    <v>1055800.0279254522</v>
          </cell>
          <cell r="ET2677">
            <v>0</v>
          </cell>
          <cell r="EU2677">
            <v>1055800.0279254522</v>
          </cell>
          <cell r="EV2677">
            <v>1055800.0279254522</v>
          </cell>
          <cell r="EW2677">
            <v>0</v>
          </cell>
          <cell r="EX2677">
            <v>0</v>
          </cell>
          <cell r="EY2677">
            <v>0</v>
          </cell>
          <cell r="EZ2677">
            <v>0</v>
          </cell>
          <cell r="FA2677">
            <v>0</v>
          </cell>
          <cell r="FB2677">
            <v>0</v>
          </cell>
          <cell r="FC2677">
            <v>0</v>
          </cell>
          <cell r="FD2677">
            <v>-2.406413808465004</v>
          </cell>
          <cell r="FE2677">
            <v>-2.406413808465004</v>
          </cell>
          <cell r="FF2677">
            <v>0</v>
          </cell>
          <cell r="FG2677">
            <v>0</v>
          </cell>
          <cell r="FH2677">
            <v>0</v>
          </cell>
          <cell r="FI2677">
            <v>0</v>
          </cell>
          <cell r="FJ2677">
            <v>0</v>
          </cell>
          <cell r="FK2677">
            <v>0</v>
          </cell>
          <cell r="FL2677">
            <v>0</v>
          </cell>
          <cell r="FM2677">
            <v>0</v>
          </cell>
          <cell r="FN2677">
            <v>0</v>
          </cell>
          <cell r="FO2677">
            <v>0</v>
          </cell>
          <cell r="FP2677">
            <v>0</v>
          </cell>
          <cell r="FQ2677">
            <v>312500.3017406172</v>
          </cell>
          <cell r="FR2677">
            <v>4366.7002086435677</v>
          </cell>
          <cell r="FS2677">
            <v>97043.353462623898</v>
          </cell>
          <cell r="FT2677">
            <v>34476.06262876821</v>
          </cell>
          <cell r="FU2677">
            <v>29138.140335756223</v>
          </cell>
          <cell r="FV2677">
            <v>50051.208599119913</v>
          </cell>
          <cell r="FW2677">
            <v>44393.952175856335</v>
          </cell>
          <cell r="FX2677">
            <v>53030.884329854278</v>
          </cell>
          <cell r="FY2677">
            <v>0</v>
          </cell>
          <cell r="FZ2677">
            <v>575377573.8583318</v>
          </cell>
          <cell r="GA2677">
            <v>248688591.34999999</v>
          </cell>
          <cell r="GB2677">
            <v>87247548.381173477</v>
          </cell>
          <cell r="GC2677">
            <v>-1.0148124420084059E-3</v>
          </cell>
          <cell r="GD2677">
            <v>58024508.768173225</v>
          </cell>
          <cell r="GE2677">
            <v>0</v>
          </cell>
          <cell r="GF2677">
            <v>0</v>
          </cell>
          <cell r="GG2677">
            <v>0</v>
          </cell>
          <cell r="GH2677">
            <v>0</v>
          </cell>
          <cell r="GI2677">
            <v>0</v>
          </cell>
          <cell r="GJ2677">
            <v>181416925.36000001</v>
          </cell>
          <cell r="GK2677">
            <v>0</v>
          </cell>
          <cell r="GL2677">
            <v>0</v>
          </cell>
          <cell r="GM2677">
            <v>0</v>
          </cell>
          <cell r="GN2677">
            <v>0</v>
          </cell>
          <cell r="GO2677">
            <v>3654751704.3260975</v>
          </cell>
        </row>
        <row r="2678">
          <cell r="CX2678">
            <v>-0.17000001342967153</v>
          </cell>
          <cell r="CY2678">
            <v>-0.35000000335276127</v>
          </cell>
          <cell r="CZ2678">
            <v>0.17999999574385583</v>
          </cell>
          <cell r="DB2678">
            <v>1335182160.4675131</v>
          </cell>
          <cell r="DC2678">
            <v>1338807246.9270334</v>
          </cell>
          <cell r="DD2678">
            <v>0</v>
          </cell>
          <cell r="DE2678">
            <v>1268045.7824970037</v>
          </cell>
          <cell r="DF2678">
            <v>2357040.6770217628</v>
          </cell>
          <cell r="DH2678">
            <v>1728205064.2858319</v>
          </cell>
          <cell r="DI2678">
            <v>1731590808.546725</v>
          </cell>
          <cell r="DJ2678">
            <v>62866.551649831446</v>
          </cell>
          <cell r="DK2678">
            <v>32572.326733358212</v>
          </cell>
          <cell r="DL2678">
            <v>0</v>
          </cell>
          <cell r="DM2678">
            <v>25847.411056192137</v>
          </cell>
          <cell r="DN2678">
            <v>19882.531488557412</v>
          </cell>
          <cell r="DO2678">
            <v>438984.2603291219</v>
          </cell>
          <cell r="DP2678">
            <v>295370.36614170182</v>
          </cell>
          <cell r="DQ2678">
            <v>164960.47494825642</v>
          </cell>
          <cell r="DR2678">
            <v>225081.25111988097</v>
          </cell>
          <cell r="DS2678">
            <v>271299.82008781511</v>
          </cell>
          <cell r="DT2678">
            <v>239990.88921848699</v>
          </cell>
          <cell r="DU2678">
            <v>163737.02036812235</v>
          </cell>
          <cell r="DV2678">
            <v>26340.056028223255</v>
          </cell>
          <cell r="DW2678">
            <v>83385.9991048831</v>
          </cell>
          <cell r="DX2678">
            <v>34774.039401540023</v>
          </cell>
          <cell r="DY2678">
            <v>69523.465934330859</v>
          </cell>
          <cell r="DZ2678">
            <v>30131.181349188169</v>
          </cell>
          <cell r="EA2678">
            <v>23833.671835763449</v>
          </cell>
          <cell r="EB2678">
            <v>23945.495776432523</v>
          </cell>
          <cell r="EC2678">
            <v>1153217.4483203834</v>
          </cell>
          <cell r="EE2678">
            <v>2934060.6783247204</v>
          </cell>
          <cell r="EF2678">
            <v>2934060.6783247204</v>
          </cell>
          <cell r="EG2678">
            <v>0</v>
          </cell>
          <cell r="EI2678">
            <v>0</v>
          </cell>
          <cell r="EJ2678">
            <v>0</v>
          </cell>
          <cell r="EK2678">
            <v>0</v>
          </cell>
          <cell r="EM2678">
            <v>57820862.548038617</v>
          </cell>
          <cell r="EN2678">
            <v>31771150.650815234</v>
          </cell>
          <cell r="EO2678">
            <v>0</v>
          </cell>
          <cell r="EP2678">
            <v>26049711.897223376</v>
          </cell>
          <cell r="EQ2678">
            <v>0</v>
          </cell>
          <cell r="ES2678">
            <v>1055800.0279254522</v>
          </cell>
          <cell r="EU2678">
            <v>1055800.0279254522</v>
          </cell>
          <cell r="EV2678">
            <v>1055800.0279254522</v>
          </cell>
          <cell r="EW2678">
            <v>0</v>
          </cell>
          <cell r="EY2678">
            <v>0</v>
          </cell>
          <cell r="FA2678">
            <v>0</v>
          </cell>
          <cell r="FB2678">
            <v>0</v>
          </cell>
          <cell r="FD2678">
            <v>-2.406413808465004</v>
          </cell>
          <cell r="FE2678">
            <v>-2.406413808465004</v>
          </cell>
          <cell r="FF2678">
            <v>0</v>
          </cell>
          <cell r="FG2678">
            <v>0</v>
          </cell>
          <cell r="FH2678">
            <v>0</v>
          </cell>
          <cell r="FI2678">
            <v>0</v>
          </cell>
          <cell r="FJ2678">
            <v>0</v>
          </cell>
          <cell r="FL2678">
            <v>0</v>
          </cell>
          <cell r="FM2678">
            <v>0</v>
          </cell>
          <cell r="FN2678">
            <v>0</v>
          </cell>
          <cell r="FO2678">
            <v>0</v>
          </cell>
          <cell r="FP2678">
            <v>0</v>
          </cell>
          <cell r="FQ2678">
            <v>311824.0785070039</v>
          </cell>
          <cell r="FR2678">
            <v>4355.4007865302847</v>
          </cell>
          <cell r="FS2678">
            <v>96792.254300586879</v>
          </cell>
          <cell r="FT2678">
            <v>34458.258049316777</v>
          </cell>
          <cell r="FU2678">
            <v>29123.092826481912</v>
          </cell>
          <cell r="FV2678">
            <v>49921.700537522323</v>
          </cell>
          <cell r="FW2678">
            <v>44279.702059137635</v>
          </cell>
          <cell r="FX2678">
            <v>52893.669947433285</v>
          </cell>
          <cell r="FZ2678">
            <v>606004956.60614502</v>
          </cell>
          <cell r="GA2678">
            <v>275468280.06</v>
          </cell>
          <cell r="GB2678">
            <v>88833813.461173475</v>
          </cell>
          <cell r="GC2678">
            <v>-1.0148124420084059E-3</v>
          </cell>
          <cell r="GD2678">
            <v>58573154.648173228</v>
          </cell>
          <cell r="GE2678">
            <v>0</v>
          </cell>
          <cell r="GF2678">
            <v>0</v>
          </cell>
          <cell r="GG2678">
            <v>0</v>
          </cell>
          <cell r="GH2678">
            <v>0</v>
          </cell>
          <cell r="GI2678">
            <v>0</v>
          </cell>
          <cell r="GJ2678">
            <v>183129708.43781328</v>
          </cell>
          <cell r="GL2678">
            <v>0</v>
          </cell>
          <cell r="GM2678">
            <v>0</v>
          </cell>
          <cell r="GO2678">
            <v>3731514726.1158748</v>
          </cell>
        </row>
        <row r="2679">
          <cell r="CX2679">
            <v>-0.17000001342967153</v>
          </cell>
          <cell r="CY2679">
            <v>-0.35000000335276127</v>
          </cell>
          <cell r="CZ2679">
            <v>0.17999999574385583</v>
          </cell>
          <cell r="DB2679">
            <v>1334418377.7876956</v>
          </cell>
          <cell r="DC2679">
            <v>1337557780.3638995</v>
          </cell>
          <cell r="DD2679">
            <v>0</v>
          </cell>
          <cell r="DE2679">
            <v>1267102.041101289</v>
          </cell>
          <cell r="DF2679">
            <v>1872300.535101119</v>
          </cell>
          <cell r="DH2679">
            <v>1743548062.8848596</v>
          </cell>
          <cell r="DI2679">
            <v>1746941726.0264647</v>
          </cell>
          <cell r="DJ2679">
            <v>59543.558991720034</v>
          </cell>
          <cell r="DK2679">
            <v>29236.885881405204</v>
          </cell>
          <cell r="DL2679">
            <v>0</v>
          </cell>
          <cell r="DM2679">
            <v>24189.504541100192</v>
          </cell>
          <cell r="DN2679">
            <v>19958.320443201752</v>
          </cell>
          <cell r="DO2679">
            <v>445584.86098992376</v>
          </cell>
          <cell r="DP2679">
            <v>296940.91182246874</v>
          </cell>
          <cell r="DQ2679">
            <v>165877.54588427563</v>
          </cell>
          <cell r="DR2679">
            <v>226350.34385310157</v>
          </cell>
          <cell r="DS2679">
            <v>266877.3835899437</v>
          </cell>
          <cell r="DT2679">
            <v>241278.39778366542</v>
          </cell>
          <cell r="DU2679">
            <v>164667.64585191896</v>
          </cell>
          <cell r="DV2679">
            <v>26741.589769417842</v>
          </cell>
          <cell r="DW2679">
            <v>82079.909663570012</v>
          </cell>
          <cell r="DX2679">
            <v>34104.760738426041</v>
          </cell>
          <cell r="DY2679">
            <v>68185.511638229553</v>
          </cell>
          <cell r="DZ2679">
            <v>30292.662652739473</v>
          </cell>
          <cell r="EA2679">
            <v>24196.997528192875</v>
          </cell>
          <cell r="EB2679">
            <v>24310.52644202601</v>
          </cell>
          <cell r="EC2679">
            <v>1163245.8235385357</v>
          </cell>
          <cell r="EE2679">
            <v>2935102.3071741145</v>
          </cell>
          <cell r="EF2679">
            <v>2935102.3071741145</v>
          </cell>
          <cell r="EG2679">
            <v>0</v>
          </cell>
          <cell r="EI2679">
            <v>0</v>
          </cell>
          <cell r="EJ2679">
            <v>0</v>
          </cell>
          <cell r="EK2679">
            <v>0</v>
          </cell>
          <cell r="EM2679">
            <v>58227134.74443382</v>
          </cell>
          <cell r="EN2679">
            <v>32009305.942845572</v>
          </cell>
          <cell r="EO2679">
            <v>0</v>
          </cell>
          <cell r="EP2679">
            <v>26217828.801588241</v>
          </cell>
          <cell r="EQ2679">
            <v>0</v>
          </cell>
          <cell r="ES2679">
            <v>9.8333621863275766E-3</v>
          </cell>
          <cell r="EU2679">
            <v>9.8333621863275766E-3</v>
          </cell>
          <cell r="EV2679">
            <v>9.8333621863275766E-3</v>
          </cell>
          <cell r="EW2679">
            <v>0</v>
          </cell>
          <cell r="EY2679">
            <v>0</v>
          </cell>
          <cell r="FA2679">
            <v>0</v>
          </cell>
          <cell r="FB2679">
            <v>0</v>
          </cell>
          <cell r="FD2679">
            <v>-2.406413808465004</v>
          </cell>
          <cell r="FE2679">
            <v>-2.406413808465004</v>
          </cell>
          <cell r="FF2679">
            <v>0</v>
          </cell>
          <cell r="FG2679">
            <v>0</v>
          </cell>
          <cell r="FH2679">
            <v>0</v>
          </cell>
          <cell r="FI2679">
            <v>0</v>
          </cell>
          <cell r="FJ2679">
            <v>0</v>
          </cell>
          <cell r="FL2679">
            <v>0</v>
          </cell>
          <cell r="FM2679">
            <v>0</v>
          </cell>
          <cell r="FN2679">
            <v>0</v>
          </cell>
          <cell r="FO2679">
            <v>0</v>
          </cell>
          <cell r="FP2679">
            <v>0</v>
          </cell>
          <cell r="FQ2679">
            <v>312168.33573583199</v>
          </cell>
          <cell r="FR2679">
            <v>4363.8525907099247</v>
          </cell>
          <cell r="FS2679">
            <v>96980.072839085944</v>
          </cell>
          <cell r="FT2679">
            <v>34384.022781671832</v>
          </cell>
          <cell r="FU2679">
            <v>29060.35301948931</v>
          </cell>
          <cell r="FV2679">
            <v>50018.570692945272</v>
          </cell>
          <cell r="FW2679">
            <v>44365.159492652863</v>
          </cell>
          <cell r="FX2679">
            <v>52996.304319282062</v>
          </cell>
          <cell r="FZ2679">
            <v>638565778.60456538</v>
          </cell>
          <cell r="GA2679">
            <v>281721947.54000002</v>
          </cell>
          <cell r="GB2679">
            <v>89214548.141745359</v>
          </cell>
          <cell r="GC2679">
            <v>-1.0148124420084059E-3</v>
          </cell>
          <cell r="GD2679">
            <v>58539699.916266374</v>
          </cell>
          <cell r="GE2679">
            <v>0</v>
          </cell>
          <cell r="GF2679">
            <v>0</v>
          </cell>
          <cell r="GG2679">
            <v>0</v>
          </cell>
          <cell r="GH2679">
            <v>0</v>
          </cell>
          <cell r="GI2679">
            <v>0</v>
          </cell>
          <cell r="GJ2679">
            <v>209089583.00756863</v>
          </cell>
          <cell r="GL2679">
            <v>0</v>
          </cell>
          <cell r="GM2679">
            <v>0</v>
          </cell>
          <cell r="GO2679">
            <v>3778006622.0978866</v>
          </cell>
        </row>
        <row r="2680">
          <cell r="CX2680">
            <v>-0.17000001342967153</v>
          </cell>
          <cell r="CY2680">
            <v>-0.35000000335276127</v>
          </cell>
          <cell r="CZ2680">
            <v>0.17999999574385583</v>
          </cell>
          <cell r="DB2680">
            <v>1403226898.1184077</v>
          </cell>
          <cell r="DC2680">
            <v>1406372806.9270334</v>
          </cell>
          <cell r="DD2680">
            <v>0</v>
          </cell>
          <cell r="DE2680">
            <v>1273672.6369549204</v>
          </cell>
          <cell r="DF2680">
            <v>1872236.1716693412</v>
          </cell>
          <cell r="DH2680">
            <v>1819854867.1189358</v>
          </cell>
          <cell r="DI2680">
            <v>1823274831.9056702</v>
          </cell>
          <cell r="DJ2680">
            <v>59550.627691571462</v>
          </cell>
          <cell r="DK2680">
            <v>29269.928300677748</v>
          </cell>
          <cell r="DL2680">
            <v>0</v>
          </cell>
          <cell r="DM2680">
            <v>24197.523194858903</v>
          </cell>
          <cell r="DN2680">
            <v>19969.078258671496</v>
          </cell>
          <cell r="DO2680">
            <v>448011.06941356987</v>
          </cell>
          <cell r="DP2680">
            <v>299335.05970383395</v>
          </cell>
          <cell r="DQ2680">
            <v>166790.11091753168</v>
          </cell>
          <cell r="DR2680">
            <v>227660.1509270776</v>
          </cell>
          <cell r="DS2680">
            <v>271252.89800426096</v>
          </cell>
          <cell r="DT2680">
            <v>245377.02413225788</v>
          </cell>
          <cell r="DU2680">
            <v>168038.36387014334</v>
          </cell>
          <cell r="DV2680">
            <v>27708.912234114134</v>
          </cell>
          <cell r="DW2680">
            <v>83284.569858343195</v>
          </cell>
          <cell r="DX2680">
            <v>34719.232218600759</v>
          </cell>
          <cell r="DY2680">
            <v>69414.038073060015</v>
          </cell>
          <cell r="DZ2680">
            <v>30860.552621401945</v>
          </cell>
          <cell r="EA2680">
            <v>25072.274136290602</v>
          </cell>
          <cell r="EB2680">
            <v>25189.910509143254</v>
          </cell>
          <cell r="EC2680">
            <v>1164263.4626676708</v>
          </cell>
          <cell r="EE2680">
            <v>2931335.0876025921</v>
          </cell>
          <cell r="EF2680">
            <v>2931335.0876025921</v>
          </cell>
          <cell r="EG2680">
            <v>0</v>
          </cell>
          <cell r="EI2680">
            <v>0</v>
          </cell>
          <cell r="EJ2680">
            <v>0</v>
          </cell>
          <cell r="EK2680">
            <v>0</v>
          </cell>
          <cell r="EM2680">
            <v>42646603.74443382</v>
          </cell>
          <cell r="EN2680">
            <v>23526787.942845572</v>
          </cell>
          <cell r="EO2680">
            <v>0</v>
          </cell>
          <cell r="EP2680">
            <v>19119815.801588241</v>
          </cell>
          <cell r="EQ2680">
            <v>0</v>
          </cell>
          <cell r="ES2680">
            <v>9.8333621863275766E-3</v>
          </cell>
          <cell r="EU2680">
            <v>9.8333621863275766E-3</v>
          </cell>
          <cell r="EV2680">
            <v>9.8333621863275766E-3</v>
          </cell>
          <cell r="EW2680">
            <v>0</v>
          </cell>
          <cell r="EY2680">
            <v>0</v>
          </cell>
          <cell r="FA2680">
            <v>0</v>
          </cell>
          <cell r="FB2680">
            <v>0</v>
          </cell>
          <cell r="FD2680">
            <v>-2.406413808465004</v>
          </cell>
          <cell r="FE2680">
            <v>-2.406413808465004</v>
          </cell>
          <cell r="FF2680">
            <v>0</v>
          </cell>
          <cell r="FG2680">
            <v>0</v>
          </cell>
          <cell r="FH2680">
            <v>0</v>
          </cell>
          <cell r="FI2680">
            <v>0</v>
          </cell>
          <cell r="FJ2680">
            <v>0</v>
          </cell>
          <cell r="FL2680">
            <v>0</v>
          </cell>
          <cell r="FM2680">
            <v>0</v>
          </cell>
          <cell r="FN2680">
            <v>0</v>
          </cell>
          <cell r="FO2680">
            <v>0</v>
          </cell>
          <cell r="FP2680">
            <v>0</v>
          </cell>
          <cell r="FQ2680">
            <v>311641.14265846857</v>
          </cell>
          <cell r="FR2680">
            <v>4356.4767312202603</v>
          </cell>
          <cell r="FS2680">
            <v>96816.164267603308</v>
          </cell>
          <cell r="FT2680">
            <v>34325.911811486782</v>
          </cell>
          <cell r="FU2680">
            <v>29011.240634376063</v>
          </cell>
          <cell r="FV2680">
            <v>49934.032452357002</v>
          </cell>
          <cell r="FW2680">
            <v>44290.581093939021</v>
          </cell>
          <cell r="FX2680">
            <v>52906.735667491332</v>
          </cell>
          <cell r="FZ2680">
            <v>672980322.20583463</v>
          </cell>
          <cell r="GA2680">
            <v>298535087.13999999</v>
          </cell>
          <cell r="GB2680">
            <v>92862702.136434212</v>
          </cell>
          <cell r="GC2680">
            <v>-1.0148124420084059E-3</v>
          </cell>
          <cell r="GD2680">
            <v>66008686.841295667</v>
          </cell>
          <cell r="GE2680">
            <v>0</v>
          </cell>
          <cell r="GF2680">
            <v>0</v>
          </cell>
          <cell r="GG2680">
            <v>0</v>
          </cell>
          <cell r="GH2680">
            <v>0</v>
          </cell>
          <cell r="GI2680">
            <v>0</v>
          </cell>
          <cell r="GJ2680">
            <v>215573846.08911979</v>
          </cell>
          <cell r="GL2680">
            <v>0</v>
          </cell>
          <cell r="GM2680">
            <v>0</v>
          </cell>
          <cell r="GO2680">
            <v>3941951664.851295</v>
          </cell>
        </row>
        <row r="2681">
          <cell r="CX2681">
            <v>-0.17000001342967153</v>
          </cell>
          <cell r="CY2681">
            <v>-0.35000000335276127</v>
          </cell>
          <cell r="CZ2681">
            <v>0.17999999574385583</v>
          </cell>
          <cell r="DB2681">
            <v>1416907048.6242225</v>
          </cell>
          <cell r="DC2681">
            <v>1419976531.2186196</v>
          </cell>
          <cell r="DD2681">
            <v>0</v>
          </cell>
          <cell r="DE2681">
            <v>1230049.6418401697</v>
          </cell>
          <cell r="DF2681">
            <v>1839432.9525554983</v>
          </cell>
          <cell r="DH2681">
            <v>1791494984.9820433</v>
          </cell>
          <cell r="DI2681">
            <v>1794151960.9898789</v>
          </cell>
          <cell r="DJ2681">
            <v>59663.658362404327</v>
          </cell>
          <cell r="DK2681">
            <v>29355.052442905238</v>
          </cell>
          <cell r="DL2681">
            <v>0</v>
          </cell>
          <cell r="DM2681">
            <v>24449.56760809839</v>
          </cell>
          <cell r="DN2681">
            <v>20208.870272754768</v>
          </cell>
          <cell r="DO2681">
            <v>424474.19983169786</v>
          </cell>
          <cell r="DP2681">
            <v>250319.0826722419</v>
          </cell>
          <cell r="DQ2681">
            <v>133294.16191132789</v>
          </cell>
          <cell r="DR2681">
            <v>177400.3770232042</v>
          </cell>
          <cell r="DS2681">
            <v>244391.12709756571</v>
          </cell>
          <cell r="DT2681">
            <v>231035.59923239876</v>
          </cell>
          <cell r="DU2681">
            <v>148491.6398192833</v>
          </cell>
          <cell r="DV2681">
            <v>1663.49651106276</v>
          </cell>
          <cell r="DW2681">
            <v>75145.23004010538</v>
          </cell>
          <cell r="DX2681">
            <v>30608.207678485633</v>
          </cell>
          <cell r="DY2681">
            <v>61194.831281205988</v>
          </cell>
          <cell r="DZ2681">
            <v>28639.121197217304</v>
          </cell>
          <cell r="EA2681">
            <v>1505.2174238680855</v>
          </cell>
          <cell r="EB2681">
            <v>1512.2598518828236</v>
          </cell>
          <cell r="EC2681">
            <v>713624.30757669976</v>
          </cell>
          <cell r="EE2681">
            <v>2965198.0954241659</v>
          </cell>
          <cell r="EF2681">
            <v>2965198.0954241659</v>
          </cell>
          <cell r="EG2681">
            <v>0</v>
          </cell>
          <cell r="EI2681">
            <v>0</v>
          </cell>
          <cell r="EJ2681">
            <v>0</v>
          </cell>
          <cell r="EK2681">
            <v>0</v>
          </cell>
          <cell r="EM2681">
            <v>43120968.444433823</v>
          </cell>
          <cell r="EN2681">
            <v>23764378.482845571</v>
          </cell>
          <cell r="EO2681">
            <v>0</v>
          </cell>
          <cell r="EP2681">
            <v>19356589.961588241</v>
          </cell>
          <cell r="EQ2681">
            <v>0</v>
          </cell>
          <cell r="ES2681">
            <v>9.8333621863275766E-3</v>
          </cell>
          <cell r="EU2681">
            <v>9.8333621863275766E-3</v>
          </cell>
          <cell r="EV2681">
            <v>9.8333621863275766E-3</v>
          </cell>
          <cell r="EW2681">
            <v>0</v>
          </cell>
          <cell r="EY2681">
            <v>0</v>
          </cell>
          <cell r="FA2681">
            <v>0</v>
          </cell>
          <cell r="FB2681">
            <v>0</v>
          </cell>
          <cell r="FD2681">
            <v>-2.406413808465004</v>
          </cell>
          <cell r="FE2681">
            <v>-2.406413808465004</v>
          </cell>
          <cell r="FF2681">
            <v>0</v>
          </cell>
          <cell r="FG2681">
            <v>0</v>
          </cell>
          <cell r="FH2681">
            <v>0</v>
          </cell>
          <cell r="FI2681">
            <v>0</v>
          </cell>
          <cell r="FJ2681">
            <v>0</v>
          </cell>
          <cell r="FL2681">
            <v>0</v>
          </cell>
          <cell r="FM2681">
            <v>0</v>
          </cell>
          <cell r="FN2681">
            <v>0</v>
          </cell>
          <cell r="FO2681">
            <v>0</v>
          </cell>
          <cell r="FP2681">
            <v>0</v>
          </cell>
          <cell r="FQ2681">
            <v>311641.14265846857</v>
          </cell>
          <cell r="FR2681">
            <v>4356.4767312202603</v>
          </cell>
          <cell r="FS2681">
            <v>96816.164267603308</v>
          </cell>
          <cell r="FT2681">
            <v>34325.911811486782</v>
          </cell>
          <cell r="FU2681">
            <v>29011.240634376063</v>
          </cell>
          <cell r="FV2681">
            <v>49934.032452357002</v>
          </cell>
          <cell r="FW2681">
            <v>44290.581093939021</v>
          </cell>
          <cell r="FX2681">
            <v>52906.735667491332</v>
          </cell>
          <cell r="FZ2681">
            <v>670342803.86407983</v>
          </cell>
          <cell r="GA2681">
            <v>300922597.0972966</v>
          </cell>
          <cell r="GB2681">
            <v>86747287.051173478</v>
          </cell>
          <cell r="GC2681">
            <v>-1.0148124420084059E-3</v>
          </cell>
          <cell r="GD2681">
            <v>66142058.796624802</v>
          </cell>
          <cell r="GE2681">
            <v>0</v>
          </cell>
          <cell r="GF2681">
            <v>0</v>
          </cell>
          <cell r="GG2681">
            <v>0</v>
          </cell>
          <cell r="GH2681">
            <v>0</v>
          </cell>
          <cell r="GI2681">
            <v>0</v>
          </cell>
          <cell r="GJ2681">
            <v>216530860.91999999</v>
          </cell>
          <cell r="GL2681">
            <v>0</v>
          </cell>
          <cell r="GM2681">
            <v>0</v>
          </cell>
          <cell r="GO2681">
            <v>3925142642.5862842</v>
          </cell>
        </row>
        <row r="2682">
          <cell r="CX2682">
            <v>-0.17000001342967153</v>
          </cell>
          <cell r="CY2682">
            <v>-0.35000000335276127</v>
          </cell>
          <cell r="CZ2682">
            <v>0.17999999574385583</v>
          </cell>
          <cell r="DB2682">
            <v>1393661071.5460241</v>
          </cell>
          <cell r="DC2682">
            <v>1396727225.4670334</v>
          </cell>
          <cell r="DD2682">
            <v>0</v>
          </cell>
          <cell r="DE2682">
            <v>1228249.1710808277</v>
          </cell>
          <cell r="DF2682">
            <v>1837904.749926829</v>
          </cell>
          <cell r="DH2682">
            <v>1775286620.943501</v>
          </cell>
          <cell r="DI2682">
            <v>1777941346.3956702</v>
          </cell>
          <cell r="DJ2682">
            <v>59731.714672458758</v>
          </cell>
          <cell r="DK2682">
            <v>29422.013494421924</v>
          </cell>
          <cell r="DL2682">
            <v>0</v>
          </cell>
          <cell r="DM2682">
            <v>24483.053867311559</v>
          </cell>
          <cell r="DN2682">
            <v>20241.197358661841</v>
          </cell>
          <cell r="DO2682">
            <v>424091.58407065918</v>
          </cell>
          <cell r="DP2682">
            <v>249721.87960768657</v>
          </cell>
          <cell r="DQ2682">
            <v>133127.57231764426</v>
          </cell>
          <cell r="DR2682">
            <v>177168.77313573626</v>
          </cell>
          <cell r="DS2682">
            <v>242603.43597212253</v>
          </cell>
          <cell r="DT2682">
            <v>228773.44826164725</v>
          </cell>
          <cell r="DU2682">
            <v>146983.03546588236</v>
          </cell>
          <cell r="DV2682">
            <v>1663.49651106276</v>
          </cell>
          <cell r="DW2682">
            <v>74648.669324411952</v>
          </cell>
          <cell r="DX2682">
            <v>30356.883162118855</v>
          </cell>
          <cell r="DY2682">
            <v>60692.35159938375</v>
          </cell>
          <cell r="DZ2682">
            <v>28323.670660504038</v>
          </cell>
          <cell r="EA2682">
            <v>1505.2174238680855</v>
          </cell>
          <cell r="EB2682">
            <v>1512.2598518828236</v>
          </cell>
          <cell r="EC2682">
            <v>719675.19541075896</v>
          </cell>
          <cell r="EE2682">
            <v>2948625.241263764</v>
          </cell>
          <cell r="EF2682">
            <v>2948625.241263764</v>
          </cell>
          <cell r="EG2682">
            <v>0</v>
          </cell>
          <cell r="EI2682">
            <v>0</v>
          </cell>
          <cell r="EJ2682">
            <v>0</v>
          </cell>
          <cell r="EK2682">
            <v>0</v>
          </cell>
          <cell r="EM2682">
            <v>43382240.56748499</v>
          </cell>
          <cell r="EN2682">
            <v>23909488.85804861</v>
          </cell>
          <cell r="EO2682">
            <v>0</v>
          </cell>
          <cell r="EP2682">
            <v>19472751.709436368</v>
          </cell>
          <cell r="EQ2682">
            <v>0</v>
          </cell>
          <cell r="ES2682">
            <v>9.8333621863275766E-3</v>
          </cell>
          <cell r="EU2682">
            <v>9.8333621863275766E-3</v>
          </cell>
          <cell r="EV2682">
            <v>9.8333621863275766E-3</v>
          </cell>
          <cell r="EW2682">
            <v>0</v>
          </cell>
          <cell r="EY2682">
            <v>0</v>
          </cell>
          <cell r="FA2682">
            <v>0</v>
          </cell>
          <cell r="FB2682">
            <v>0</v>
          </cell>
          <cell r="FD2682">
            <v>-2.406413808465004</v>
          </cell>
          <cell r="FE2682">
            <v>-2.406413808465004</v>
          </cell>
          <cell r="FF2682">
            <v>0</v>
          </cell>
          <cell r="FG2682">
            <v>0</v>
          </cell>
          <cell r="FH2682">
            <v>0</v>
          </cell>
          <cell r="FI2682">
            <v>0</v>
          </cell>
          <cell r="FJ2682">
            <v>0</v>
          </cell>
          <cell r="FL2682">
            <v>0</v>
          </cell>
          <cell r="FM2682">
            <v>0</v>
          </cell>
          <cell r="FN2682">
            <v>0</v>
          </cell>
          <cell r="FO2682">
            <v>0</v>
          </cell>
          <cell r="FP2682">
            <v>0</v>
          </cell>
          <cell r="FQ2682">
            <v>310926.32114069321</v>
          </cell>
          <cell r="FR2682">
            <v>4346.4757974036038</v>
          </cell>
          <cell r="FS2682">
            <v>96593.920503649861</v>
          </cell>
          <cell r="FT2682">
            <v>34247.119100256918</v>
          </cell>
          <cell r="FU2682">
            <v>28944.649111885286</v>
          </cell>
          <cell r="FV2682">
            <v>49819.406983923167</v>
          </cell>
          <cell r="FW2682">
            <v>44189.460183118004</v>
          </cell>
          <cell r="FX2682">
            <v>52785.289460461587</v>
          </cell>
          <cell r="FZ2682">
            <v>636377424.81083953</v>
          </cell>
          <cell r="GA2682">
            <v>294612054.42963648</v>
          </cell>
          <cell r="GB2682">
            <v>86353584.924823225</v>
          </cell>
          <cell r="GC2682">
            <v>-1.0148124420084059E-3</v>
          </cell>
          <cell r="GD2682">
            <v>45055986.771556467</v>
          </cell>
          <cell r="GE2682">
            <v>0</v>
          </cell>
          <cell r="GF2682">
            <v>0</v>
          </cell>
          <cell r="GG2682">
            <v>0</v>
          </cell>
          <cell r="GH2682">
            <v>0</v>
          </cell>
          <cell r="GI2682">
            <v>0</v>
          </cell>
          <cell r="GJ2682">
            <v>210355798.68583828</v>
          </cell>
          <cell r="GL2682">
            <v>0</v>
          </cell>
          <cell r="GM2682">
            <v>0</v>
          </cell>
          <cell r="GO2682">
            <v>3851966906.8636761</v>
          </cell>
        </row>
        <row r="2683">
          <cell r="CX2683">
            <v>-0.17000001342967153</v>
          </cell>
          <cell r="CY2683">
            <v>-0.35000000335276127</v>
          </cell>
          <cell r="CZ2683">
            <v>0.17999999574385583</v>
          </cell>
          <cell r="DA2683">
            <v>0</v>
          </cell>
          <cell r="DB2683">
            <v>1385583932.8545196</v>
          </cell>
          <cell r="DC2683">
            <v>1388648723.9270334</v>
          </cell>
          <cell r="DD2683">
            <v>0</v>
          </cell>
          <cell r="DE2683">
            <v>1231576.3973088048</v>
          </cell>
          <cell r="DF2683">
            <v>1833214.675203399</v>
          </cell>
          <cell r="DG2683">
            <v>0</v>
          </cell>
          <cell r="DH2683">
            <v>1788205636.0429549</v>
          </cell>
          <cell r="DI2683">
            <v>1790821377.4360693</v>
          </cell>
          <cell r="DJ2683">
            <v>70600.298177063538</v>
          </cell>
          <cell r="DK2683">
            <v>27435.054749479139</v>
          </cell>
          <cell r="DL2683">
            <v>0</v>
          </cell>
          <cell r="DM2683">
            <v>25933.619816075901</v>
          </cell>
          <cell r="DN2683">
            <v>22089.934208464951</v>
          </cell>
          <cell r="DO2683">
            <v>411402.56291182112</v>
          </cell>
          <cell r="DP2683">
            <v>244589.66660387116</v>
          </cell>
          <cell r="DQ2683">
            <v>130157.55742430573</v>
          </cell>
          <cell r="DR2683">
            <v>170004.26304229267</v>
          </cell>
          <cell r="DS2683">
            <v>234641.65686844671</v>
          </cell>
          <cell r="DT2683">
            <v>221759.86552115448</v>
          </cell>
          <cell r="DU2683">
            <v>140732.44314691148</v>
          </cell>
          <cell r="DV2683">
            <v>1663.49651106276</v>
          </cell>
          <cell r="DW2683">
            <v>80091.503880815275</v>
          </cell>
          <cell r="DX2683">
            <v>29265.037763865712</v>
          </cell>
          <cell r="DY2683">
            <v>58510.347319888744</v>
          </cell>
          <cell r="DZ2683">
            <v>27108.639870905765</v>
          </cell>
          <cell r="EA2683">
            <v>1505.2174238680855</v>
          </cell>
          <cell r="EB2683">
            <v>1512.2598518828236</v>
          </cell>
          <cell r="EC2683">
            <v>716737.96802113671</v>
          </cell>
          <cell r="ED2683">
            <v>0</v>
          </cell>
          <cell r="EE2683">
            <v>3476336.6611338081</v>
          </cell>
          <cell r="EF2683">
            <v>3476336.6611338081</v>
          </cell>
          <cell r="EG2683">
            <v>0</v>
          </cell>
          <cell r="EH2683">
            <v>0</v>
          </cell>
          <cell r="EI2683">
            <v>0</v>
          </cell>
          <cell r="EJ2683">
            <v>0</v>
          </cell>
          <cell r="EK2683">
            <v>0</v>
          </cell>
          <cell r="EL2683">
            <v>0</v>
          </cell>
          <cell r="EM2683">
            <v>43231516.67598699</v>
          </cell>
          <cell r="EN2683">
            <v>23826330.971284691</v>
          </cell>
          <cell r="EO2683">
            <v>0</v>
          </cell>
          <cell r="EP2683">
            <v>19405185.704702292</v>
          </cell>
          <cell r="EQ2683">
            <v>0</v>
          </cell>
          <cell r="ER2683">
            <v>0</v>
          </cell>
          <cell r="ES2683">
            <v>1055800.0279254522</v>
          </cell>
          <cell r="ET2683">
            <v>0</v>
          </cell>
          <cell r="EU2683">
            <v>1055800.0279254522</v>
          </cell>
          <cell r="EV2683">
            <v>1055800.0279254522</v>
          </cell>
          <cell r="EW2683">
            <v>0</v>
          </cell>
          <cell r="EX2683">
            <v>0</v>
          </cell>
          <cell r="EY2683">
            <v>0</v>
          </cell>
          <cell r="EZ2683">
            <v>0</v>
          </cell>
          <cell r="FA2683">
            <v>0</v>
          </cell>
          <cell r="FB2683">
            <v>0</v>
          </cell>
          <cell r="FC2683">
            <v>0</v>
          </cell>
          <cell r="FD2683">
            <v>-2.406413808465004</v>
          </cell>
          <cell r="FE2683">
            <v>-2.406413808465004</v>
          </cell>
          <cell r="FF2683">
            <v>0</v>
          </cell>
          <cell r="FG2683">
            <v>0</v>
          </cell>
          <cell r="FH2683">
            <v>0</v>
          </cell>
          <cell r="FI2683">
            <v>0</v>
          </cell>
          <cell r="FJ2683">
            <v>0</v>
          </cell>
          <cell r="FK2683">
            <v>0</v>
          </cell>
          <cell r="FL2683">
            <v>0</v>
          </cell>
          <cell r="FM2683">
            <v>0</v>
          </cell>
          <cell r="FN2683">
            <v>0</v>
          </cell>
          <cell r="FO2683">
            <v>0</v>
          </cell>
          <cell r="FP2683">
            <v>0</v>
          </cell>
          <cell r="FQ2683">
            <v>310926.32114069321</v>
          </cell>
          <cell r="FR2683">
            <v>4346.4757974036038</v>
          </cell>
          <cell r="FS2683">
            <v>96593.920503649861</v>
          </cell>
          <cell r="FT2683">
            <v>34247.119100256918</v>
          </cell>
          <cell r="FU2683">
            <v>28944.649111885286</v>
          </cell>
          <cell r="FV2683">
            <v>49819.406983923167</v>
          </cell>
          <cell r="FW2683">
            <v>44189.460183118004</v>
          </cell>
          <cell r="FX2683">
            <v>52785.289460461587</v>
          </cell>
          <cell r="FY2683">
            <v>0</v>
          </cell>
          <cell r="FZ2683">
            <v>642943509.77329981</v>
          </cell>
          <cell r="GA2683">
            <v>299193524.16041154</v>
          </cell>
          <cell r="GB2683">
            <v>85956648.700870961</v>
          </cell>
          <cell r="GC2683">
            <v>-1.0148124420084059E-3</v>
          </cell>
          <cell r="GD2683">
            <v>44793002.908080801</v>
          </cell>
          <cell r="GE2683">
            <v>0</v>
          </cell>
          <cell r="GF2683">
            <v>0</v>
          </cell>
          <cell r="GG2683">
            <v>0</v>
          </cell>
          <cell r="GH2683">
            <v>0</v>
          </cell>
          <cell r="GI2683">
            <v>0</v>
          </cell>
          <cell r="GJ2683">
            <v>213000334.00495148</v>
          </cell>
          <cell r="GK2683">
            <v>0</v>
          </cell>
          <cell r="GL2683">
            <v>0</v>
          </cell>
          <cell r="GM2683">
            <v>0</v>
          </cell>
          <cell r="GN2683">
            <v>0</v>
          </cell>
          <cell r="GO2683">
            <v>3864807655.78055</v>
          </cell>
        </row>
        <row r="2684">
          <cell r="CX2684">
            <v>-0.17000001342967153</v>
          </cell>
          <cell r="CY2684">
            <v>-0.35000000335276127</v>
          </cell>
          <cell r="CZ2684">
            <v>0.17999999574385583</v>
          </cell>
          <cell r="DB2684">
            <v>1385951650.4325798</v>
          </cell>
          <cell r="DC2684">
            <v>1388961870.772815</v>
          </cell>
          <cell r="DD2684">
            <v>0</v>
          </cell>
          <cell r="DE2684">
            <v>1210750.2832943238</v>
          </cell>
          <cell r="DF2684">
            <v>1799470.0569392622</v>
          </cell>
          <cell r="DH2684">
            <v>1755945659.2908225</v>
          </cell>
          <cell r="DI2684">
            <v>1758571485.5713277</v>
          </cell>
          <cell r="DJ2684">
            <v>72090.391100332141</v>
          </cell>
          <cell r="DK2684">
            <v>29257.130076726226</v>
          </cell>
          <cell r="DL2684">
            <v>0</v>
          </cell>
          <cell r="DM2684">
            <v>27044.01517158567</v>
          </cell>
          <cell r="DN2684">
            <v>22338.718489492632</v>
          </cell>
          <cell r="DO2684">
            <v>411501.59038921405</v>
          </cell>
          <cell r="DP2684">
            <v>242801.41517431397</v>
          </cell>
          <cell r="DQ2684">
            <v>129275.48173255187</v>
          </cell>
          <cell r="DR2684">
            <v>168364.8332230266</v>
          </cell>
          <cell r="DS2684">
            <v>234618.08450474832</v>
          </cell>
          <cell r="DT2684">
            <v>220085.59247998765</v>
          </cell>
          <cell r="DU2684">
            <v>138230.14876920538</v>
          </cell>
          <cell r="DV2684">
            <v>1663.49651106276</v>
          </cell>
          <cell r="DW2684">
            <v>89889.670530211224</v>
          </cell>
          <cell r="DX2684">
            <v>27829.699251787908</v>
          </cell>
          <cell r="DY2684">
            <v>55640.630518178696</v>
          </cell>
          <cell r="DZ2684">
            <v>25744.597986296158</v>
          </cell>
          <cell r="EA2684">
            <v>1505.2174238680855</v>
          </cell>
          <cell r="EB2684">
            <v>1512.2598518828236</v>
          </cell>
          <cell r="EC2684">
            <v>726433.30731960479</v>
          </cell>
          <cell r="EE2684">
            <v>3507135.8840933745</v>
          </cell>
          <cell r="EF2684">
            <v>3507135.8840933745</v>
          </cell>
          <cell r="EG2684">
            <v>0</v>
          </cell>
          <cell r="EI2684">
            <v>0</v>
          </cell>
          <cell r="EJ2684">
            <v>0</v>
          </cell>
          <cell r="EK2684">
            <v>0</v>
          </cell>
          <cell r="EM2684">
            <v>43649174.67598699</v>
          </cell>
          <cell r="EN2684">
            <v>24057939.971284691</v>
          </cell>
          <cell r="EO2684">
            <v>0</v>
          </cell>
          <cell r="EP2684">
            <v>19591234.704702292</v>
          </cell>
          <cell r="EQ2684">
            <v>0</v>
          </cell>
          <cell r="ES2684">
            <v>1055800.0279254522</v>
          </cell>
          <cell r="ET2684">
            <v>0</v>
          </cell>
          <cell r="EU2684">
            <v>1055800.0279254522</v>
          </cell>
          <cell r="EV2684">
            <v>1055800.0279254522</v>
          </cell>
          <cell r="EW2684">
            <v>0</v>
          </cell>
          <cell r="EX2684">
            <v>0</v>
          </cell>
          <cell r="EY2684">
            <v>0</v>
          </cell>
          <cell r="EZ2684">
            <v>0</v>
          </cell>
          <cell r="FA2684">
            <v>0</v>
          </cell>
          <cell r="FB2684">
            <v>0</v>
          </cell>
          <cell r="FD2684">
            <v>-2.406413808465004</v>
          </cell>
          <cell r="FE2684">
            <v>-2.406413808465004</v>
          </cell>
          <cell r="FF2684">
            <v>0</v>
          </cell>
          <cell r="FG2684">
            <v>0</v>
          </cell>
          <cell r="FH2684">
            <v>0</v>
          </cell>
          <cell r="FI2684">
            <v>0</v>
          </cell>
          <cell r="FJ2684">
            <v>0</v>
          </cell>
          <cell r="FL2684">
            <v>0</v>
          </cell>
          <cell r="FM2684">
            <v>0</v>
          </cell>
          <cell r="FN2684">
            <v>0</v>
          </cell>
          <cell r="FO2684">
            <v>0</v>
          </cell>
          <cell r="FP2684">
            <v>0</v>
          </cell>
          <cell r="FQ2684">
            <v>307940.56848051754</v>
          </cell>
          <cell r="FR2684">
            <v>4304.7026918033371</v>
          </cell>
          <cell r="FS2684">
            <v>95665.625967279077</v>
          </cell>
          <cell r="FT2684">
            <v>33918.008208506551</v>
          </cell>
          <cell r="FU2684">
            <v>28666.501615652825</v>
          </cell>
          <cell r="FV2684">
            <v>49340.625513600186</v>
          </cell>
          <cell r="FW2684">
            <v>43767.086176494136</v>
          </cell>
          <cell r="FX2684">
            <v>52278.018307186663</v>
          </cell>
          <cell r="FY2684">
            <v>0</v>
          </cell>
          <cell r="FZ2684">
            <v>666075905.85984361</v>
          </cell>
          <cell r="GA2684">
            <v>282229839.92000002</v>
          </cell>
          <cell r="GB2684">
            <v>86010069.892010227</v>
          </cell>
          <cell r="GC2684">
            <v>-1.0148124420084059E-3</v>
          </cell>
          <cell r="GD2684">
            <v>45102471.116312109</v>
          </cell>
          <cell r="GE2684">
            <v>0</v>
          </cell>
          <cell r="GF2684">
            <v>0</v>
          </cell>
          <cell r="GG2684">
            <v>0</v>
          </cell>
          <cell r="GH2684">
            <v>0</v>
          </cell>
          <cell r="GI2684">
            <v>0</v>
          </cell>
          <cell r="GJ2684">
            <v>252733524.93253621</v>
          </cell>
          <cell r="GK2684">
            <v>0</v>
          </cell>
          <cell r="GL2684">
            <v>0</v>
          </cell>
          <cell r="GM2684">
            <v>0</v>
          </cell>
          <cell r="GN2684">
            <v>0</v>
          </cell>
          <cell r="GO2684">
            <v>3856493264.1633205</v>
          </cell>
        </row>
        <row r="2685">
          <cell r="CX2685">
            <v>-0.17000001342967153</v>
          </cell>
          <cell r="CY2685">
            <v>-0.35000000335276127</v>
          </cell>
          <cell r="CZ2685">
            <v>0.17999999574385583</v>
          </cell>
          <cell r="DB2685">
            <v>1386721641.7755272</v>
          </cell>
          <cell r="DC2685">
            <v>1389726825.1170335</v>
          </cell>
          <cell r="DD2685">
            <v>0</v>
          </cell>
          <cell r="DE2685">
            <v>1202958.5191557908</v>
          </cell>
          <cell r="DF2685">
            <v>1802224.8223486964</v>
          </cell>
          <cell r="DH2685">
            <v>1766396723.845165</v>
          </cell>
          <cell r="DI2685">
            <v>1769022550.1256702</v>
          </cell>
          <cell r="DJ2685">
            <v>72090.391100332141</v>
          </cell>
          <cell r="DK2685">
            <v>29257.130076726226</v>
          </cell>
          <cell r="DL2685">
            <v>0</v>
          </cell>
          <cell r="DM2685">
            <v>27044.01517158567</v>
          </cell>
          <cell r="DN2685">
            <v>22338.718489492632</v>
          </cell>
          <cell r="DO2685">
            <v>411501.59038921405</v>
          </cell>
          <cell r="DP2685">
            <v>242801.41517431397</v>
          </cell>
          <cell r="DQ2685">
            <v>129275.48173255187</v>
          </cell>
          <cell r="DR2685">
            <v>168364.8332230266</v>
          </cell>
          <cell r="DS2685">
            <v>234618.08450474832</v>
          </cell>
          <cell r="DT2685">
            <v>220085.59247998765</v>
          </cell>
          <cell r="DU2685">
            <v>138230.14876920538</v>
          </cell>
          <cell r="DV2685">
            <v>1663.49651106276</v>
          </cell>
          <cell r="DW2685">
            <v>89889.670530211224</v>
          </cell>
          <cell r="DX2685">
            <v>27829.699251787908</v>
          </cell>
          <cell r="DY2685">
            <v>55640.630518178696</v>
          </cell>
          <cell r="DZ2685">
            <v>25744.597986296158</v>
          </cell>
          <cell r="EA2685">
            <v>1505.2174238680855</v>
          </cell>
          <cell r="EB2685">
            <v>1512.2598518828236</v>
          </cell>
          <cell r="EC2685">
            <v>726433.30731960479</v>
          </cell>
          <cell r="EE2685">
            <v>3507384.7522813641</v>
          </cell>
          <cell r="EF2685">
            <v>3507384.7522813641</v>
          </cell>
          <cell r="EG2685">
            <v>0</v>
          </cell>
          <cell r="EI2685">
            <v>0</v>
          </cell>
          <cell r="EJ2685">
            <v>0</v>
          </cell>
          <cell r="EK2685">
            <v>0</v>
          </cell>
          <cell r="EM2685">
            <v>43649174.67598699</v>
          </cell>
          <cell r="EN2685">
            <v>24057939.971284691</v>
          </cell>
          <cell r="EO2685">
            <v>0</v>
          </cell>
          <cell r="EP2685">
            <v>19591234.704702292</v>
          </cell>
          <cell r="EQ2685">
            <v>0</v>
          </cell>
          <cell r="ES2685">
            <v>1055800.0279254522</v>
          </cell>
          <cell r="ET2685">
            <v>0</v>
          </cell>
          <cell r="EU2685">
            <v>1055800.0279254522</v>
          </cell>
          <cell r="EV2685">
            <v>1055800.0279254522</v>
          </cell>
          <cell r="EW2685">
            <v>0</v>
          </cell>
          <cell r="EX2685">
            <v>0</v>
          </cell>
          <cell r="EY2685">
            <v>0</v>
          </cell>
          <cell r="EZ2685">
            <v>0</v>
          </cell>
          <cell r="FA2685">
            <v>0</v>
          </cell>
          <cell r="FB2685">
            <v>0</v>
          </cell>
          <cell r="FD2685">
            <v>-2.406413808465004</v>
          </cell>
          <cell r="FE2685">
            <v>-2.406413808465004</v>
          </cell>
          <cell r="FF2685">
            <v>0</v>
          </cell>
          <cell r="FG2685">
            <v>0</v>
          </cell>
          <cell r="FH2685">
            <v>0</v>
          </cell>
          <cell r="FI2685">
            <v>0</v>
          </cell>
          <cell r="FJ2685">
            <v>0</v>
          </cell>
          <cell r="FL2685">
            <v>0</v>
          </cell>
          <cell r="FM2685">
            <v>0</v>
          </cell>
          <cell r="FN2685">
            <v>0</v>
          </cell>
          <cell r="FO2685">
            <v>0</v>
          </cell>
          <cell r="FP2685">
            <v>0</v>
          </cell>
          <cell r="FQ2685">
            <v>308407.23090135283</v>
          </cell>
          <cell r="FR2685">
            <v>4311.2316782278649</v>
          </cell>
          <cell r="FS2685">
            <v>95810.715070394799</v>
          </cell>
          <cell r="FT2685">
            <v>33969.447059257996</v>
          </cell>
          <cell r="FU2685">
            <v>28709.975070662153</v>
          </cell>
          <cell r="FV2685">
            <v>49415.457338409964</v>
          </cell>
          <cell r="FW2685">
            <v>43833.101717251819</v>
          </cell>
          <cell r="FX2685">
            <v>52357.30296715349</v>
          </cell>
          <cell r="FY2685">
            <v>0</v>
          </cell>
          <cell r="FZ2685">
            <v>665932308.83916819</v>
          </cell>
          <cell r="GA2685">
            <v>283332336.11695993</v>
          </cell>
          <cell r="GB2685">
            <v>86030416.798856154</v>
          </cell>
          <cell r="GC2685">
            <v>-1.0148124420084059E-3</v>
          </cell>
          <cell r="GD2685">
            <v>44838511.849213675</v>
          </cell>
          <cell r="GE2685">
            <v>0</v>
          </cell>
          <cell r="GF2685">
            <v>0</v>
          </cell>
          <cell r="GG2685">
            <v>0</v>
          </cell>
          <cell r="GH2685">
            <v>0</v>
          </cell>
          <cell r="GI2685">
            <v>0</v>
          </cell>
          <cell r="GJ2685">
            <v>251731044.07515335</v>
          </cell>
          <cell r="GK2685">
            <v>0</v>
          </cell>
          <cell r="GL2685">
            <v>0</v>
          </cell>
          <cell r="GM2685">
            <v>0</v>
          </cell>
          <cell r="GN2685">
            <v>0</v>
          </cell>
          <cell r="GO2685">
            <v>3867571438.5705442</v>
          </cell>
        </row>
        <row r="2686">
          <cell r="CX2686">
            <v>-0.17000001342967153</v>
          </cell>
          <cell r="CY2686">
            <v>-0.35000000335276127</v>
          </cell>
          <cell r="CZ2686">
            <v>0.17999999574385583</v>
          </cell>
          <cell r="DB2686">
            <v>1396343345.1543581</v>
          </cell>
          <cell r="DC2686">
            <v>1399344940.1206951</v>
          </cell>
          <cell r="DD2686">
            <v>0</v>
          </cell>
          <cell r="DE2686">
            <v>1200389.6087292072</v>
          </cell>
          <cell r="DF2686">
            <v>1801205.3576061872</v>
          </cell>
          <cell r="DH2686">
            <v>1782160746.4265969</v>
          </cell>
          <cell r="DI2686">
            <v>1784730474.5205722</v>
          </cell>
          <cell r="DJ2686">
            <v>72537.908485620268</v>
          </cell>
          <cell r="DK2686">
            <v>29375.29663822626</v>
          </cell>
          <cell r="DL2686">
            <v>0</v>
          </cell>
          <cell r="DM2686">
            <v>26810.202918450617</v>
          </cell>
          <cell r="DN2686">
            <v>22106.475378312323</v>
          </cell>
          <cell r="DO2686">
            <v>404379.91879140201</v>
          </cell>
          <cell r="DP2686">
            <v>235216.17466755389</v>
          </cell>
          <cell r="DQ2686">
            <v>126114.58581940734</v>
          </cell>
          <cell r="DR2686">
            <v>163215.87940397352</v>
          </cell>
          <cell r="DS2686">
            <v>224255.42858550738</v>
          </cell>
          <cell r="DT2686">
            <v>210274.16544340589</v>
          </cell>
          <cell r="DU2686">
            <v>131971.1939412202</v>
          </cell>
          <cell r="DV2686">
            <v>1693.6249702872171</v>
          </cell>
          <cell r="DW2686">
            <v>86960.564832382908</v>
          </cell>
          <cell r="DX2686">
            <v>26211.589853504771</v>
          </cell>
          <cell r="DY2686">
            <v>52408.605335364024</v>
          </cell>
          <cell r="DZ2686">
            <v>24234.836349991951</v>
          </cell>
          <cell r="EA2686">
            <v>1532.4790009170395</v>
          </cell>
          <cell r="EB2686">
            <v>1539.6493602586481</v>
          </cell>
          <cell r="EC2686">
            <v>728889.5141983215</v>
          </cell>
          <cell r="EE2686">
            <v>3507384.7522813641</v>
          </cell>
          <cell r="EF2686">
            <v>3507384.7522813641</v>
          </cell>
          <cell r="EG2686">
            <v>0</v>
          </cell>
          <cell r="EI2686">
            <v>0</v>
          </cell>
          <cell r="EJ2686">
            <v>0</v>
          </cell>
          <cell r="EK2686">
            <v>0</v>
          </cell>
          <cell r="EM2686">
            <v>43594613.155986995</v>
          </cell>
          <cell r="EN2686">
            <v>24027867.971284691</v>
          </cell>
          <cell r="EO2686">
            <v>0</v>
          </cell>
          <cell r="EP2686">
            <v>19566745.184702292</v>
          </cell>
          <cell r="EQ2686">
            <v>0</v>
          </cell>
          <cell r="ES2686">
            <v>1055800.0279254522</v>
          </cell>
          <cell r="ET2686">
            <v>0</v>
          </cell>
          <cell r="EU2686">
            <v>1055800.0279254522</v>
          </cell>
          <cell r="EV2686">
            <v>1055800.0279254522</v>
          </cell>
          <cell r="EW2686">
            <v>0</v>
          </cell>
          <cell r="EX2686">
            <v>0</v>
          </cell>
          <cell r="EY2686">
            <v>0</v>
          </cell>
          <cell r="EZ2686">
            <v>0</v>
          </cell>
          <cell r="FA2686">
            <v>0</v>
          </cell>
          <cell r="FB2686">
            <v>0</v>
          </cell>
          <cell r="FD2686">
            <v>-2.406413808465004</v>
          </cell>
          <cell r="FE2686">
            <v>-2.406413808465004</v>
          </cell>
          <cell r="FF2686">
            <v>0</v>
          </cell>
          <cell r="FG2686">
            <v>0</v>
          </cell>
          <cell r="FH2686">
            <v>0</v>
          </cell>
          <cell r="FI2686">
            <v>0</v>
          </cell>
          <cell r="FJ2686">
            <v>0</v>
          </cell>
          <cell r="FL2686">
            <v>0</v>
          </cell>
          <cell r="FM2686">
            <v>0</v>
          </cell>
          <cell r="FN2686">
            <v>0</v>
          </cell>
          <cell r="FO2686">
            <v>0</v>
          </cell>
          <cell r="FP2686">
            <v>0</v>
          </cell>
          <cell r="FQ2686">
            <v>308407.23090135283</v>
          </cell>
          <cell r="FR2686">
            <v>4311.2316782278649</v>
          </cell>
          <cell r="FS2686">
            <v>95810.715070394799</v>
          </cell>
          <cell r="FT2686">
            <v>33969.447059257996</v>
          </cell>
          <cell r="FU2686">
            <v>28709.975070662153</v>
          </cell>
          <cell r="FV2686">
            <v>49415.457338409964</v>
          </cell>
          <cell r="FW2686">
            <v>43833.101717251819</v>
          </cell>
          <cell r="FX2686">
            <v>52357.30296715349</v>
          </cell>
          <cell r="FY2686">
            <v>0</v>
          </cell>
          <cell r="FZ2686">
            <v>689087664.74053359</v>
          </cell>
          <cell r="GA2686">
            <v>288422262.63940424</v>
          </cell>
          <cell r="GB2686">
            <v>85757981.434678942</v>
          </cell>
          <cell r="GC2686">
            <v>-1.0148124420084059E-3</v>
          </cell>
          <cell r="GD2686">
            <v>44409509.70845139</v>
          </cell>
          <cell r="GE2686">
            <v>0</v>
          </cell>
          <cell r="GF2686">
            <v>0</v>
          </cell>
          <cell r="GG2686">
            <v>0</v>
          </cell>
          <cell r="GH2686">
            <v>0</v>
          </cell>
          <cell r="GI2686">
            <v>0</v>
          </cell>
          <cell r="GJ2686">
            <v>270497910.959014</v>
          </cell>
          <cell r="GK2686">
            <v>0</v>
          </cell>
          <cell r="GL2686">
            <v>0</v>
          </cell>
          <cell r="GM2686">
            <v>0</v>
          </cell>
          <cell r="GN2686">
            <v>0</v>
          </cell>
          <cell r="GO2686">
            <v>3916057958.9121723</v>
          </cell>
        </row>
        <row r="2687">
          <cell r="CX2687">
            <v>-0.17000001342967153</v>
          </cell>
          <cell r="CY2687">
            <v>-0.35000000335276127</v>
          </cell>
          <cell r="CZ2687">
            <v>0.17999999574385583</v>
          </cell>
          <cell r="DB2687">
            <v>1402689983.2464466</v>
          </cell>
          <cell r="DC2687">
            <v>1405755970.8770335</v>
          </cell>
          <cell r="DD2687">
            <v>0</v>
          </cell>
          <cell r="DE2687">
            <v>1240418.7496590922</v>
          </cell>
          <cell r="DF2687">
            <v>1825568.8809263541</v>
          </cell>
          <cell r="DH2687">
            <v>1759944052.5704315</v>
          </cell>
          <cell r="DI2687">
            <v>1762583913.7556701</v>
          </cell>
          <cell r="DJ2687">
            <v>72602.9543148019</v>
          </cell>
          <cell r="DK2687">
            <v>29438.318804359613</v>
          </cell>
          <cell r="DL2687">
            <v>0</v>
          </cell>
          <cell r="DM2687">
            <v>27662.335376133247</v>
          </cell>
          <cell r="DN2687">
            <v>22943.477358043168</v>
          </cell>
          <cell r="DO2687">
            <v>414341.0824210631</v>
          </cell>
          <cell r="DP2687">
            <v>245452.67084033051</v>
          </cell>
          <cell r="DQ2687">
            <v>130412.29208084565</v>
          </cell>
          <cell r="DR2687">
            <v>169508.10698855587</v>
          </cell>
          <cell r="DS2687">
            <v>237358.18281335299</v>
          </cell>
          <cell r="DT2687">
            <v>223793.05962347044</v>
          </cell>
          <cell r="DU2687">
            <v>140114.20725710486</v>
          </cell>
          <cell r="DV2687">
            <v>1693.6249702872171</v>
          </cell>
          <cell r="DW2687">
            <v>77973.858149000429</v>
          </cell>
          <cell r="DX2687">
            <v>28048.872485008276</v>
          </cell>
          <cell r="DY2687">
            <v>56087.015103921396</v>
          </cell>
          <cell r="DZ2687">
            <v>26126.491671440461</v>
          </cell>
          <cell r="EA2687">
            <v>1532.4790009170395</v>
          </cell>
          <cell r="EB2687">
            <v>1539.6493602586481</v>
          </cell>
          <cell r="EC2687">
            <v>733232.50661842991</v>
          </cell>
          <cell r="EE2687">
            <v>3507384.7522813641</v>
          </cell>
          <cell r="EF2687">
            <v>3507384.7522813641</v>
          </cell>
          <cell r="EG2687">
            <v>0</v>
          </cell>
          <cell r="EI2687">
            <v>0</v>
          </cell>
          <cell r="EJ2687">
            <v>0</v>
          </cell>
          <cell r="EK2687">
            <v>0</v>
          </cell>
          <cell r="EM2687">
            <v>43755619.495986998</v>
          </cell>
          <cell r="EN2687">
            <v>24117222.491284691</v>
          </cell>
          <cell r="EO2687">
            <v>0</v>
          </cell>
          <cell r="EP2687">
            <v>19638397.004702292</v>
          </cell>
          <cell r="EQ2687">
            <v>0</v>
          </cell>
          <cell r="ES2687">
            <v>1055800.0279254522</v>
          </cell>
          <cell r="ET2687">
            <v>0</v>
          </cell>
          <cell r="EU2687">
            <v>1055800.0279254522</v>
          </cell>
          <cell r="EV2687">
            <v>1055800.0279254522</v>
          </cell>
          <cell r="EW2687">
            <v>0</v>
          </cell>
          <cell r="EX2687">
            <v>0</v>
          </cell>
          <cell r="EY2687">
            <v>0</v>
          </cell>
          <cell r="EZ2687">
            <v>0</v>
          </cell>
          <cell r="FA2687">
            <v>0</v>
          </cell>
          <cell r="FB2687">
            <v>0</v>
          </cell>
          <cell r="FD2687">
            <v>-2.406413808465004</v>
          </cell>
          <cell r="FE2687">
            <v>-2.406413808465004</v>
          </cell>
          <cell r="FF2687">
            <v>0</v>
          </cell>
          <cell r="FG2687">
            <v>0</v>
          </cell>
          <cell r="FH2687">
            <v>0</v>
          </cell>
          <cell r="FI2687">
            <v>0</v>
          </cell>
          <cell r="FJ2687">
            <v>0</v>
          </cell>
          <cell r="FL2687">
            <v>0</v>
          </cell>
          <cell r="FM2687">
            <v>0</v>
          </cell>
          <cell r="FN2687">
            <v>0</v>
          </cell>
          <cell r="FO2687">
            <v>0</v>
          </cell>
          <cell r="FP2687">
            <v>0</v>
          </cell>
          <cell r="FQ2687">
            <v>308731.27223618858</v>
          </cell>
          <cell r="FR2687">
            <v>4315.7652797815099</v>
          </cell>
          <cell r="FS2687">
            <v>95911.46212982107</v>
          </cell>
          <cell r="FT2687">
            <v>34005.165199643241</v>
          </cell>
          <cell r="FU2687">
            <v>28740.162194720546</v>
          </cell>
          <cell r="FV2687">
            <v>49467.419106311165</v>
          </cell>
          <cell r="FW2687">
            <v>43878.941628484521</v>
          </cell>
          <cell r="FX2687">
            <v>52412.356697431765</v>
          </cell>
          <cell r="FY2687">
            <v>0</v>
          </cell>
          <cell r="FZ2687">
            <v>645655359.11135197</v>
          </cell>
          <cell r="GA2687">
            <v>289698809.10000002</v>
          </cell>
          <cell r="GB2687">
            <v>7181837.035758242</v>
          </cell>
          <cell r="GC2687">
            <v>-1.0148124420084059E-3</v>
          </cell>
          <cell r="GD2687">
            <v>35475511.976608716</v>
          </cell>
          <cell r="GE2687">
            <v>0</v>
          </cell>
          <cell r="GF2687">
            <v>0</v>
          </cell>
          <cell r="GG2687">
            <v>0</v>
          </cell>
          <cell r="GH2687">
            <v>0</v>
          </cell>
          <cell r="GI2687">
            <v>0</v>
          </cell>
          <cell r="GJ2687">
            <v>313299201</v>
          </cell>
          <cell r="GK2687">
            <v>0</v>
          </cell>
          <cell r="GL2687">
            <v>0</v>
          </cell>
          <cell r="GM2687">
            <v>0</v>
          </cell>
          <cell r="GN2687">
            <v>0</v>
          </cell>
          <cell r="GO2687">
            <v>3856916927.9002485</v>
          </cell>
        </row>
        <row r="2688">
          <cell r="CX2688">
            <v>-0.17000001342967153</v>
          </cell>
          <cell r="CY2688">
            <v>-0.35000000335276127</v>
          </cell>
          <cell r="CZ2688">
            <v>0.17999999574385583</v>
          </cell>
          <cell r="DA2688">
            <v>0</v>
          </cell>
          <cell r="DB2688">
            <v>1394985469.3910234</v>
          </cell>
          <cell r="DC2688">
            <v>1397376561.6170335</v>
          </cell>
          <cell r="DD2688">
            <v>0</v>
          </cell>
          <cell r="DE2688">
            <v>716919.99002878647</v>
          </cell>
          <cell r="DF2688">
            <v>1674172.2359798083</v>
          </cell>
          <cell r="DG2688">
            <v>0</v>
          </cell>
          <cell r="DH2688">
            <v>1772381875.8123438</v>
          </cell>
          <cell r="DI2688">
            <v>1775055918.8256702</v>
          </cell>
          <cell r="DJ2688">
            <v>85631.737128271227</v>
          </cell>
          <cell r="DK2688">
            <v>28429.964146225997</v>
          </cell>
          <cell r="DL2688">
            <v>0</v>
          </cell>
          <cell r="DM2688">
            <v>26925.974109016002</v>
          </cell>
          <cell r="DN2688">
            <v>22230.356237409997</v>
          </cell>
          <cell r="DO2688">
            <v>411911.39738973964</v>
          </cell>
          <cell r="DP2688">
            <v>242853.63724548966</v>
          </cell>
          <cell r="DQ2688">
            <v>130197.47963567096</v>
          </cell>
          <cell r="DR2688">
            <v>169330.27505309734</v>
          </cell>
          <cell r="DS2688">
            <v>232880.76149800356</v>
          </cell>
          <cell r="DT2688">
            <v>219313.34469810454</v>
          </cell>
          <cell r="DU2688">
            <v>138506.42777352792</v>
          </cell>
          <cell r="DV2688">
            <v>1663.49651106276</v>
          </cell>
          <cell r="DW2688">
            <v>85791.579809088071</v>
          </cell>
          <cell r="DX2688">
            <v>27391.064152738749</v>
          </cell>
          <cell r="DY2688">
            <v>54773.062782979803</v>
          </cell>
          <cell r="DZ2688">
            <v>25470.542421396956</v>
          </cell>
          <cell r="EA2688">
            <v>1505.2174238680855</v>
          </cell>
          <cell r="EB2688">
            <v>1512.2598518828233</v>
          </cell>
          <cell r="EC2688">
            <v>767724.43545732077</v>
          </cell>
          <cell r="ED2688">
            <v>0</v>
          </cell>
          <cell r="EE2688">
            <v>3507384.7522813641</v>
          </cell>
          <cell r="EF2688">
            <v>3507384.7522813641</v>
          </cell>
          <cell r="EG2688">
            <v>0</v>
          </cell>
          <cell r="EH2688">
            <v>0</v>
          </cell>
          <cell r="EI2688">
            <v>0</v>
          </cell>
          <cell r="EJ2688">
            <v>0</v>
          </cell>
          <cell r="EK2688">
            <v>0</v>
          </cell>
          <cell r="EL2688">
            <v>0</v>
          </cell>
          <cell r="EM2688">
            <v>45650539.017336413</v>
          </cell>
          <cell r="EN2688">
            <v>25162695.107362337</v>
          </cell>
          <cell r="EO2688">
            <v>0</v>
          </cell>
          <cell r="EP2688">
            <v>20487843.909974057</v>
          </cell>
          <cell r="EQ2688">
            <v>0</v>
          </cell>
          <cell r="ER2688">
            <v>0</v>
          </cell>
          <cell r="ES2688">
            <v>1055800.0279254522</v>
          </cell>
          <cell r="ET2688">
            <v>0</v>
          </cell>
          <cell r="EU2688">
            <v>1055800.0279254522</v>
          </cell>
          <cell r="EV2688">
            <v>1055800.0279254522</v>
          </cell>
          <cell r="EW2688">
            <v>0</v>
          </cell>
          <cell r="EX2688">
            <v>0</v>
          </cell>
          <cell r="EY2688">
            <v>0</v>
          </cell>
          <cell r="EZ2688">
            <v>0</v>
          </cell>
          <cell r="FA2688">
            <v>0</v>
          </cell>
          <cell r="FB2688">
            <v>0</v>
          </cell>
          <cell r="FC2688">
            <v>0</v>
          </cell>
          <cell r="FD2688">
            <v>-2.406413808465004</v>
          </cell>
          <cell r="FE2688">
            <v>-2.406413808465004</v>
          </cell>
          <cell r="FF2688">
            <v>0</v>
          </cell>
          <cell r="FG2688">
            <v>0</v>
          </cell>
          <cell r="FH2688">
            <v>0</v>
          </cell>
          <cell r="FI2688">
            <v>0</v>
          </cell>
          <cell r="FJ2688">
            <v>0</v>
          </cell>
          <cell r="FK2688">
            <v>0</v>
          </cell>
          <cell r="FL2688">
            <v>0</v>
          </cell>
          <cell r="FM2688">
            <v>0</v>
          </cell>
          <cell r="FN2688">
            <v>0</v>
          </cell>
          <cell r="FO2688">
            <v>0</v>
          </cell>
          <cell r="FP2688">
            <v>0</v>
          </cell>
          <cell r="FQ2688">
            <v>308890.88829061395</v>
          </cell>
          <cell r="FR2688">
            <v>4317.9984380688402</v>
          </cell>
          <cell r="FS2688">
            <v>95961.088045998476</v>
          </cell>
          <cell r="FT2688">
            <v>34022.759216291146</v>
          </cell>
          <cell r="FU2688">
            <v>28755.031747208646</v>
          </cell>
          <cell r="FV2688">
            <v>49493.014397657476</v>
          </cell>
          <cell r="FW2688">
            <v>43901.521419948433</v>
          </cell>
          <cell r="FX2688">
            <v>52439.475025446154</v>
          </cell>
          <cell r="FY2688">
            <v>0</v>
          </cell>
          <cell r="FZ2688">
            <v>661941827.99521863</v>
          </cell>
          <cell r="GA2688">
            <v>300104120.35104078</v>
          </cell>
          <cell r="GB2688">
            <v>7187157.5330235166</v>
          </cell>
          <cell r="GC2688">
            <v>-1.0148124420084059E-3</v>
          </cell>
          <cell r="GD2688">
            <v>34942925.595323823</v>
          </cell>
          <cell r="GE2688">
            <v>0</v>
          </cell>
          <cell r="GF2688">
            <v>0</v>
          </cell>
          <cell r="GG2688">
            <v>0</v>
          </cell>
          <cell r="GH2688">
            <v>0</v>
          </cell>
          <cell r="GI2688">
            <v>0</v>
          </cell>
          <cell r="GJ2688">
            <v>319707624.51684546</v>
          </cell>
          <cell r="GK2688">
            <v>0</v>
          </cell>
          <cell r="GL2688">
            <v>0</v>
          </cell>
          <cell r="GM2688">
            <v>0</v>
          </cell>
          <cell r="GN2688">
            <v>0</v>
          </cell>
          <cell r="GO2688">
            <v>3879831785.3080077</v>
          </cell>
        </row>
        <row r="2689">
          <cell r="CX2689">
            <v>-0.17000001342967153</v>
          </cell>
          <cell r="CY2689">
            <v>-0.35000000335276127</v>
          </cell>
          <cell r="CZ2689">
            <v>0.17999999574385583</v>
          </cell>
          <cell r="DB2689">
            <v>1428806299.8141859</v>
          </cell>
          <cell r="DC2689">
            <v>1431124831.4970334</v>
          </cell>
          <cell r="DD2689">
            <v>0</v>
          </cell>
          <cell r="DE2689">
            <v>657789.14813170827</v>
          </cell>
          <cell r="DF2689">
            <v>1660742.534714397</v>
          </cell>
          <cell r="DH2689">
            <v>1807964640.3872702</v>
          </cell>
          <cell r="DI2689">
            <v>1810684299.0956702</v>
          </cell>
          <cell r="DJ2689">
            <v>85757.858032950957</v>
          </cell>
          <cell r="DK2689">
            <v>28548.130143448197</v>
          </cell>
          <cell r="DL2689">
            <v>0</v>
          </cell>
          <cell r="DM2689">
            <v>26994.283192641262</v>
          </cell>
          <cell r="DN2689">
            <v>22296.390046833778</v>
          </cell>
          <cell r="DO2689">
            <v>419052.29099652381</v>
          </cell>
          <cell r="DP2689">
            <v>248090.9303275542</v>
          </cell>
          <cell r="DQ2689">
            <v>132990.97987080039</v>
          </cell>
          <cell r="DR2689">
            <v>173446.02599596983</v>
          </cell>
          <cell r="DS2689">
            <v>238830.39052404952</v>
          </cell>
          <cell r="DT2689">
            <v>225410.31352186378</v>
          </cell>
          <cell r="DU2689">
            <v>142989.85756018921</v>
          </cell>
          <cell r="DV2689">
            <v>1663.49651106276</v>
          </cell>
          <cell r="DW2689">
            <v>87738.624477599689</v>
          </cell>
          <cell r="DX2689">
            <v>28402.763824124006</v>
          </cell>
          <cell r="DY2689">
            <v>56795.731515158375</v>
          </cell>
          <cell r="DZ2689">
            <v>26503.624515027728</v>
          </cell>
          <cell r="EA2689">
            <v>1505.2174238680855</v>
          </cell>
          <cell r="EB2689">
            <v>1512.2598518828233</v>
          </cell>
          <cell r="EC2689">
            <v>771129.54006697482</v>
          </cell>
          <cell r="EE2689">
            <v>3507384.7522813641</v>
          </cell>
          <cell r="EF2689">
            <v>3507384.7522813641</v>
          </cell>
          <cell r="EG2689">
            <v>0</v>
          </cell>
          <cell r="EI2689">
            <v>0</v>
          </cell>
          <cell r="EJ2689">
            <v>0</v>
          </cell>
          <cell r="EK2689">
            <v>0</v>
          </cell>
          <cell r="EM2689">
            <v>45650539.017336413</v>
          </cell>
          <cell r="EN2689">
            <v>25162695.107362337</v>
          </cell>
          <cell r="EO2689">
            <v>0</v>
          </cell>
          <cell r="EP2689">
            <v>20487843.909974057</v>
          </cell>
          <cell r="EQ2689">
            <v>0</v>
          </cell>
          <cell r="ES2689">
            <v>1055800.0279254522</v>
          </cell>
          <cell r="ET2689">
            <v>0</v>
          </cell>
          <cell r="EU2689">
            <v>1055800.0279254522</v>
          </cell>
          <cell r="EV2689">
            <v>1055800.0279254522</v>
          </cell>
          <cell r="EW2689">
            <v>0</v>
          </cell>
          <cell r="EX2689">
            <v>0</v>
          </cell>
          <cell r="EY2689">
            <v>0</v>
          </cell>
          <cell r="EZ2689">
            <v>0</v>
          </cell>
          <cell r="FA2689">
            <v>0</v>
          </cell>
          <cell r="FB2689">
            <v>0</v>
          </cell>
          <cell r="FD2689">
            <v>-2.406413808465004</v>
          </cell>
          <cell r="FE2689">
            <v>-2.406413808465004</v>
          </cell>
          <cell r="FF2689">
            <v>0</v>
          </cell>
          <cell r="FG2689">
            <v>0</v>
          </cell>
          <cell r="FH2689">
            <v>0</v>
          </cell>
          <cell r="FI2689">
            <v>0</v>
          </cell>
          <cell r="FJ2689">
            <v>0</v>
          </cell>
          <cell r="FL2689">
            <v>0</v>
          </cell>
          <cell r="FM2689">
            <v>0</v>
          </cell>
          <cell r="FN2689">
            <v>0</v>
          </cell>
          <cell r="FO2689">
            <v>0</v>
          </cell>
          <cell r="FP2689">
            <v>0</v>
          </cell>
          <cell r="FQ2689">
            <v>307060.26460560295</v>
          </cell>
          <cell r="FR2689">
            <v>4292.3865253580734</v>
          </cell>
          <cell r="FS2689">
            <v>95391.932406412438</v>
          </cell>
          <cell r="FT2689">
            <v>33820.974855024615</v>
          </cell>
          <cell r="FU2689">
            <v>28584.494046172218</v>
          </cell>
          <cell r="FV2689">
            <v>49199.464060682803</v>
          </cell>
          <cell r="FW2689">
            <v>43642.555608489085</v>
          </cell>
          <cell r="FX2689">
            <v>52128.457103468943</v>
          </cell>
          <cell r="FY2689">
            <v>0</v>
          </cell>
          <cell r="FZ2689">
            <v>880942211.77182281</v>
          </cell>
          <cell r="GA2689">
            <v>360298069.97000003</v>
          </cell>
          <cell r="GB2689">
            <v>7835397.7500636065</v>
          </cell>
          <cell r="GC2689">
            <v>-1.0148124420084059E-3</v>
          </cell>
          <cell r="GD2689">
            <v>34658856.385716751</v>
          </cell>
          <cell r="GE2689">
            <v>0</v>
          </cell>
          <cell r="GF2689">
            <v>22958810.225203715</v>
          </cell>
          <cell r="GG2689">
            <v>99655740.199946061</v>
          </cell>
          <cell r="GH2689">
            <v>0</v>
          </cell>
          <cell r="GI2689">
            <v>0</v>
          </cell>
          <cell r="GJ2689">
            <v>355535337.24190754</v>
          </cell>
          <cell r="GK2689">
            <v>0</v>
          </cell>
          <cell r="GL2689">
            <v>0</v>
          </cell>
          <cell r="GM2689">
            <v>0</v>
          </cell>
          <cell r="GN2689">
            <v>0</v>
          </cell>
          <cell r="GO2689">
            <v>4168233933.4590154</v>
          </cell>
        </row>
        <row r="2690">
          <cell r="CX2690">
            <v>-0.17000001342967153</v>
          </cell>
          <cell r="CY2690">
            <v>-0.35000000335276127</v>
          </cell>
          <cell r="CZ2690">
            <v>0.17999999574385583</v>
          </cell>
          <cell r="DB2690">
            <v>1446157382.6746857</v>
          </cell>
          <cell r="DC2690">
            <v>1448470744.3170335</v>
          </cell>
          <cell r="DD2690">
            <v>0</v>
          </cell>
          <cell r="DE2690">
            <v>654275.77455905895</v>
          </cell>
          <cell r="DF2690">
            <v>1659085.8677874811</v>
          </cell>
          <cell r="DH2690">
            <v>2059396405.5519075</v>
          </cell>
          <cell r="DI2690">
            <v>2062104324.7356701</v>
          </cell>
          <cell r="DJ2690">
            <v>85745.535398213309</v>
          </cell>
          <cell r="DK2690">
            <v>28583.373797774249</v>
          </cell>
          <cell r="DL2690">
            <v>0</v>
          </cell>
          <cell r="DM2690">
            <v>27001.31003370371</v>
          </cell>
          <cell r="DN2690">
            <v>22306.309851208414</v>
          </cell>
          <cell r="DO2690">
            <v>417191.30203150096</v>
          </cell>
          <cell r="DP2690">
            <v>246849.08664820093</v>
          </cell>
          <cell r="DQ2690">
            <v>132373.0098315693</v>
          </cell>
          <cell r="DR2690">
            <v>172558.17515479212</v>
          </cell>
          <cell r="DS2690">
            <v>237041.25689006512</v>
          </cell>
          <cell r="DT2690">
            <v>223402.24002779566</v>
          </cell>
          <cell r="DU2690">
            <v>141425.31018232458</v>
          </cell>
          <cell r="DV2690">
            <v>1662.1102639702076</v>
          </cell>
          <cell r="DW2690">
            <v>87207.028370311396</v>
          </cell>
          <cell r="DX2690">
            <v>28168.669245882418</v>
          </cell>
          <cell r="DY2690">
            <v>56327.692164753287</v>
          </cell>
          <cell r="DZ2690">
            <v>26237.63507283328</v>
          </cell>
          <cell r="EA2690">
            <v>1503.9630760148621</v>
          </cell>
          <cell r="EB2690">
            <v>1510.9996353395877</v>
          </cell>
          <cell r="EC2690">
            <v>770824.17608493671</v>
          </cell>
          <cell r="EE2690">
            <v>0.4440933745354414</v>
          </cell>
          <cell r="EF2690">
            <v>0.4440933745354414</v>
          </cell>
          <cell r="EG2690">
            <v>0</v>
          </cell>
          <cell r="EI2690">
            <v>0</v>
          </cell>
          <cell r="EJ2690">
            <v>0</v>
          </cell>
          <cell r="EK2690">
            <v>0</v>
          </cell>
          <cell r="EM2690">
            <v>46086637.452242658</v>
          </cell>
          <cell r="EN2690">
            <v>25243179.655160673</v>
          </cell>
          <cell r="EO2690">
            <v>0</v>
          </cell>
          <cell r="EP2690">
            <v>20843457.79708197</v>
          </cell>
          <cell r="EQ2690">
            <v>0</v>
          </cell>
          <cell r="ES2690">
            <v>1055800.0279254522</v>
          </cell>
          <cell r="ET2690">
            <v>0</v>
          </cell>
          <cell r="EU2690">
            <v>1055800.0279254522</v>
          </cell>
          <cell r="EV2690">
            <v>1055800.0279254522</v>
          </cell>
          <cell r="EW2690">
            <v>0</v>
          </cell>
          <cell r="EX2690">
            <v>0</v>
          </cell>
          <cell r="EY2690">
            <v>0</v>
          </cell>
          <cell r="EZ2690">
            <v>0</v>
          </cell>
          <cell r="FA2690">
            <v>0</v>
          </cell>
          <cell r="FB2690">
            <v>0</v>
          </cell>
          <cell r="FD2690">
            <v>-2.406413808465004</v>
          </cell>
          <cell r="FE2690">
            <v>-2.406413808465004</v>
          </cell>
          <cell r="FF2690">
            <v>0</v>
          </cell>
          <cell r="FG2690">
            <v>0</v>
          </cell>
          <cell r="FH2690">
            <v>0</v>
          </cell>
          <cell r="FI2690">
            <v>0</v>
          </cell>
          <cell r="FJ2690">
            <v>0</v>
          </cell>
          <cell r="FL2690">
            <v>0</v>
          </cell>
          <cell r="FM2690">
            <v>0</v>
          </cell>
          <cell r="FN2690">
            <v>0</v>
          </cell>
          <cell r="FO2690">
            <v>0</v>
          </cell>
          <cell r="FP2690">
            <v>0</v>
          </cell>
          <cell r="FQ2690">
            <v>306419.45092989772</v>
          </cell>
          <cell r="FR2690">
            <v>4283.4210213823826</v>
          </cell>
          <cell r="FS2690">
            <v>95192.698276297189</v>
          </cell>
          <cell r="FT2690">
            <v>33750.339814463441</v>
          </cell>
          <cell r="FU2690">
            <v>28524.796964821078</v>
          </cell>
          <cell r="FV2690">
            <v>49096.706147092395</v>
          </cell>
          <cell r="FW2690">
            <v>43551.904080879875</v>
          </cell>
          <cell r="FX2690">
            <v>52019.584624966606</v>
          </cell>
          <cell r="FY2690">
            <v>0</v>
          </cell>
          <cell r="FZ2690">
            <v>936354367.7349267</v>
          </cell>
          <cell r="GA2690">
            <v>366468448.56741285</v>
          </cell>
          <cell r="GB2690">
            <v>7803328.8568171663</v>
          </cell>
          <cell r="GC2690">
            <v>-1.0148124420084059E-3</v>
          </cell>
          <cell r="GD2690">
            <v>34715060.874283306</v>
          </cell>
          <cell r="GE2690">
            <v>0</v>
          </cell>
          <cell r="GF2690">
            <v>24546675.505503211</v>
          </cell>
          <cell r="GG2690">
            <v>100623603.30001757</v>
          </cell>
          <cell r="GH2690">
            <v>28952906.370000001</v>
          </cell>
          <cell r="GI2690">
            <v>0</v>
          </cell>
          <cell r="GJ2690">
            <v>373244344.26190752</v>
          </cell>
          <cell r="GK2690">
            <v>0</v>
          </cell>
          <cell r="GL2690">
            <v>0</v>
          </cell>
          <cell r="GM2690">
            <v>0</v>
          </cell>
          <cell r="GN2690">
            <v>0</v>
          </cell>
          <cell r="GO2690">
            <v>4489357010.7602987</v>
          </cell>
        </row>
        <row r="2691">
          <cell r="CX2691">
            <v>-0.17000001342967153</v>
          </cell>
          <cell r="CY2691">
            <v>-0.35000000335276127</v>
          </cell>
          <cell r="CZ2691">
            <v>0.17999999574385583</v>
          </cell>
          <cell r="DB2691">
            <v>1457258247.37712</v>
          </cell>
          <cell r="DC2691">
            <v>1459511256.7670333</v>
          </cell>
          <cell r="DD2691">
            <v>0</v>
          </cell>
          <cell r="DE2691">
            <v>607626.17977902992</v>
          </cell>
          <cell r="DF2691">
            <v>1645383.2101331295</v>
          </cell>
          <cell r="DH2691">
            <v>2072994204.9312556</v>
          </cell>
          <cell r="DI2691">
            <v>2075440185.4456701</v>
          </cell>
          <cell r="DJ2691">
            <v>85884.138163962736</v>
          </cell>
          <cell r="DK2691">
            <v>28666.296140670398</v>
          </cell>
          <cell r="DL2691">
            <v>0</v>
          </cell>
          <cell r="DM2691">
            <v>15897.616198657734</v>
          </cell>
          <cell r="DN2691">
            <v>11620.30875118698</v>
          </cell>
          <cell r="DO2691">
            <v>379269.51274717902</v>
          </cell>
          <cell r="DP2691">
            <v>209804.79718972475</v>
          </cell>
          <cell r="DQ2691">
            <v>113192.44790615828</v>
          </cell>
          <cell r="DR2691">
            <v>164856.14002384094</v>
          </cell>
          <cell r="DS2691">
            <v>189836.66851493603</v>
          </cell>
          <cell r="DT2691">
            <v>177011.84502419899</v>
          </cell>
          <cell r="DU2691">
            <v>106100.19430869786</v>
          </cell>
          <cell r="DV2691">
            <v>1663.49651106276</v>
          </cell>
          <cell r="DW2691">
            <v>84099.410825345549</v>
          </cell>
          <cell r="DX2691">
            <v>26583.128983353588</v>
          </cell>
          <cell r="DY2691">
            <v>53157.74030823895</v>
          </cell>
          <cell r="DZ2691">
            <v>24572.075343895624</v>
          </cell>
          <cell r="EA2691">
            <v>1505.2174238680855</v>
          </cell>
          <cell r="EB2691">
            <v>1512.2598518828233</v>
          </cell>
          <cell r="EC2691">
            <v>770747.22019643278</v>
          </cell>
          <cell r="EE2691">
            <v>0.4440933745354414</v>
          </cell>
          <cell r="EF2691">
            <v>0.4440933745354414</v>
          </cell>
          <cell r="EG2691">
            <v>0</v>
          </cell>
          <cell r="EI2691">
            <v>0</v>
          </cell>
          <cell r="EJ2691">
            <v>0</v>
          </cell>
          <cell r="EK2691">
            <v>0</v>
          </cell>
          <cell r="EM2691">
            <v>47426199.283502027</v>
          </cell>
          <cell r="EN2691">
            <v>25979130.382732179</v>
          </cell>
          <cell r="EO2691">
            <v>0</v>
          </cell>
          <cell r="EP2691">
            <v>21447068.900769837</v>
          </cell>
          <cell r="EQ2691">
            <v>0</v>
          </cell>
          <cell r="ES2691">
            <v>1055800.0279254522</v>
          </cell>
          <cell r="ET2691">
            <v>0</v>
          </cell>
          <cell r="EU2691">
            <v>1055800.0279254522</v>
          </cell>
          <cell r="EV2691">
            <v>1055800.0279254522</v>
          </cell>
          <cell r="EW2691">
            <v>0</v>
          </cell>
          <cell r="EX2691">
            <v>0</v>
          </cell>
          <cell r="EY2691">
            <v>0</v>
          </cell>
          <cell r="EZ2691">
            <v>0</v>
          </cell>
          <cell r="FA2691">
            <v>0</v>
          </cell>
          <cell r="FB2691">
            <v>0</v>
          </cell>
          <cell r="FD2691">
            <v>-2.406413808465004</v>
          </cell>
          <cell r="FE2691">
            <v>-2.406413808465004</v>
          </cell>
          <cell r="FF2691">
            <v>0</v>
          </cell>
          <cell r="FG2691">
            <v>0</v>
          </cell>
          <cell r="FH2691">
            <v>0</v>
          </cell>
          <cell r="FI2691">
            <v>0</v>
          </cell>
          <cell r="FJ2691">
            <v>0</v>
          </cell>
          <cell r="FL2691">
            <v>0</v>
          </cell>
          <cell r="FM2691">
            <v>0</v>
          </cell>
          <cell r="FN2691">
            <v>0</v>
          </cell>
          <cell r="FO2691">
            <v>0</v>
          </cell>
          <cell r="FP2691">
            <v>0</v>
          </cell>
          <cell r="FQ2691">
            <v>314100.42607019853</v>
          </cell>
          <cell r="FR2691">
            <v>4390.8841042854183</v>
          </cell>
          <cell r="FS2691">
            <v>97580.775276728906</v>
          </cell>
          <cell r="FT2691">
            <v>34596.99151862257</v>
          </cell>
          <cell r="FU2691">
            <v>29240.343176131013</v>
          </cell>
          <cell r="FV2691">
            <v>50328.391751945019</v>
          </cell>
          <cell r="FW2691">
            <v>44638.479096976109</v>
          </cell>
          <cell r="FX2691">
            <v>53324.561145514715</v>
          </cell>
          <cell r="FY2691">
            <v>0</v>
          </cell>
          <cell r="FZ2691">
            <v>1011483359.1191808</v>
          </cell>
          <cell r="GA2691">
            <v>372243862.51646811</v>
          </cell>
          <cell r="GB2691">
            <v>7848447.0167956576</v>
          </cell>
          <cell r="GC2691">
            <v>-1.0148124420084059E-3</v>
          </cell>
          <cell r="GD2691">
            <v>35453758.692148283</v>
          </cell>
          <cell r="GE2691">
            <v>0</v>
          </cell>
          <cell r="GF2691">
            <v>69819439.629999995</v>
          </cell>
          <cell r="GG2691">
            <v>101134055.90003665</v>
          </cell>
          <cell r="GH2691">
            <v>33783326.374747038</v>
          </cell>
          <cell r="GI2691">
            <v>0</v>
          </cell>
          <cell r="GJ2691">
            <v>391200468.99000001</v>
          </cell>
          <cell r="GK2691">
            <v>0</v>
          </cell>
          <cell r="GL2691">
            <v>0</v>
          </cell>
          <cell r="GM2691">
            <v>0</v>
          </cell>
          <cell r="GN2691">
            <v>0</v>
          </cell>
          <cell r="GO2691">
            <v>4590531909.0327349</v>
          </cell>
        </row>
        <row r="2692">
          <cell r="CX2692">
            <v>-0.17000001342967153</v>
          </cell>
          <cell r="CY2692">
            <v>-0.35000000335276127</v>
          </cell>
          <cell r="CZ2692">
            <v>0.17999999574385583</v>
          </cell>
          <cell r="DB2692">
            <v>1504676375.4107785</v>
          </cell>
          <cell r="DC2692">
            <v>1506884224.5270333</v>
          </cell>
          <cell r="DD2692">
            <v>0</v>
          </cell>
          <cell r="DE2692">
            <v>560187.19441380305</v>
          </cell>
          <cell r="DF2692">
            <v>1647661.9218398626</v>
          </cell>
          <cell r="DH2692">
            <v>2110821712.0665503</v>
          </cell>
          <cell r="DI2692">
            <v>2113286926.5456703</v>
          </cell>
          <cell r="DJ2692">
            <v>90667.332502937265</v>
          </cell>
          <cell r="DK2692">
            <v>28729.318005855574</v>
          </cell>
          <cell r="DL2692">
            <v>0</v>
          </cell>
          <cell r="DM2692">
            <v>15929.132677917187</v>
          </cell>
          <cell r="DN2692">
            <v>11650.734243805402</v>
          </cell>
          <cell r="DO2692">
            <v>379064.61200714053</v>
          </cell>
          <cell r="DP2692">
            <v>209487.86833256023</v>
          </cell>
          <cell r="DQ2692">
            <v>113038.76954933761</v>
          </cell>
          <cell r="DR2692">
            <v>164630.85488396269</v>
          </cell>
          <cell r="DS2692">
            <v>188741.78838416559</v>
          </cell>
          <cell r="DT2692">
            <v>176078.08244367418</v>
          </cell>
          <cell r="DU2692">
            <v>105308.00936663788</v>
          </cell>
          <cell r="DV2692">
            <v>1663.49651106276</v>
          </cell>
          <cell r="DW2692">
            <v>83857.648972474432</v>
          </cell>
          <cell r="DX2692">
            <v>26425.733671542243</v>
          </cell>
          <cell r="DY2692">
            <v>52843.05591004702</v>
          </cell>
          <cell r="DZ2692">
            <v>24442.495400456315</v>
          </cell>
          <cell r="EA2692">
            <v>1505.2174238680855</v>
          </cell>
          <cell r="EB2692">
            <v>1512.2598518828233</v>
          </cell>
          <cell r="EC2692">
            <v>789638.06897929567</v>
          </cell>
          <cell r="EE2692">
            <v>0.4440933745354414</v>
          </cell>
          <cell r="EF2692">
            <v>0.4440933745354414</v>
          </cell>
          <cell r="EG2692">
            <v>0</v>
          </cell>
          <cell r="EI2692">
            <v>0</v>
          </cell>
          <cell r="EJ2692">
            <v>0</v>
          </cell>
          <cell r="EK2692">
            <v>0</v>
          </cell>
          <cell r="EM2692">
            <v>47426199.283502027</v>
          </cell>
          <cell r="EN2692">
            <v>25979130.382732179</v>
          </cell>
          <cell r="EO2692">
            <v>0</v>
          </cell>
          <cell r="EP2692">
            <v>21447068.900769837</v>
          </cell>
          <cell r="EQ2692">
            <v>0</v>
          </cell>
          <cell r="ES2692">
            <v>1055800.0279254522</v>
          </cell>
          <cell r="ET2692">
            <v>0</v>
          </cell>
          <cell r="EU2692">
            <v>1055800.0279254522</v>
          </cell>
          <cell r="EV2692">
            <v>1055800.0279254522</v>
          </cell>
          <cell r="EW2692">
            <v>0</v>
          </cell>
          <cell r="EX2692">
            <v>0</v>
          </cell>
          <cell r="EY2692">
            <v>0</v>
          </cell>
          <cell r="EZ2692">
            <v>0</v>
          </cell>
          <cell r="FA2692">
            <v>0</v>
          </cell>
          <cell r="FB2692">
            <v>0</v>
          </cell>
          <cell r="FD2692">
            <v>-2.406413808465004</v>
          </cell>
          <cell r="FE2692">
            <v>-2.406413808465004</v>
          </cell>
          <cell r="FF2692">
            <v>0</v>
          </cell>
          <cell r="FG2692">
            <v>0</v>
          </cell>
          <cell r="FH2692">
            <v>0</v>
          </cell>
          <cell r="FI2692">
            <v>0</v>
          </cell>
          <cell r="FJ2692">
            <v>0</v>
          </cell>
          <cell r="FL2692">
            <v>0</v>
          </cell>
          <cell r="FM2692">
            <v>0</v>
          </cell>
          <cell r="FN2692">
            <v>0</v>
          </cell>
          <cell r="FO2692">
            <v>0</v>
          </cell>
          <cell r="FP2692">
            <v>0</v>
          </cell>
          <cell r="FQ2692">
            <v>314100.42607019853</v>
          </cell>
          <cell r="FR2692">
            <v>4390.8841042854183</v>
          </cell>
          <cell r="FS2692">
            <v>97580.775276728906</v>
          </cell>
          <cell r="FT2692">
            <v>34596.99151862257</v>
          </cell>
          <cell r="FU2692">
            <v>29240.343176131013</v>
          </cell>
          <cell r="FV2692">
            <v>50328.391751945019</v>
          </cell>
          <cell r="FW2692">
            <v>44638.479096976109</v>
          </cell>
          <cell r="FX2692">
            <v>53324.561145514715</v>
          </cell>
          <cell r="FY2692">
            <v>0</v>
          </cell>
          <cell r="FZ2692">
            <v>1088690307.0180089</v>
          </cell>
          <cell r="GA2692">
            <v>420296371.76573324</v>
          </cell>
          <cell r="GB2692">
            <v>7849312.2194165364</v>
          </cell>
          <cell r="GC2692">
            <v>-1.0148124420084059E-3</v>
          </cell>
          <cell r="GD2692">
            <v>30583025.022329323</v>
          </cell>
          <cell r="GE2692">
            <v>0</v>
          </cell>
          <cell r="GF2692">
            <v>70195147.877464131</v>
          </cell>
          <cell r="GG2692">
            <v>101340798.39661272</v>
          </cell>
          <cell r="GH2692">
            <v>37423301.860747039</v>
          </cell>
          <cell r="GI2692">
            <v>0</v>
          </cell>
          <cell r="GJ2692">
            <v>421002349.87672085</v>
          </cell>
          <cell r="GK2692">
            <v>0</v>
          </cell>
          <cell r="GL2692">
            <v>0</v>
          </cell>
          <cell r="GM2692">
            <v>0</v>
          </cell>
          <cell r="GN2692">
            <v>0</v>
          </cell>
          <cell r="GO2692">
            <v>4752984492.1005163</v>
          </cell>
        </row>
        <row r="2693">
          <cell r="CX2693">
            <v>-0.17000001342967153</v>
          </cell>
          <cell r="CY2693">
            <v>-0.35000000335276127</v>
          </cell>
          <cell r="CZ2693">
            <v>0.17999999574385583</v>
          </cell>
          <cell r="DB2693">
            <v>1518359961.414037</v>
          </cell>
          <cell r="DC2693">
            <v>1520389049.3485091</v>
          </cell>
          <cell r="DD2693">
            <v>0</v>
          </cell>
          <cell r="DE2693">
            <v>463073.49629130994</v>
          </cell>
          <cell r="DF2693">
            <v>1566014.4381796676</v>
          </cell>
          <cell r="DH2693">
            <v>2113508487.5666964</v>
          </cell>
          <cell r="DI2693">
            <v>2115603806.5956702</v>
          </cell>
          <cell r="DJ2693">
            <v>79034.847785979699</v>
          </cell>
          <cell r="DK2693">
            <v>21164.534058162055</v>
          </cell>
          <cell r="DL2693">
            <v>0</v>
          </cell>
          <cell r="DM2693">
            <v>11847.445083768938</v>
          </cell>
          <cell r="DN2693">
            <v>11718.540799896913</v>
          </cell>
          <cell r="DO2693">
            <v>338405.76007232652</v>
          </cell>
          <cell r="DP2693">
            <v>177071.56960764353</v>
          </cell>
          <cell r="DQ2693">
            <v>93658.138070670422</v>
          </cell>
          <cell r="DR2693">
            <v>135943.65823807329</v>
          </cell>
          <cell r="DS2693">
            <v>148985.40526696839</v>
          </cell>
          <cell r="DT2693">
            <v>153799.15429535229</v>
          </cell>
          <cell r="DU2693">
            <v>88104.7347383491</v>
          </cell>
          <cell r="DV2693">
            <v>1663.49651106276</v>
          </cell>
          <cell r="DW2693">
            <v>74233.378631653715</v>
          </cell>
          <cell r="DX2693">
            <v>20662.348013390081</v>
          </cell>
          <cell r="DY2693">
            <v>41320.559446579049</v>
          </cell>
          <cell r="DZ2693">
            <v>21050.758543935972</v>
          </cell>
          <cell r="EA2693">
            <v>1505.2174238680855</v>
          </cell>
          <cell r="EB2693">
            <v>1512.2598518828233</v>
          </cell>
          <cell r="EC2693">
            <v>673637.22253275325</v>
          </cell>
          <cell r="EE2693">
            <v>0.4440933745354414</v>
          </cell>
          <cell r="EF2693">
            <v>0.4440933745354414</v>
          </cell>
          <cell r="EG2693">
            <v>0</v>
          </cell>
          <cell r="EI2693">
            <v>0</v>
          </cell>
          <cell r="EJ2693">
            <v>0</v>
          </cell>
          <cell r="EK2693">
            <v>0</v>
          </cell>
          <cell r="EM2693">
            <v>47669285.498351395</v>
          </cell>
          <cell r="EN2693">
            <v>26128837.989378411</v>
          </cell>
          <cell r="EO2693">
            <v>0</v>
          </cell>
          <cell r="EP2693">
            <v>21540447.508972973</v>
          </cell>
          <cell r="EQ2693">
            <v>0</v>
          </cell>
          <cell r="ES2693">
            <v>2.7925452217459679E-2</v>
          </cell>
          <cell r="ET2693">
            <v>0</v>
          </cell>
          <cell r="EU2693">
            <v>2.7925452217459679E-2</v>
          </cell>
          <cell r="EV2693">
            <v>2.7925452217459679E-2</v>
          </cell>
          <cell r="EW2693">
            <v>0</v>
          </cell>
          <cell r="EX2693">
            <v>0</v>
          </cell>
          <cell r="EY2693">
            <v>0</v>
          </cell>
          <cell r="EZ2693">
            <v>0</v>
          </cell>
          <cell r="FA2693">
            <v>0</v>
          </cell>
          <cell r="FB2693">
            <v>0</v>
          </cell>
          <cell r="FD2693">
            <v>-2.406413808465004</v>
          </cell>
          <cell r="FE2693">
            <v>-2.406413808465004</v>
          </cell>
          <cell r="FF2693">
            <v>0</v>
          </cell>
          <cell r="FG2693">
            <v>0</v>
          </cell>
          <cell r="FH2693">
            <v>0</v>
          </cell>
          <cell r="FI2693">
            <v>0</v>
          </cell>
          <cell r="FJ2693">
            <v>0</v>
          </cell>
          <cell r="FL2693">
            <v>0</v>
          </cell>
          <cell r="FM2693">
            <v>0</v>
          </cell>
          <cell r="FN2693">
            <v>0</v>
          </cell>
          <cell r="FO2693">
            <v>0</v>
          </cell>
          <cell r="FP2693">
            <v>0</v>
          </cell>
          <cell r="FQ2693">
            <v>1.4613370526349172</v>
          </cell>
          <cell r="FR2693">
            <v>-0.4995831185951829</v>
          </cell>
          <cell r="FS2693">
            <v>0.84799791872501373</v>
          </cell>
          <cell r="FT2693">
            <v>-7.4586644768714905E-3</v>
          </cell>
          <cell r="FU2693">
            <v>0.76048359926789999</v>
          </cell>
          <cell r="FV2693">
            <v>-0.1910053938627243</v>
          </cell>
          <cell r="FW2693">
            <v>-1.0706668198108673</v>
          </cell>
          <cell r="FX2693">
            <v>1.621569536626339</v>
          </cell>
          <cell r="FY2693">
            <v>0</v>
          </cell>
          <cell r="FZ2693">
            <v>1499135273.4409399</v>
          </cell>
          <cell r="GA2693">
            <v>426789791.49747789</v>
          </cell>
          <cell r="GB2693">
            <v>7873611.5241536684</v>
          </cell>
          <cell r="GC2693">
            <v>-1.0148124420084059E-3</v>
          </cell>
          <cell r="GD2693">
            <v>31857883.271746844</v>
          </cell>
          <cell r="GE2693">
            <v>0</v>
          </cell>
          <cell r="GF2693">
            <v>70772183.952407047</v>
          </cell>
          <cell r="GG2693">
            <v>101952935.77254075</v>
          </cell>
          <cell r="GH2693">
            <v>69156933.959999993</v>
          </cell>
          <cell r="GI2693">
            <v>364707904.49113828</v>
          </cell>
          <cell r="GJ2693">
            <v>426024028.97249043</v>
          </cell>
          <cell r="GK2693">
            <v>0</v>
          </cell>
          <cell r="GL2693">
            <v>48643569.990000002</v>
          </cell>
          <cell r="GM2693">
            <v>48643569.990000002</v>
          </cell>
          <cell r="GN2693">
            <v>0</v>
          </cell>
          <cell r="GO2693">
            <v>5227316577.2669678</v>
          </cell>
        </row>
        <row r="2694">
          <cell r="CX2694">
            <v>0</v>
          </cell>
          <cell r="CY2694">
            <v>0</v>
          </cell>
          <cell r="CZ2694">
            <v>0</v>
          </cell>
          <cell r="DB2694">
            <v>0</v>
          </cell>
          <cell r="DC2694">
            <v>0</v>
          </cell>
          <cell r="DD2694">
            <v>0</v>
          </cell>
          <cell r="DE2694">
            <v>0</v>
          </cell>
          <cell r="DF2694">
            <v>0</v>
          </cell>
          <cell r="DH2694">
            <v>0</v>
          </cell>
          <cell r="DI2694">
            <v>0</v>
          </cell>
          <cell r="DJ2694">
            <v>0</v>
          </cell>
          <cell r="DK2694">
            <v>0</v>
          </cell>
          <cell r="DL2694">
            <v>0</v>
          </cell>
          <cell r="DM2694">
            <v>0</v>
          </cell>
          <cell r="DN2694">
            <v>0</v>
          </cell>
          <cell r="DO2694">
            <v>0</v>
          </cell>
          <cell r="DP2694">
            <v>0</v>
          </cell>
          <cell r="DQ2694">
            <v>0</v>
          </cell>
          <cell r="DR2694">
            <v>0</v>
          </cell>
          <cell r="DS2694">
            <v>0</v>
          </cell>
          <cell r="DT2694">
            <v>0</v>
          </cell>
          <cell r="DU2694">
            <v>0</v>
          </cell>
          <cell r="DV2694">
            <v>0</v>
          </cell>
          <cell r="DW2694">
            <v>0</v>
          </cell>
          <cell r="DX2694">
            <v>0</v>
          </cell>
          <cell r="DY2694">
            <v>0</v>
          </cell>
          <cell r="DZ2694">
            <v>0</v>
          </cell>
          <cell r="EA2694">
            <v>0</v>
          </cell>
          <cell r="EB2694">
            <v>0</v>
          </cell>
          <cell r="EC2694">
            <v>0</v>
          </cell>
          <cell r="EE2694">
            <v>0</v>
          </cell>
          <cell r="EF2694">
            <v>0</v>
          </cell>
          <cell r="EG2694">
            <v>0</v>
          </cell>
          <cell r="EI2694">
            <v>0</v>
          </cell>
          <cell r="EJ2694">
            <v>0</v>
          </cell>
          <cell r="EK2694">
            <v>0</v>
          </cell>
          <cell r="EM2694">
            <v>0</v>
          </cell>
          <cell r="EN2694">
            <v>0</v>
          </cell>
          <cell r="EO2694">
            <v>0</v>
          </cell>
          <cell r="EP2694">
            <v>0</v>
          </cell>
          <cell r="EQ2694">
            <v>0</v>
          </cell>
          <cell r="ES2694">
            <v>0</v>
          </cell>
          <cell r="ET2694">
            <v>0</v>
          </cell>
          <cell r="EU2694">
            <v>0</v>
          </cell>
          <cell r="EV2694">
            <v>0</v>
          </cell>
          <cell r="EW2694">
            <v>0</v>
          </cell>
          <cell r="EX2694">
            <v>0</v>
          </cell>
          <cell r="EY2694">
            <v>0</v>
          </cell>
          <cell r="EZ2694">
            <v>0</v>
          </cell>
          <cell r="FA2694">
            <v>0</v>
          </cell>
          <cell r="FB2694">
            <v>0</v>
          </cell>
          <cell r="FD2694">
            <v>0</v>
          </cell>
          <cell r="FE2694">
            <v>0</v>
          </cell>
          <cell r="FF2694">
            <v>0</v>
          </cell>
          <cell r="FG2694">
            <v>0</v>
          </cell>
          <cell r="FH2694">
            <v>0</v>
          </cell>
          <cell r="FI2694">
            <v>0</v>
          </cell>
          <cell r="FJ2694">
            <v>0</v>
          </cell>
          <cell r="FL2694">
            <v>0</v>
          </cell>
          <cell r="FM2694">
            <v>0</v>
          </cell>
          <cell r="FN2694">
            <v>0</v>
          </cell>
          <cell r="FO2694">
            <v>0</v>
          </cell>
          <cell r="FP2694">
            <v>0</v>
          </cell>
          <cell r="FQ2694">
            <v>0</v>
          </cell>
          <cell r="FR2694">
            <v>0</v>
          </cell>
          <cell r="FS2694">
            <v>0</v>
          </cell>
          <cell r="FT2694">
            <v>0</v>
          </cell>
          <cell r="FU2694">
            <v>0</v>
          </cell>
          <cell r="FV2694">
            <v>0</v>
          </cell>
          <cell r="FW2694">
            <v>0</v>
          </cell>
          <cell r="FX2694">
            <v>0</v>
          </cell>
          <cell r="FY2694">
            <v>0</v>
          </cell>
          <cell r="FZ2694">
            <v>0</v>
          </cell>
          <cell r="GA2694">
            <v>0</v>
          </cell>
          <cell r="GB2694">
            <v>0</v>
          </cell>
          <cell r="GC2694">
            <v>0</v>
          </cell>
          <cell r="GD2694">
            <v>0</v>
          </cell>
          <cell r="GE2694">
            <v>0</v>
          </cell>
          <cell r="GF2694">
            <v>0</v>
          </cell>
          <cell r="GG2694">
            <v>0</v>
          </cell>
          <cell r="GH2694">
            <v>0</v>
          </cell>
          <cell r="GI2694">
            <v>0</v>
          </cell>
          <cell r="GJ2694">
            <v>0</v>
          </cell>
          <cell r="GK2694">
            <v>0</v>
          </cell>
          <cell r="GL2694">
            <v>0</v>
          </cell>
          <cell r="GM2694">
            <v>0</v>
          </cell>
          <cell r="GN2694">
            <v>0</v>
          </cell>
          <cell r="GO2694">
            <v>0</v>
          </cell>
        </row>
        <row r="2695">
          <cell r="CX2695">
            <v>0</v>
          </cell>
          <cell r="CY2695">
            <v>0</v>
          </cell>
          <cell r="CZ2695">
            <v>0</v>
          </cell>
          <cell r="DB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H2695">
            <v>0</v>
          </cell>
          <cell r="DI2695">
            <v>0</v>
          </cell>
          <cell r="DJ2695">
            <v>0</v>
          </cell>
          <cell r="DK2695">
            <v>0</v>
          </cell>
          <cell r="DL2695">
            <v>0</v>
          </cell>
          <cell r="DM2695">
            <v>0</v>
          </cell>
          <cell r="DN2695">
            <v>0</v>
          </cell>
          <cell r="DO2695">
            <v>0</v>
          </cell>
          <cell r="DP2695">
            <v>0</v>
          </cell>
          <cell r="DQ2695">
            <v>0</v>
          </cell>
          <cell r="DR2695">
            <v>0</v>
          </cell>
          <cell r="DS2695">
            <v>0</v>
          </cell>
          <cell r="DT2695">
            <v>0</v>
          </cell>
          <cell r="DU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DZ2695">
            <v>0</v>
          </cell>
          <cell r="EA2695">
            <v>0</v>
          </cell>
          <cell r="EB2695">
            <v>0</v>
          </cell>
          <cell r="EC2695">
            <v>0</v>
          </cell>
          <cell r="EE2695">
            <v>0</v>
          </cell>
          <cell r="EF2695">
            <v>0</v>
          </cell>
          <cell r="EG2695">
            <v>0</v>
          </cell>
          <cell r="EI2695">
            <v>0</v>
          </cell>
          <cell r="EJ2695">
            <v>0</v>
          </cell>
          <cell r="EK2695">
            <v>0</v>
          </cell>
          <cell r="EM2695">
            <v>0</v>
          </cell>
          <cell r="EN2695">
            <v>0</v>
          </cell>
          <cell r="EO2695">
            <v>0</v>
          </cell>
          <cell r="EP2695">
            <v>0</v>
          </cell>
          <cell r="EQ2695">
            <v>0</v>
          </cell>
          <cell r="ES2695">
            <v>0</v>
          </cell>
          <cell r="ET2695">
            <v>0</v>
          </cell>
          <cell r="EU2695">
            <v>0</v>
          </cell>
          <cell r="EV2695">
            <v>0</v>
          </cell>
          <cell r="EW2695">
            <v>0</v>
          </cell>
          <cell r="EX2695">
            <v>0</v>
          </cell>
          <cell r="EY2695">
            <v>0</v>
          </cell>
          <cell r="EZ2695">
            <v>0</v>
          </cell>
          <cell r="FA2695">
            <v>0</v>
          </cell>
          <cell r="FB2695">
            <v>0</v>
          </cell>
          <cell r="FD2695">
            <v>0</v>
          </cell>
          <cell r="FE2695">
            <v>0</v>
          </cell>
          <cell r="FF2695">
            <v>0</v>
          </cell>
          <cell r="FG2695">
            <v>0</v>
          </cell>
          <cell r="FH2695">
            <v>0</v>
          </cell>
          <cell r="FI2695">
            <v>0</v>
          </cell>
          <cell r="FJ2695">
            <v>0</v>
          </cell>
          <cell r="FL2695">
            <v>0</v>
          </cell>
          <cell r="FM2695">
            <v>0</v>
          </cell>
          <cell r="FN2695">
            <v>0</v>
          </cell>
          <cell r="FO2695">
            <v>0</v>
          </cell>
          <cell r="FP2695">
            <v>0</v>
          </cell>
          <cell r="FQ2695">
            <v>0</v>
          </cell>
          <cell r="FR2695">
            <v>0</v>
          </cell>
          <cell r="FS2695">
            <v>0</v>
          </cell>
          <cell r="FT2695">
            <v>0</v>
          </cell>
          <cell r="FU2695">
            <v>0</v>
          </cell>
          <cell r="FV2695">
            <v>0</v>
          </cell>
          <cell r="FW2695">
            <v>0</v>
          </cell>
          <cell r="FX2695">
            <v>0</v>
          </cell>
          <cell r="FY2695">
            <v>0</v>
          </cell>
          <cell r="FZ2695">
            <v>0</v>
          </cell>
          <cell r="GA2695">
            <v>0</v>
          </cell>
          <cell r="GB2695">
            <v>0</v>
          </cell>
          <cell r="GC2695">
            <v>0</v>
          </cell>
          <cell r="GD2695">
            <v>0</v>
          </cell>
          <cell r="GE2695">
            <v>0</v>
          </cell>
          <cell r="GF2695">
            <v>0</v>
          </cell>
          <cell r="GG2695">
            <v>0</v>
          </cell>
          <cell r="GH2695">
            <v>0</v>
          </cell>
          <cell r="GI2695">
            <v>0</v>
          </cell>
          <cell r="GJ2695">
            <v>0</v>
          </cell>
          <cell r="GK2695">
            <v>0</v>
          </cell>
          <cell r="GL2695">
            <v>0</v>
          </cell>
          <cell r="GM2695">
            <v>0</v>
          </cell>
          <cell r="GN2695">
            <v>0</v>
          </cell>
          <cell r="GO2695">
            <v>0</v>
          </cell>
        </row>
        <row r="2696">
          <cell r="ES2696">
            <v>0</v>
          </cell>
          <cell r="ET2696">
            <v>0</v>
          </cell>
          <cell r="EU2696">
            <v>0</v>
          </cell>
          <cell r="EY2696">
            <v>0</v>
          </cell>
          <cell r="FP2696">
            <v>0</v>
          </cell>
          <cell r="GD2696">
            <v>0</v>
          </cell>
          <cell r="GE2696">
            <v>0</v>
          </cell>
          <cell r="GF2696">
            <v>0</v>
          </cell>
          <cell r="GG2696">
            <v>0</v>
          </cell>
          <cell r="GH2696">
            <v>0</v>
          </cell>
          <cell r="GI2696">
            <v>0</v>
          </cell>
          <cell r="GJ2696">
            <v>0</v>
          </cell>
          <cell r="GL2696">
            <v>0</v>
          </cell>
          <cell r="GM2696">
            <v>0</v>
          </cell>
        </row>
        <row r="2697">
          <cell r="CX2697">
            <v>-0.17000001342967153</v>
          </cell>
          <cell r="CY2697">
            <v>-0.35000000335276127</v>
          </cell>
          <cell r="CZ2697">
            <v>0.17999999574385583</v>
          </cell>
          <cell r="DB2697">
            <v>1309969993.4633267</v>
          </cell>
          <cell r="DC2697">
            <v>1313507077.3817356</v>
          </cell>
          <cell r="DD2697">
            <v>0</v>
          </cell>
          <cell r="DE2697">
            <v>1250677.7168204559</v>
          </cell>
          <cell r="DF2697">
            <v>2286406.2015864369</v>
          </cell>
          <cell r="DH2697">
            <v>1654108972.5232651</v>
          </cell>
          <cell r="DI2697">
            <v>1657444270.9422424</v>
          </cell>
          <cell r="DJ2697">
            <v>61846.619291266114</v>
          </cell>
          <cell r="DK2697">
            <v>31035.828200668991</v>
          </cell>
          <cell r="DL2697">
            <v>0</v>
          </cell>
          <cell r="DM2697">
            <v>24045.83384405584</v>
          </cell>
          <cell r="DN2697">
            <v>18834.659703548099</v>
          </cell>
          <cell r="DO2697">
            <v>432034.24675017473</v>
          </cell>
          <cell r="DP2697">
            <v>299446.44077909453</v>
          </cell>
          <cell r="DQ2697">
            <v>165830.02387241254</v>
          </cell>
          <cell r="DR2697">
            <v>228073.98014889826</v>
          </cell>
          <cell r="DS2697">
            <v>266858.96614361898</v>
          </cell>
          <cell r="DT2697">
            <v>237347.61034244957</v>
          </cell>
          <cell r="DU2697">
            <v>162495.27736416954</v>
          </cell>
          <cell r="DV2697">
            <v>26419.473277239191</v>
          </cell>
          <cell r="DW2697">
            <v>83039.097609774588</v>
          </cell>
          <cell r="DX2697">
            <v>34617.761238661878</v>
          </cell>
          <cell r="DY2697">
            <v>69211.078276692671</v>
          </cell>
          <cell r="DZ2697">
            <v>30220.184322580797</v>
          </cell>
          <cell r="EA2697">
            <v>23905.532117734048</v>
          </cell>
          <cell r="EB2697">
            <v>24017.693272060835</v>
          </cell>
          <cell r="EC2697">
            <v>1116018.112421148</v>
          </cell>
          <cell r="EE2697">
            <v>3007697.2935890895</v>
          </cell>
          <cell r="EF2697">
            <v>3007697.2935890895</v>
          </cell>
          <cell r="EG2697">
            <v>0</v>
          </cell>
          <cell r="EI2697">
            <v>0</v>
          </cell>
          <cell r="EJ2697">
            <v>0</v>
          </cell>
          <cell r="EK2697">
            <v>0</v>
          </cell>
          <cell r="EM2697">
            <v>76638128.220753565</v>
          </cell>
          <cell r="EN2697">
            <v>42150784.597977377</v>
          </cell>
          <cell r="EO2697">
            <v>0</v>
          </cell>
          <cell r="EP2697">
            <v>34487343.622776188</v>
          </cell>
          <cell r="EQ2697">
            <v>0</v>
          </cell>
          <cell r="ES2697">
            <v>4282864.9396584276</v>
          </cell>
          <cell r="ET2697">
            <v>0</v>
          </cell>
          <cell r="EU2697">
            <v>4282864.9396584276</v>
          </cell>
          <cell r="EV2697">
            <v>4282864.9396584276</v>
          </cell>
          <cell r="EW2697">
            <v>0</v>
          </cell>
          <cell r="EY2697">
            <v>0</v>
          </cell>
          <cell r="FA2697">
            <v>0</v>
          </cell>
          <cell r="FB2697">
            <v>0</v>
          </cell>
          <cell r="FD2697">
            <v>-2.406413808465004</v>
          </cell>
          <cell r="FE2697">
            <v>-2.406413808465004</v>
          </cell>
          <cell r="FF2697">
            <v>0</v>
          </cell>
          <cell r="FG2697">
            <v>0</v>
          </cell>
          <cell r="FH2697">
            <v>0</v>
          </cell>
          <cell r="FI2697">
            <v>0</v>
          </cell>
          <cell r="FJ2697">
            <v>0</v>
          </cell>
          <cell r="FL2697">
            <v>-44.224747230754282</v>
          </cell>
          <cell r="FM2697">
            <v>-20.101533551056772</v>
          </cell>
          <cell r="FN2697">
            <v>-1.8168108340702267</v>
          </cell>
          <cell r="FO2697">
            <v>-22.306402845627286</v>
          </cell>
          <cell r="FP2697">
            <v>0</v>
          </cell>
          <cell r="FQ2697">
            <v>1068224.4804805126</v>
          </cell>
          <cell r="FR2697">
            <v>15077.472252825348</v>
          </cell>
          <cell r="FS2697">
            <v>332580.92154729908</v>
          </cell>
          <cell r="FT2697">
            <v>116446.84050317921</v>
          </cell>
          <cell r="FU2697">
            <v>98415.631407529552</v>
          </cell>
          <cell r="FV2697">
            <v>171273.36473736932</v>
          </cell>
          <cell r="FW2697">
            <v>152692.06338712873</v>
          </cell>
          <cell r="FX2697">
            <v>181738.18664518665</v>
          </cell>
          <cell r="FZ2697">
            <v>534084305.62191236</v>
          </cell>
          <cell r="GA2697">
            <v>229229183.79108554</v>
          </cell>
          <cell r="GB2697">
            <v>87338262.440617368</v>
          </cell>
          <cell r="GC2697">
            <v>-1.0148124420084059E-3</v>
          </cell>
          <cell r="GD2697">
            <v>72777217.167318776</v>
          </cell>
          <cell r="GE2697">
            <v>0</v>
          </cell>
          <cell r="GF2697">
            <v>0</v>
          </cell>
          <cell r="GG2697">
            <v>0</v>
          </cell>
          <cell r="GH2697">
            <v>0</v>
          </cell>
          <cell r="GI2697">
            <v>0</v>
          </cell>
          <cell r="GJ2697">
            <v>144739642.22390562</v>
          </cell>
          <cell r="GL2697">
            <v>0</v>
          </cell>
          <cell r="GM2697">
            <v>0</v>
          </cell>
          <cell r="GO2697">
            <v>3583160139.7418275</v>
          </cell>
        </row>
        <row r="2698">
          <cell r="CX2698">
            <v>0</v>
          </cell>
          <cell r="CY2698">
            <v>0</v>
          </cell>
          <cell r="CZ2698">
            <v>0</v>
          </cell>
          <cell r="DB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H2698">
            <v>0</v>
          </cell>
          <cell r="DI2698">
            <v>0</v>
          </cell>
          <cell r="DJ2698">
            <v>0</v>
          </cell>
          <cell r="DK2698">
            <v>0</v>
          </cell>
          <cell r="DL2698">
            <v>0</v>
          </cell>
          <cell r="DM2698">
            <v>0</v>
          </cell>
          <cell r="DN2698">
            <v>0</v>
          </cell>
          <cell r="DO2698">
            <v>0</v>
          </cell>
          <cell r="DP2698">
            <v>0</v>
          </cell>
          <cell r="DQ2698">
            <v>0</v>
          </cell>
          <cell r="DR2698">
            <v>0</v>
          </cell>
          <cell r="DS2698">
            <v>0</v>
          </cell>
          <cell r="DT2698">
            <v>0</v>
          </cell>
          <cell r="DU2698">
            <v>0</v>
          </cell>
          <cell r="DV2698">
            <v>0</v>
          </cell>
          <cell r="DW2698">
            <v>0</v>
          </cell>
          <cell r="DX2698">
            <v>0</v>
          </cell>
          <cell r="DY2698">
            <v>0</v>
          </cell>
          <cell r="DZ2698">
            <v>0</v>
          </cell>
          <cell r="EA2698">
            <v>0</v>
          </cell>
          <cell r="EB2698">
            <v>0</v>
          </cell>
          <cell r="EC2698">
            <v>0</v>
          </cell>
          <cell r="EE2698">
            <v>0</v>
          </cell>
          <cell r="EF2698">
            <v>0</v>
          </cell>
          <cell r="EG2698">
            <v>0</v>
          </cell>
          <cell r="EI2698">
            <v>0</v>
          </cell>
          <cell r="EJ2698">
            <v>0</v>
          </cell>
          <cell r="EK2698">
            <v>0</v>
          </cell>
          <cell r="EM2698">
            <v>0</v>
          </cell>
          <cell r="EN2698">
            <v>0</v>
          </cell>
          <cell r="EO2698">
            <v>0</v>
          </cell>
          <cell r="EP2698">
            <v>0</v>
          </cell>
          <cell r="EQ2698">
            <v>0</v>
          </cell>
          <cell r="ES2698">
            <v>0</v>
          </cell>
          <cell r="ET2698">
            <v>0</v>
          </cell>
          <cell r="EU2698">
            <v>0</v>
          </cell>
          <cell r="EV2698">
            <v>0</v>
          </cell>
          <cell r="EW2698">
            <v>0</v>
          </cell>
          <cell r="EY2698">
            <v>0</v>
          </cell>
          <cell r="FA2698">
            <v>0</v>
          </cell>
          <cell r="FB2698">
            <v>0</v>
          </cell>
          <cell r="FD2698">
            <v>0</v>
          </cell>
          <cell r="FE2698">
            <v>0</v>
          </cell>
          <cell r="FF2698">
            <v>0</v>
          </cell>
          <cell r="FG2698">
            <v>0</v>
          </cell>
          <cell r="FH2698">
            <v>0</v>
          </cell>
          <cell r="FI2698">
            <v>0</v>
          </cell>
          <cell r="FJ2698">
            <v>0</v>
          </cell>
          <cell r="FL2698">
            <v>0</v>
          </cell>
          <cell r="FM2698">
            <v>0</v>
          </cell>
          <cell r="FN2698">
            <v>0</v>
          </cell>
          <cell r="FO2698">
            <v>0</v>
          </cell>
          <cell r="FP2698">
            <v>0</v>
          </cell>
          <cell r="FQ2698">
            <v>0</v>
          </cell>
          <cell r="FR2698">
            <v>0</v>
          </cell>
          <cell r="FS2698">
            <v>0</v>
          </cell>
          <cell r="FT2698">
            <v>0</v>
          </cell>
          <cell r="FU2698">
            <v>0</v>
          </cell>
          <cell r="FV2698">
            <v>0</v>
          </cell>
          <cell r="FW2698">
            <v>0</v>
          </cell>
          <cell r="FX2698">
            <v>0</v>
          </cell>
          <cell r="FZ2698">
            <v>0</v>
          </cell>
          <cell r="GA2698">
            <v>0</v>
          </cell>
          <cell r="GB2698">
            <v>0</v>
          </cell>
          <cell r="GC2698">
            <v>0</v>
          </cell>
          <cell r="GD2698">
            <v>0</v>
          </cell>
          <cell r="GE2698">
            <v>0</v>
          </cell>
          <cell r="GF2698">
            <v>0</v>
          </cell>
          <cell r="GG2698">
            <v>0</v>
          </cell>
          <cell r="GH2698">
            <v>0</v>
          </cell>
          <cell r="GI2698">
            <v>0</v>
          </cell>
          <cell r="GJ2698">
            <v>0</v>
          </cell>
          <cell r="GL2698">
            <v>0</v>
          </cell>
          <cell r="GM2698">
            <v>0</v>
          </cell>
          <cell r="GO2698">
            <v>0</v>
          </cell>
        </row>
        <row r="2699">
          <cell r="CX2699">
            <v>-0.17000001342967153</v>
          </cell>
          <cell r="CY2699">
            <v>-0.35000000335276127</v>
          </cell>
          <cell r="CZ2699">
            <v>0.17999999574385583</v>
          </cell>
          <cell r="DB2699">
            <v>1378176762.4833667</v>
          </cell>
          <cell r="DC2699">
            <v>1381361809.0347154</v>
          </cell>
          <cell r="DD2699">
            <v>0</v>
          </cell>
          <cell r="DE2699">
            <v>1249772.0015115528</v>
          </cell>
          <cell r="DF2699">
            <v>1935274.5498354305</v>
          </cell>
          <cell r="DH2699">
            <v>1774443380.5714157</v>
          </cell>
          <cell r="DI2699">
            <v>1777464305.9530137</v>
          </cell>
          <cell r="DJ2699">
            <v>61993.87835724101</v>
          </cell>
          <cell r="DK2699">
            <v>29547.821312351156</v>
          </cell>
          <cell r="DL2699">
            <v>0</v>
          </cell>
          <cell r="DM2699">
            <v>24850.163749167048</v>
          </cell>
          <cell r="DN2699">
            <v>20392.011541299842</v>
          </cell>
          <cell r="DO2699">
            <v>432084.50446828938</v>
          </cell>
          <cell r="DP2699">
            <v>272699.13877849159</v>
          </cell>
          <cell r="DQ2699">
            <v>149025.15477921462</v>
          </cell>
          <cell r="DR2699">
            <v>200596.31398061573</v>
          </cell>
          <cell r="DS2699">
            <v>255169.08891679882</v>
          </cell>
          <cell r="DT2699">
            <v>234698.15854543578</v>
          </cell>
          <cell r="DU2699">
            <v>155435.9385410996</v>
          </cell>
          <cell r="DV2699">
            <v>14289.905346550029</v>
          </cell>
          <cell r="DW2699">
            <v>79771.156154523225</v>
          </cell>
          <cell r="DX2699">
            <v>32303.384063208963</v>
          </cell>
          <cell r="DY2699">
            <v>64584.139841275668</v>
          </cell>
          <cell r="DZ2699">
            <v>29225.261417321373</v>
          </cell>
          <cell r="EA2699">
            <v>12930.156703280974</v>
          </cell>
          <cell r="EB2699">
            <v>12990.813337263282</v>
          </cell>
          <cell r="EC2699">
            <v>938338.39176305081</v>
          </cell>
          <cell r="EE2699">
            <v>3031857.2169240131</v>
          </cell>
          <cell r="EF2699">
            <v>3031857.2169240131</v>
          </cell>
          <cell r="EG2699">
            <v>0</v>
          </cell>
          <cell r="EI2699">
            <v>0</v>
          </cell>
          <cell r="EJ2699">
            <v>0</v>
          </cell>
          <cell r="EK2699">
            <v>0</v>
          </cell>
          <cell r="EM2699">
            <v>48067965.033241667</v>
          </cell>
          <cell r="EN2699">
            <v>26465950.237649314</v>
          </cell>
          <cell r="EO2699">
            <v>0</v>
          </cell>
          <cell r="EP2699">
            <v>21602014.795592342</v>
          </cell>
          <cell r="EQ2699">
            <v>0</v>
          </cell>
          <cell r="ES2699">
            <v>351933.34919739218</v>
          </cell>
          <cell r="ET2699">
            <v>0</v>
          </cell>
          <cell r="EU2699">
            <v>351933.34919739218</v>
          </cell>
          <cell r="EV2699">
            <v>351933.34919739218</v>
          </cell>
          <cell r="EW2699">
            <v>0</v>
          </cell>
          <cell r="EY2699">
            <v>0</v>
          </cell>
          <cell r="FA2699">
            <v>0</v>
          </cell>
          <cell r="FB2699">
            <v>0</v>
          </cell>
          <cell r="FD2699">
            <v>-2.406413808465004</v>
          </cell>
          <cell r="FE2699">
            <v>-2.406413808465004</v>
          </cell>
          <cell r="FF2699">
            <v>0</v>
          </cell>
          <cell r="FG2699">
            <v>0</v>
          </cell>
          <cell r="FH2699">
            <v>0</v>
          </cell>
          <cell r="FI2699">
            <v>0</v>
          </cell>
          <cell r="FJ2699">
            <v>0</v>
          </cell>
          <cell r="FL2699">
            <v>0</v>
          </cell>
          <cell r="FM2699">
            <v>0</v>
          </cell>
          <cell r="FN2699">
            <v>0</v>
          </cell>
          <cell r="FO2699">
            <v>0</v>
          </cell>
          <cell r="FP2699">
            <v>0</v>
          </cell>
          <cell r="FQ2699">
            <v>311520.96289322089</v>
          </cell>
          <cell r="FR2699">
            <v>4354.1899509755867</v>
          </cell>
          <cell r="FS2699">
            <v>96765.346748137221</v>
          </cell>
          <cell r="FT2699">
            <v>34331.345450260822</v>
          </cell>
          <cell r="FU2699">
            <v>29015.832864710315</v>
          </cell>
          <cell r="FV2699">
            <v>49907.822574203958</v>
          </cell>
          <cell r="FW2699">
            <v>44267.45912298849</v>
          </cell>
          <cell r="FX2699">
            <v>52878.966181949632</v>
          </cell>
          <cell r="FZ2699">
            <v>644540571.87155259</v>
          </cell>
          <cell r="GA2699">
            <v>291747008.05775279</v>
          </cell>
          <cell r="GB2699">
            <v>88327192.77464737</v>
          </cell>
          <cell r="GC2699">
            <v>-1.0148124420084059E-3</v>
          </cell>
          <cell r="GD2699">
            <v>56515246.935234152</v>
          </cell>
          <cell r="GE2699">
            <v>0</v>
          </cell>
          <cell r="GF2699">
            <v>0</v>
          </cell>
          <cell r="GG2699">
            <v>0</v>
          </cell>
          <cell r="GH2699">
            <v>0</v>
          </cell>
          <cell r="GI2699">
            <v>0</v>
          </cell>
          <cell r="GJ2699">
            <v>207951124.10493326</v>
          </cell>
          <cell r="GL2699">
            <v>0</v>
          </cell>
          <cell r="GM2699">
            <v>0</v>
          </cell>
          <cell r="GO2699">
            <v>3848923988.9121799</v>
          </cell>
        </row>
        <row r="2700">
          <cell r="CX2700">
            <v>0</v>
          </cell>
          <cell r="CY2700">
            <v>0</v>
          </cell>
          <cell r="CZ2700">
            <v>0</v>
          </cell>
          <cell r="DB2700">
            <v>0</v>
          </cell>
          <cell r="DC2700">
            <v>0</v>
          </cell>
          <cell r="DD2700">
            <v>0</v>
          </cell>
          <cell r="DE2700">
            <v>0</v>
          </cell>
          <cell r="DF2700">
            <v>0</v>
          </cell>
          <cell r="DH2700">
            <v>0</v>
          </cell>
          <cell r="DI2700">
            <v>0</v>
          </cell>
          <cell r="DJ2700">
            <v>0</v>
          </cell>
          <cell r="DK2700">
            <v>0</v>
          </cell>
          <cell r="DL2700">
            <v>0</v>
          </cell>
          <cell r="DM2700">
            <v>0</v>
          </cell>
          <cell r="DN2700">
            <v>0</v>
          </cell>
          <cell r="DO2700">
            <v>0</v>
          </cell>
          <cell r="DP2700">
            <v>0</v>
          </cell>
          <cell r="DQ2700">
            <v>0</v>
          </cell>
          <cell r="DR2700">
            <v>0</v>
          </cell>
          <cell r="DS2700">
            <v>0</v>
          </cell>
          <cell r="DT2700">
            <v>0</v>
          </cell>
          <cell r="DU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DZ2700">
            <v>0</v>
          </cell>
          <cell r="EA2700">
            <v>0</v>
          </cell>
          <cell r="EB2700">
            <v>0</v>
          </cell>
          <cell r="EC2700">
            <v>0</v>
          </cell>
          <cell r="EE2700">
            <v>0</v>
          </cell>
          <cell r="EF2700">
            <v>0</v>
          </cell>
          <cell r="EG2700">
            <v>0</v>
          </cell>
          <cell r="EI2700">
            <v>0</v>
          </cell>
          <cell r="EJ2700">
            <v>0</v>
          </cell>
          <cell r="EK2700">
            <v>0</v>
          </cell>
          <cell r="EM2700">
            <v>0</v>
          </cell>
          <cell r="EN2700">
            <v>0</v>
          </cell>
          <cell r="EO2700">
            <v>0</v>
          </cell>
          <cell r="EP2700">
            <v>0</v>
          </cell>
          <cell r="EQ2700">
            <v>0</v>
          </cell>
          <cell r="EV2700">
            <v>0</v>
          </cell>
          <cell r="EW2700">
            <v>0</v>
          </cell>
          <cell r="FA2700">
            <v>0</v>
          </cell>
          <cell r="FB2700">
            <v>0</v>
          </cell>
          <cell r="FD2700">
            <v>0</v>
          </cell>
          <cell r="FE2700">
            <v>0</v>
          </cell>
          <cell r="FF2700">
            <v>0</v>
          </cell>
          <cell r="FG2700">
            <v>0</v>
          </cell>
          <cell r="FH2700">
            <v>0</v>
          </cell>
          <cell r="FI2700">
            <v>0</v>
          </cell>
          <cell r="FJ2700">
            <v>0</v>
          </cell>
          <cell r="FL2700">
            <v>0</v>
          </cell>
          <cell r="FM2700">
            <v>0</v>
          </cell>
          <cell r="FN2700">
            <v>0</v>
          </cell>
          <cell r="FO2700">
            <v>0</v>
          </cell>
          <cell r="FP2700">
            <v>0</v>
          </cell>
          <cell r="FQ2700">
            <v>0</v>
          </cell>
          <cell r="FR2700">
            <v>0</v>
          </cell>
          <cell r="FS2700">
            <v>0</v>
          </cell>
          <cell r="FT2700">
            <v>0</v>
          </cell>
          <cell r="FU2700">
            <v>0</v>
          </cell>
          <cell r="FV2700">
            <v>0</v>
          </cell>
          <cell r="FW2700">
            <v>0</v>
          </cell>
          <cell r="FX2700">
            <v>0</v>
          </cell>
          <cell r="FZ2700">
            <v>0</v>
          </cell>
          <cell r="GA2700">
            <v>0</v>
          </cell>
          <cell r="GB2700">
            <v>0</v>
          </cell>
          <cell r="GC2700">
            <v>0</v>
          </cell>
          <cell r="GO2700">
            <v>0</v>
          </cell>
        </row>
        <row r="2701">
          <cell r="CX2701">
            <v>-0.17000001342967153</v>
          </cell>
          <cell r="CY2701">
            <v>-0.35000000335276127</v>
          </cell>
          <cell r="CZ2701">
            <v>0.17999999574385583</v>
          </cell>
          <cell r="DB2701">
            <v>1393341123.740962</v>
          </cell>
          <cell r="DC2701">
            <v>1396235857.4135361</v>
          </cell>
          <cell r="DD2701">
            <v>0</v>
          </cell>
          <cell r="DE2701">
            <v>1114220.9286715486</v>
          </cell>
          <cell r="DF2701">
            <v>1780512.7439012246</v>
          </cell>
          <cell r="DH2701">
            <v>1767367525.6228738</v>
          </cell>
          <cell r="DI2701">
            <v>1769994591.1663637</v>
          </cell>
          <cell r="DJ2701">
            <v>74992.638693785688</v>
          </cell>
          <cell r="DK2701">
            <v>29151.466821781094</v>
          </cell>
          <cell r="DL2701">
            <v>0</v>
          </cell>
          <cell r="DM2701">
            <v>27097.351418423426</v>
          </cell>
          <cell r="DN2701">
            <v>22391.592150937151</v>
          </cell>
          <cell r="DO2701">
            <v>410727.49416940846</v>
          </cell>
          <cell r="DP2701">
            <v>241825.3762516008</v>
          </cell>
          <cell r="DQ2701">
            <v>129055.32538241535</v>
          </cell>
          <cell r="DR2701">
            <v>167757.06884050416</v>
          </cell>
          <cell r="DS2701">
            <v>232746.19827500512</v>
          </cell>
          <cell r="DT2701">
            <v>218710.66367530831</v>
          </cell>
          <cell r="DU2701">
            <v>137410.68874534001</v>
          </cell>
          <cell r="DV2701">
            <v>1675.5504781705351</v>
          </cell>
          <cell r="DW2701">
            <v>86099.397363072974</v>
          </cell>
          <cell r="DX2701">
            <v>27462.155830920405</v>
          </cell>
          <cell r="DY2701">
            <v>54909.932608636489</v>
          </cell>
          <cell r="DZ2701">
            <v>25464.221795727179</v>
          </cell>
          <cell r="EA2701">
            <v>1516.1243922797798</v>
          </cell>
          <cell r="EB2701">
            <v>1523.2180037949638</v>
          </cell>
          <cell r="EC2701">
            <v>736549.0785914982</v>
          </cell>
          <cell r="EE2701">
            <v>3507335.0165276262</v>
          </cell>
          <cell r="EF2701">
            <v>3507335.0165276262</v>
          </cell>
          <cell r="EG2701">
            <v>0</v>
          </cell>
          <cell r="EI2701">
            <v>0</v>
          </cell>
          <cell r="EJ2701">
            <v>0</v>
          </cell>
          <cell r="EK2701">
            <v>0</v>
          </cell>
          <cell r="EM2701">
            <v>44060118.01911889</v>
          </cell>
          <cell r="EN2701">
            <v>24284895.337297454</v>
          </cell>
          <cell r="EO2701">
            <v>0</v>
          </cell>
          <cell r="EP2701">
            <v>19775222.681821428</v>
          </cell>
          <cell r="EQ2701">
            <v>0</v>
          </cell>
          <cell r="ES2701">
            <v>1055800.0279254522</v>
          </cell>
          <cell r="ET2701">
            <v>0</v>
          </cell>
          <cell r="EU2701">
            <v>1055800.0279254522</v>
          </cell>
          <cell r="EV2701">
            <v>1055800.0279254522</v>
          </cell>
          <cell r="EW2701">
            <v>0</v>
          </cell>
          <cell r="EY2701">
            <v>0</v>
          </cell>
          <cell r="FA2701">
            <v>0</v>
          </cell>
          <cell r="FB2701">
            <v>0</v>
          </cell>
          <cell r="FD2701">
            <v>-2.406413808465004</v>
          </cell>
          <cell r="FE2701">
            <v>-2.406413808465004</v>
          </cell>
          <cell r="FF2701">
            <v>0</v>
          </cell>
          <cell r="FG2701">
            <v>0</v>
          </cell>
          <cell r="FH2701">
            <v>0</v>
          </cell>
          <cell r="FI2701">
            <v>0</v>
          </cell>
          <cell r="FJ2701">
            <v>0</v>
          </cell>
          <cell r="FL2701">
            <v>0</v>
          </cell>
          <cell r="FM2701">
            <v>0</v>
          </cell>
          <cell r="FN2701">
            <v>0</v>
          </cell>
          <cell r="FO2701">
            <v>0</v>
          </cell>
          <cell r="FP2701">
            <v>0</v>
          </cell>
          <cell r="FQ2701">
            <v>308475.60798136675</v>
          </cell>
          <cell r="FR2701">
            <v>4312.1883291327285</v>
          </cell>
          <cell r="FS2701">
            <v>95831.974054984166</v>
          </cell>
          <cell r="FT2701">
            <v>33976.984067289115</v>
          </cell>
          <cell r="FU2701">
            <v>28716.344959856004</v>
          </cell>
          <cell r="FV2701">
            <v>49426.421970324191</v>
          </cell>
          <cell r="FW2701">
            <v>43842.774555069678</v>
          </cell>
          <cell r="FX2701">
            <v>52368.920044716113</v>
          </cell>
          <cell r="FZ2701">
            <v>665735952.85102308</v>
          </cell>
          <cell r="GA2701">
            <v>288760572.52825832</v>
          </cell>
          <cell r="GB2701">
            <v>54414962.684485681</v>
          </cell>
          <cell r="GC2701">
            <v>-1.0148124420084059E-3</v>
          </cell>
          <cell r="GD2701">
            <v>40951472.682596169</v>
          </cell>
          <cell r="GE2701">
            <v>0</v>
          </cell>
          <cell r="GF2701">
            <v>0</v>
          </cell>
          <cell r="GG2701">
            <v>0</v>
          </cell>
          <cell r="GH2701">
            <v>0</v>
          </cell>
          <cell r="GI2701">
            <v>0</v>
          </cell>
          <cell r="GJ2701">
            <v>281608944.95669794</v>
          </cell>
          <cell r="GL2701">
            <v>0</v>
          </cell>
          <cell r="GM2701">
            <v>0</v>
          </cell>
          <cell r="GO2701">
            <v>3875376328.3100004</v>
          </cell>
        </row>
        <row r="2702">
          <cell r="CX2702">
            <v>0</v>
          </cell>
          <cell r="CY2702">
            <v>0</v>
          </cell>
          <cell r="CZ2702">
            <v>0</v>
          </cell>
          <cell r="DB2702">
            <v>0</v>
          </cell>
          <cell r="DC2702">
            <v>0</v>
          </cell>
          <cell r="DD2702">
            <v>0</v>
          </cell>
          <cell r="DE2702">
            <v>0</v>
          </cell>
          <cell r="DF2702">
            <v>0</v>
          </cell>
          <cell r="DH2702">
            <v>0</v>
          </cell>
          <cell r="DI2702">
            <v>0</v>
          </cell>
          <cell r="DJ2702">
            <v>0</v>
          </cell>
          <cell r="DK2702">
            <v>0</v>
          </cell>
          <cell r="DL2702">
            <v>0</v>
          </cell>
          <cell r="DM2702">
            <v>0</v>
          </cell>
          <cell r="DN2702">
            <v>0</v>
          </cell>
          <cell r="DO2702">
            <v>0</v>
          </cell>
          <cell r="DP2702">
            <v>0</v>
          </cell>
          <cell r="DQ2702">
            <v>0</v>
          </cell>
          <cell r="DR2702">
            <v>0</v>
          </cell>
          <cell r="DS2702">
            <v>0</v>
          </cell>
          <cell r="DT2702">
            <v>0</v>
          </cell>
          <cell r="DU2702">
            <v>0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DZ2702">
            <v>0</v>
          </cell>
          <cell r="EA2702">
            <v>0</v>
          </cell>
          <cell r="EB2702">
            <v>0</v>
          </cell>
          <cell r="EC2702">
            <v>0</v>
          </cell>
          <cell r="EE2702">
            <v>0</v>
          </cell>
          <cell r="EF2702">
            <v>0</v>
          </cell>
          <cell r="EG2702">
            <v>0</v>
          </cell>
          <cell r="EI2702">
            <v>0</v>
          </cell>
          <cell r="EJ2702">
            <v>0</v>
          </cell>
          <cell r="EK2702">
            <v>0</v>
          </cell>
          <cell r="EM2702">
            <v>0</v>
          </cell>
          <cell r="EN2702">
            <v>0</v>
          </cell>
          <cell r="EO2702">
            <v>0</v>
          </cell>
          <cell r="EP2702">
            <v>0</v>
          </cell>
          <cell r="EQ2702">
            <v>0</v>
          </cell>
          <cell r="EV2702">
            <v>0</v>
          </cell>
          <cell r="EW2702">
            <v>0</v>
          </cell>
          <cell r="FA2702">
            <v>0</v>
          </cell>
          <cell r="FB2702">
            <v>0</v>
          </cell>
          <cell r="FD2702">
            <v>0</v>
          </cell>
          <cell r="FE2702">
            <v>0</v>
          </cell>
          <cell r="FF2702">
            <v>0</v>
          </cell>
          <cell r="FG2702">
            <v>0</v>
          </cell>
          <cell r="FH2702">
            <v>0</v>
          </cell>
          <cell r="FI2702">
            <v>0</v>
          </cell>
          <cell r="FJ2702">
            <v>0</v>
          </cell>
          <cell r="FL2702">
            <v>0</v>
          </cell>
          <cell r="FM2702">
            <v>0</v>
          </cell>
          <cell r="FN2702">
            <v>0</v>
          </cell>
          <cell r="FO2702">
            <v>0</v>
          </cell>
          <cell r="FP2702">
            <v>0</v>
          </cell>
          <cell r="FQ2702">
            <v>0</v>
          </cell>
          <cell r="FR2702">
            <v>0</v>
          </cell>
          <cell r="FS2702">
            <v>0</v>
          </cell>
          <cell r="FT2702">
            <v>0</v>
          </cell>
          <cell r="FU2702">
            <v>0</v>
          </cell>
          <cell r="FV2702">
            <v>0</v>
          </cell>
          <cell r="FW2702">
            <v>0</v>
          </cell>
          <cell r="FX2702">
            <v>0</v>
          </cell>
          <cell r="FZ2702">
            <v>0</v>
          </cell>
          <cell r="GA2702">
            <v>0</v>
          </cell>
          <cell r="GB2702">
            <v>0</v>
          </cell>
          <cell r="GC2702">
            <v>0</v>
          </cell>
          <cell r="GO2702">
            <v>0</v>
          </cell>
        </row>
        <row r="2703">
          <cell r="CX2703">
            <v>-0.17000001342967153</v>
          </cell>
          <cell r="CY2703">
            <v>-0.35000000335276127</v>
          </cell>
          <cell r="CZ2703">
            <v>0.17999999574385583</v>
          </cell>
          <cell r="DB2703">
            <v>1471068757.1701963</v>
          </cell>
          <cell r="DC2703">
            <v>1473293074.8590653</v>
          </cell>
          <cell r="DD2703">
            <v>0</v>
          </cell>
          <cell r="DE2703">
            <v>588555.07400134567</v>
          </cell>
          <cell r="DF2703">
            <v>1635762.6148660779</v>
          </cell>
          <cell r="DH2703">
            <v>2032984304.7444637</v>
          </cell>
          <cell r="DI2703">
            <v>2035471014.1174352</v>
          </cell>
          <cell r="DJ2703">
            <v>85417.244372494824</v>
          </cell>
          <cell r="DK2703">
            <v>27137.224850121187</v>
          </cell>
          <cell r="DL2703">
            <v>0</v>
          </cell>
          <cell r="DM2703">
            <v>19530.990054815346</v>
          </cell>
          <cell r="DN2703">
            <v>15916.204575834874</v>
          </cell>
          <cell r="DO2703">
            <v>386582.19295187597</v>
          </cell>
          <cell r="DP2703">
            <v>218247.842286278</v>
          </cell>
          <cell r="DQ2703">
            <v>117043.54770552379</v>
          </cell>
          <cell r="DR2703">
            <v>162280.82976449589</v>
          </cell>
          <cell r="DS2703">
            <v>200670.58184652322</v>
          </cell>
          <cell r="DT2703">
            <v>191126.62146387843</v>
          </cell>
          <cell r="DU2703">
            <v>116775.12625708726</v>
          </cell>
          <cell r="DV2703">
            <v>1663.2193589303586</v>
          </cell>
          <cell r="DW2703">
            <v>83424.97767942847</v>
          </cell>
          <cell r="DX2703">
            <v>26047.254789541417</v>
          </cell>
          <cell r="DY2703">
            <v>52086.408881929776</v>
          </cell>
          <cell r="DZ2703">
            <v>24560.386230289583</v>
          </cell>
          <cell r="EA2703">
            <v>1504.9666423269289</v>
          </cell>
          <cell r="EB2703">
            <v>1512.0078970155262</v>
          </cell>
          <cell r="EC2703">
            <v>755181.74536165036</v>
          </cell>
          <cell r="EE2703">
            <v>700978.26913418551</v>
          </cell>
          <cell r="EF2703">
            <v>700978.26913418551</v>
          </cell>
          <cell r="EG2703">
            <v>0</v>
          </cell>
          <cell r="EI2703">
            <v>0</v>
          </cell>
          <cell r="EJ2703">
            <v>0</v>
          </cell>
          <cell r="EK2703">
            <v>0</v>
          </cell>
          <cell r="EM2703">
            <v>46852155.450672969</v>
          </cell>
          <cell r="EN2703">
            <v>25698785.111877497</v>
          </cell>
          <cell r="EO2703">
            <v>0</v>
          </cell>
          <cell r="EP2703">
            <v>21153370.338795457</v>
          </cell>
          <cell r="EQ2703">
            <v>0</v>
          </cell>
          <cell r="ES2703">
            <v>844480.6718462744</v>
          </cell>
          <cell r="ET2703">
            <v>0</v>
          </cell>
          <cell r="EU2703">
            <v>844480.6718462744</v>
          </cell>
          <cell r="EV2703">
            <v>844480.6718462744</v>
          </cell>
          <cell r="EW2703">
            <v>0</v>
          </cell>
          <cell r="EY2703">
            <v>0</v>
          </cell>
          <cell r="FA2703">
            <v>0</v>
          </cell>
          <cell r="FB2703">
            <v>0</v>
          </cell>
          <cell r="FD2703">
            <v>-2.406413808465004</v>
          </cell>
          <cell r="FE2703">
            <v>-2.406413808465004</v>
          </cell>
          <cell r="FF2703">
            <v>0</v>
          </cell>
          <cell r="FG2703">
            <v>0</v>
          </cell>
          <cell r="FH2703">
            <v>0</v>
          </cell>
          <cell r="FI2703">
            <v>0</v>
          </cell>
          <cell r="FJ2703">
            <v>0</v>
          </cell>
          <cell r="FL2703">
            <v>0</v>
          </cell>
          <cell r="FM2703">
            <v>0</v>
          </cell>
          <cell r="FN2703">
            <v>0</v>
          </cell>
          <cell r="FO2703">
            <v>0</v>
          </cell>
          <cell r="FP2703">
            <v>0</v>
          </cell>
          <cell r="FQ2703">
            <v>248290.53833378042</v>
          </cell>
          <cell r="FR2703">
            <v>3470.7739815980108</v>
          </cell>
          <cell r="FS2703">
            <v>77135.156747886329</v>
          </cell>
          <cell r="FT2703">
            <v>27348.006017966814</v>
          </cell>
          <cell r="FU2703">
            <v>23113.877855243631</v>
          </cell>
          <cell r="FV2703">
            <v>39783.203313569487</v>
          </cell>
          <cell r="FW2703">
            <v>35287.549776065978</v>
          </cell>
          <cell r="FX2703">
            <v>42151.970641455417</v>
          </cell>
          <cell r="FZ2703">
            <v>1083423526.1842704</v>
          </cell>
          <cell r="GA2703">
            <v>389232741.80498183</v>
          </cell>
          <cell r="GB2703">
            <v>7842028.35039814</v>
          </cell>
          <cell r="GC2703">
            <v>-1.0148124420084059E-3</v>
          </cell>
          <cell r="GD2703">
            <v>33453025.32066375</v>
          </cell>
          <cell r="GE2703">
            <v>0</v>
          </cell>
          <cell r="GF2703">
            <v>51668464.068735205</v>
          </cell>
          <cell r="GG2703">
            <v>100941809.78774096</v>
          </cell>
          <cell r="GH2703">
            <v>33874012.99295371</v>
          </cell>
          <cell r="GI2703">
            <v>72996627.707950011</v>
          </cell>
          <cell r="GJ2703">
            <v>393414816.15186173</v>
          </cell>
          <cell r="GL2703">
            <v>9736055.9648410864</v>
          </cell>
          <cell r="GM2703">
            <v>9736055.9648410864</v>
          </cell>
          <cell r="GO2703">
            <v>4645858546.417346</v>
          </cell>
        </row>
        <row r="2704">
          <cell r="CX2704">
            <v>0</v>
          </cell>
          <cell r="CY2704">
            <v>0</v>
          </cell>
          <cell r="CZ2704">
            <v>0</v>
          </cell>
          <cell r="DB2704">
            <v>0</v>
          </cell>
          <cell r="DC2704">
            <v>0</v>
          </cell>
          <cell r="DD2704">
            <v>0</v>
          </cell>
          <cell r="DE2704">
            <v>0</v>
          </cell>
          <cell r="DF2704">
            <v>0</v>
          </cell>
          <cell r="DH2704">
            <v>0</v>
          </cell>
          <cell r="DI2704">
            <v>0</v>
          </cell>
          <cell r="DJ2704">
            <v>0</v>
          </cell>
          <cell r="DK2704">
            <v>0</v>
          </cell>
          <cell r="DL2704">
            <v>0</v>
          </cell>
          <cell r="DM2704">
            <v>0</v>
          </cell>
          <cell r="DN2704">
            <v>0</v>
          </cell>
          <cell r="DO2704">
            <v>0</v>
          </cell>
          <cell r="DP2704">
            <v>0</v>
          </cell>
          <cell r="DQ2704">
            <v>0</v>
          </cell>
          <cell r="DR2704">
            <v>0</v>
          </cell>
          <cell r="DS2704">
            <v>0</v>
          </cell>
          <cell r="DT2704">
            <v>0</v>
          </cell>
          <cell r="DU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DZ2704">
            <v>0</v>
          </cell>
          <cell r="EA2704">
            <v>0</v>
          </cell>
          <cell r="EB2704">
            <v>0</v>
          </cell>
          <cell r="EC2704">
            <v>0</v>
          </cell>
          <cell r="EE2704">
            <v>0</v>
          </cell>
          <cell r="EF2704">
            <v>0</v>
          </cell>
          <cell r="EG2704">
            <v>0</v>
          </cell>
          <cell r="EI2704">
            <v>0</v>
          </cell>
          <cell r="EJ2704">
            <v>0</v>
          </cell>
          <cell r="EK2704">
            <v>0</v>
          </cell>
          <cell r="EM2704">
            <v>0</v>
          </cell>
          <cell r="EN2704">
            <v>0</v>
          </cell>
          <cell r="EO2704">
            <v>0</v>
          </cell>
          <cell r="EP2704">
            <v>0</v>
          </cell>
          <cell r="EQ2704">
            <v>0</v>
          </cell>
          <cell r="EV2704">
            <v>0</v>
          </cell>
          <cell r="EW2704">
            <v>0</v>
          </cell>
          <cell r="FA2704">
            <v>0</v>
          </cell>
          <cell r="FB2704">
            <v>0</v>
          </cell>
          <cell r="FD2704">
            <v>0</v>
          </cell>
          <cell r="FE2704">
            <v>0</v>
          </cell>
          <cell r="FF2704">
            <v>0</v>
          </cell>
          <cell r="FG2704">
            <v>0</v>
          </cell>
          <cell r="FH2704">
            <v>0</v>
          </cell>
          <cell r="FI2704">
            <v>0</v>
          </cell>
          <cell r="FJ2704">
            <v>0</v>
          </cell>
          <cell r="FL2704">
            <v>0</v>
          </cell>
          <cell r="FM2704">
            <v>0</v>
          </cell>
          <cell r="FN2704">
            <v>0</v>
          </cell>
          <cell r="FO2704">
            <v>0</v>
          </cell>
          <cell r="FP2704">
            <v>0</v>
          </cell>
          <cell r="FQ2704">
            <v>0</v>
          </cell>
          <cell r="FR2704">
            <v>0</v>
          </cell>
          <cell r="FS2704">
            <v>0</v>
          </cell>
          <cell r="FT2704">
            <v>0</v>
          </cell>
          <cell r="FU2704">
            <v>0</v>
          </cell>
          <cell r="FV2704">
            <v>0</v>
          </cell>
          <cell r="FW2704">
            <v>0</v>
          </cell>
          <cell r="FX2704">
            <v>0</v>
          </cell>
          <cell r="FZ2704">
            <v>0</v>
          </cell>
          <cell r="GA2704">
            <v>0</v>
          </cell>
          <cell r="GB2704">
            <v>0</v>
          </cell>
          <cell r="GC2704">
            <v>0</v>
          </cell>
          <cell r="GO2704">
            <v>0</v>
          </cell>
        </row>
        <row r="2705">
          <cell r="CX2705">
            <v>-0.17000001342967153</v>
          </cell>
          <cell r="CY2705">
            <v>-0.35000000335276127</v>
          </cell>
          <cell r="CZ2705">
            <v>0.17999999574385583</v>
          </cell>
          <cell r="DB2705">
            <v>1387796210.1953001</v>
          </cell>
          <cell r="DC2705">
            <v>1390766080.051019</v>
          </cell>
          <cell r="DD2705">
            <v>0</v>
          </cell>
          <cell r="DE2705">
            <v>1059707.7635133804</v>
          </cell>
          <cell r="DF2705">
            <v>1910162.0922039803</v>
          </cell>
          <cell r="DH2705">
            <v>1805963416.0495839</v>
          </cell>
          <cell r="DI2705">
            <v>1808837436.4456615</v>
          </cell>
          <cell r="DJ2705">
            <v>70653.520355678076</v>
          </cell>
          <cell r="DK2705">
            <v>29230.590551118261</v>
          </cell>
          <cell r="DL2705">
            <v>0</v>
          </cell>
          <cell r="DM2705">
            <v>23924.207542153712</v>
          </cell>
          <cell r="DN2705">
            <v>19429.796024486568</v>
          </cell>
          <cell r="DO2705">
            <v>416110.80676181096</v>
          </cell>
          <cell r="DP2705">
            <v>258678.74795774461</v>
          </cell>
          <cell r="DQ2705">
            <v>140612.49964005905</v>
          </cell>
          <cell r="DR2705">
            <v>190135.59274578872</v>
          </cell>
          <cell r="DS2705">
            <v>239578.39001581268</v>
          </cell>
          <cell r="DT2705">
            <v>221106.46194849245</v>
          </cell>
          <cell r="DU2705">
            <v>143578.25424029958</v>
          </cell>
          <cell r="DV2705">
            <v>11145.015653420582</v>
          </cell>
          <cell r="DW2705">
            <v>82928.20088179491</v>
          </cell>
          <cell r="DX2705">
            <v>30203.98100482802</v>
          </cell>
          <cell r="DY2705">
            <v>60390.339910312701</v>
          </cell>
          <cell r="DZ2705">
            <v>27450.365308758941</v>
          </cell>
          <cell r="EA2705">
            <v>10084.519891149905</v>
          </cell>
          <cell r="EB2705">
            <v>10131.822707691192</v>
          </cell>
          <cell r="EC2705">
            <v>888647.28293529036</v>
          </cell>
          <cell r="EE2705">
            <v>2582619.1047849543</v>
          </cell>
          <cell r="EF2705">
            <v>2582619.1047849543</v>
          </cell>
          <cell r="EG2705">
            <v>0</v>
          </cell>
          <cell r="EI2705">
            <v>0</v>
          </cell>
          <cell r="EJ2705">
            <v>0</v>
          </cell>
          <cell r="EK2705">
            <v>0</v>
          </cell>
          <cell r="EM2705">
            <v>53602674.196040601</v>
          </cell>
          <cell r="EN2705">
            <v>29485236.183101751</v>
          </cell>
          <cell r="EO2705">
            <v>0</v>
          </cell>
          <cell r="EP2705">
            <v>24117438.012938827</v>
          </cell>
          <cell r="EQ2705">
            <v>0</v>
          </cell>
          <cell r="ES2705">
            <v>1570325.9581633101</v>
          </cell>
          <cell r="ET2705">
            <v>0</v>
          </cell>
          <cell r="EU2705">
            <v>1570325.9581633101</v>
          </cell>
          <cell r="EV2705">
            <v>1570325.9581633101</v>
          </cell>
          <cell r="EW2705">
            <v>0</v>
          </cell>
          <cell r="EY2705">
            <v>0</v>
          </cell>
          <cell r="FA2705">
            <v>0</v>
          </cell>
          <cell r="FB2705">
            <v>0</v>
          </cell>
          <cell r="FD2705">
            <v>-2.406413808465004</v>
          </cell>
          <cell r="FE2705">
            <v>-2.406413808465004</v>
          </cell>
          <cell r="FF2705">
            <v>0</v>
          </cell>
          <cell r="FG2705">
            <v>0</v>
          </cell>
          <cell r="FH2705">
            <v>0</v>
          </cell>
          <cell r="FI2705">
            <v>0</v>
          </cell>
          <cell r="FJ2705">
            <v>0</v>
          </cell>
          <cell r="FL2705">
            <v>-10.495892915997734</v>
          </cell>
          <cell r="FM2705">
            <v>-4.7707122552530432</v>
          </cell>
          <cell r="FN2705">
            <v>-0.43118509787128506</v>
          </cell>
          <cell r="FO2705">
            <v>-5.2939955628734063</v>
          </cell>
          <cell r="FP2705">
            <v>0</v>
          </cell>
          <cell r="FQ2705">
            <v>475278.16111077322</v>
          </cell>
          <cell r="FR2705">
            <v>6678.092557986075</v>
          </cell>
          <cell r="FS2705">
            <v>147819.44856810293</v>
          </cell>
          <cell r="FT2705">
            <v>52067.072213851883</v>
          </cell>
          <cell r="FU2705">
            <v>44005.159300318694</v>
          </cell>
          <cell r="FV2705">
            <v>76178.051520310823</v>
          </cell>
          <cell r="FW2705">
            <v>67753.398837127825</v>
          </cell>
          <cell r="FX2705">
            <v>80776.938113080207</v>
          </cell>
          <cell r="FZ2705">
            <v>728228451.26000977</v>
          </cell>
          <cell r="GA2705">
            <v>299487192.664518</v>
          </cell>
          <cell r="GB2705">
            <v>60780280.258045107</v>
          </cell>
          <cell r="GC2705">
            <v>-1.0148124420084059E-3</v>
          </cell>
          <cell r="GD2705">
            <v>51154938.897954278</v>
          </cell>
          <cell r="GE2705">
            <v>0</v>
          </cell>
          <cell r="GF2705">
            <v>12343684.532712687</v>
          </cell>
          <cell r="GG2705">
            <v>24115171.190755796</v>
          </cell>
          <cell r="GH2705">
            <v>8092559.7030673781</v>
          </cell>
          <cell r="GI2705">
            <v>17439019.344181288</v>
          </cell>
          <cell r="GJ2705">
            <v>254815604.66979021</v>
          </cell>
          <cell r="GL2705">
            <v>2325960.4400656978</v>
          </cell>
          <cell r="GM2705">
            <v>2325960.4400656978</v>
          </cell>
          <cell r="GO2705">
            <v>3982544922.2927547</v>
          </cell>
        </row>
        <row r="2706">
          <cell r="FP2706">
            <v>0</v>
          </cell>
        </row>
        <row r="2707">
          <cell r="FP2707">
            <v>0</v>
          </cell>
        </row>
        <row r="2708">
          <cell r="CX2708">
            <v>0</v>
          </cell>
          <cell r="CY2708">
            <v>0</v>
          </cell>
          <cell r="CZ2708">
            <v>0</v>
          </cell>
          <cell r="DB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H2708">
            <v>0</v>
          </cell>
          <cell r="DI2708">
            <v>0</v>
          </cell>
          <cell r="DJ2708">
            <v>0</v>
          </cell>
          <cell r="DK2708">
            <v>0</v>
          </cell>
          <cell r="DL2708">
            <v>0</v>
          </cell>
          <cell r="DM2708">
            <v>0</v>
          </cell>
          <cell r="DN2708">
            <v>0</v>
          </cell>
          <cell r="DO2708">
            <v>0</v>
          </cell>
          <cell r="DP2708">
            <v>0</v>
          </cell>
          <cell r="DQ2708">
            <v>0</v>
          </cell>
          <cell r="DR2708">
            <v>0</v>
          </cell>
          <cell r="DS2708">
            <v>0</v>
          </cell>
          <cell r="DT2708">
            <v>0</v>
          </cell>
          <cell r="DU2708">
            <v>0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DZ2708">
            <v>0</v>
          </cell>
          <cell r="EA2708">
            <v>0</v>
          </cell>
          <cell r="EB2708">
            <v>0</v>
          </cell>
          <cell r="EC2708">
            <v>0</v>
          </cell>
          <cell r="EE2708">
            <v>0</v>
          </cell>
          <cell r="EF2708">
            <v>0</v>
          </cell>
          <cell r="EG2708">
            <v>0</v>
          </cell>
          <cell r="EI2708">
            <v>0</v>
          </cell>
          <cell r="EJ2708">
            <v>0</v>
          </cell>
          <cell r="EK2708">
            <v>0</v>
          </cell>
          <cell r="EM2708">
            <v>0</v>
          </cell>
          <cell r="EN2708">
            <v>0</v>
          </cell>
          <cell r="EO2708">
            <v>0</v>
          </cell>
          <cell r="EP2708">
            <v>0</v>
          </cell>
          <cell r="EQ2708">
            <v>0</v>
          </cell>
          <cell r="EV2708">
            <v>0</v>
          </cell>
          <cell r="EW2708">
            <v>0</v>
          </cell>
          <cell r="EZ2708">
            <v>0</v>
          </cell>
          <cell r="FA2708">
            <v>0</v>
          </cell>
          <cell r="FB2708">
            <v>0</v>
          </cell>
          <cell r="FD2708">
            <v>0</v>
          </cell>
          <cell r="FE2708">
            <v>0</v>
          </cell>
          <cell r="FF2708">
            <v>0</v>
          </cell>
          <cell r="FG2708">
            <v>0</v>
          </cell>
          <cell r="FH2708">
            <v>0</v>
          </cell>
          <cell r="FI2708">
            <v>0</v>
          </cell>
          <cell r="FJ2708">
            <v>0</v>
          </cell>
          <cell r="FL2708">
            <v>0</v>
          </cell>
          <cell r="FM2708">
            <v>0</v>
          </cell>
          <cell r="FN2708">
            <v>0</v>
          </cell>
          <cell r="FO2708">
            <v>0</v>
          </cell>
          <cell r="FP2708">
            <v>0</v>
          </cell>
          <cell r="FQ2708">
            <v>0</v>
          </cell>
          <cell r="FR2708">
            <v>0</v>
          </cell>
          <cell r="FS2708">
            <v>0</v>
          </cell>
          <cell r="FT2708">
            <v>0</v>
          </cell>
          <cell r="FU2708">
            <v>0</v>
          </cell>
          <cell r="FV2708">
            <v>0</v>
          </cell>
          <cell r="FW2708">
            <v>0</v>
          </cell>
          <cell r="FX2708">
            <v>0</v>
          </cell>
          <cell r="FZ2708">
            <v>0</v>
          </cell>
          <cell r="GA2708">
            <v>0</v>
          </cell>
          <cell r="GB2708">
            <v>0</v>
          </cell>
          <cell r="GC2708">
            <v>0</v>
          </cell>
          <cell r="GO2708">
            <v>0</v>
          </cell>
        </row>
        <row r="2709">
          <cell r="CX2709">
            <v>0</v>
          </cell>
          <cell r="CY2709">
            <v>0</v>
          </cell>
          <cell r="CZ2709">
            <v>0</v>
          </cell>
          <cell r="DB2709">
            <v>0</v>
          </cell>
          <cell r="DC2709">
            <v>0</v>
          </cell>
          <cell r="DD2709">
            <v>0</v>
          </cell>
          <cell r="DE2709">
            <v>0</v>
          </cell>
          <cell r="DF2709">
            <v>0</v>
          </cell>
          <cell r="DH2709">
            <v>0</v>
          </cell>
          <cell r="DI2709">
            <v>0</v>
          </cell>
          <cell r="DJ2709">
            <v>0</v>
          </cell>
          <cell r="DK2709">
            <v>0</v>
          </cell>
          <cell r="DL2709">
            <v>0</v>
          </cell>
          <cell r="DM2709">
            <v>0</v>
          </cell>
          <cell r="DN2709">
            <v>0</v>
          </cell>
          <cell r="DO2709">
            <v>0</v>
          </cell>
          <cell r="DP2709">
            <v>0</v>
          </cell>
          <cell r="DQ2709">
            <v>0</v>
          </cell>
          <cell r="DR2709">
            <v>0</v>
          </cell>
          <cell r="DS2709">
            <v>0</v>
          </cell>
          <cell r="DT2709">
            <v>0</v>
          </cell>
          <cell r="DU2709">
            <v>0</v>
          </cell>
          <cell r="DV2709">
            <v>0</v>
          </cell>
          <cell r="DW2709">
            <v>0</v>
          </cell>
          <cell r="DX2709">
            <v>0</v>
          </cell>
          <cell r="DY2709">
            <v>0</v>
          </cell>
          <cell r="DZ2709">
            <v>0</v>
          </cell>
          <cell r="EA2709">
            <v>0</v>
          </cell>
          <cell r="EB2709">
            <v>0</v>
          </cell>
          <cell r="EC2709">
            <v>0</v>
          </cell>
          <cell r="EE2709">
            <v>0</v>
          </cell>
          <cell r="EF2709">
            <v>0</v>
          </cell>
          <cell r="EG2709">
            <v>0</v>
          </cell>
          <cell r="EI2709">
            <v>0</v>
          </cell>
          <cell r="EJ2709">
            <v>0</v>
          </cell>
          <cell r="EK2709">
            <v>0</v>
          </cell>
          <cell r="EM2709">
            <v>0</v>
          </cell>
          <cell r="EN2709">
            <v>0</v>
          </cell>
          <cell r="EO2709">
            <v>0</v>
          </cell>
          <cell r="EP2709">
            <v>0</v>
          </cell>
          <cell r="EQ2709">
            <v>0</v>
          </cell>
          <cell r="EV2709">
            <v>0</v>
          </cell>
          <cell r="EW2709">
            <v>0</v>
          </cell>
          <cell r="EZ2709">
            <v>0</v>
          </cell>
          <cell r="FA2709">
            <v>0</v>
          </cell>
          <cell r="FB2709">
            <v>0</v>
          </cell>
          <cell r="FD2709">
            <v>0</v>
          </cell>
          <cell r="FE2709">
            <v>0</v>
          </cell>
          <cell r="FF2709">
            <v>0</v>
          </cell>
          <cell r="FG2709">
            <v>0</v>
          </cell>
          <cell r="FH2709">
            <v>0</v>
          </cell>
          <cell r="FI2709">
            <v>0</v>
          </cell>
          <cell r="FJ2709">
            <v>0</v>
          </cell>
          <cell r="FL2709">
            <v>0</v>
          </cell>
          <cell r="FM2709">
            <v>0</v>
          </cell>
          <cell r="FN2709">
            <v>0</v>
          </cell>
          <cell r="FO2709">
            <v>0</v>
          </cell>
          <cell r="FP2709">
            <v>0</v>
          </cell>
          <cell r="FQ2709">
            <v>0</v>
          </cell>
          <cell r="FR2709">
            <v>0</v>
          </cell>
          <cell r="FS2709">
            <v>0</v>
          </cell>
          <cell r="FT2709">
            <v>0</v>
          </cell>
          <cell r="FU2709">
            <v>0</v>
          </cell>
          <cell r="FV2709">
            <v>0</v>
          </cell>
          <cell r="FW2709">
            <v>0</v>
          </cell>
          <cell r="FX2709">
            <v>0</v>
          </cell>
          <cell r="FZ2709">
            <v>0</v>
          </cell>
          <cell r="GA2709">
            <v>0</v>
          </cell>
          <cell r="GB2709">
            <v>0</v>
          </cell>
          <cell r="GC2709">
            <v>0</v>
          </cell>
          <cell r="GO2709">
            <v>0</v>
          </cell>
        </row>
        <row r="2710">
          <cell r="CX2710">
            <v>0</v>
          </cell>
          <cell r="CY2710">
            <v>0</v>
          </cell>
          <cell r="CZ2710">
            <v>0</v>
          </cell>
          <cell r="DB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H2710">
            <v>0</v>
          </cell>
          <cell r="DI2710">
            <v>0</v>
          </cell>
          <cell r="DJ2710">
            <v>0</v>
          </cell>
          <cell r="DK2710">
            <v>0</v>
          </cell>
          <cell r="DL2710">
            <v>0</v>
          </cell>
          <cell r="DM2710">
            <v>0</v>
          </cell>
          <cell r="DN2710">
            <v>0</v>
          </cell>
          <cell r="DO2710">
            <v>0</v>
          </cell>
          <cell r="DP2710">
            <v>0</v>
          </cell>
          <cell r="DQ2710">
            <v>0</v>
          </cell>
          <cell r="DR2710">
            <v>0</v>
          </cell>
          <cell r="DS2710">
            <v>0</v>
          </cell>
          <cell r="DT2710">
            <v>0</v>
          </cell>
          <cell r="DU2710">
            <v>0</v>
          </cell>
          <cell r="DV2710">
            <v>0</v>
          </cell>
          <cell r="DW2710">
            <v>0</v>
          </cell>
          <cell r="DX2710">
            <v>0</v>
          </cell>
          <cell r="DY2710">
            <v>0</v>
          </cell>
          <cell r="DZ2710">
            <v>0</v>
          </cell>
          <cell r="EA2710">
            <v>0</v>
          </cell>
          <cell r="EB2710">
            <v>0</v>
          </cell>
          <cell r="EC2710">
            <v>0</v>
          </cell>
          <cell r="EE2710">
            <v>0</v>
          </cell>
          <cell r="EF2710">
            <v>0</v>
          </cell>
          <cell r="EG2710">
            <v>0</v>
          </cell>
          <cell r="EI2710">
            <v>0</v>
          </cell>
          <cell r="EJ2710">
            <v>0</v>
          </cell>
          <cell r="EK2710">
            <v>0</v>
          </cell>
          <cell r="EM2710">
            <v>0</v>
          </cell>
          <cell r="EN2710">
            <v>0</v>
          </cell>
          <cell r="EO2710">
            <v>0</v>
          </cell>
          <cell r="EP2710">
            <v>0</v>
          </cell>
          <cell r="EQ2710">
            <v>0</v>
          </cell>
          <cell r="EV2710">
            <v>0</v>
          </cell>
          <cell r="EW2710">
            <v>0</v>
          </cell>
          <cell r="EZ2710">
            <v>0</v>
          </cell>
          <cell r="FA2710">
            <v>0</v>
          </cell>
          <cell r="FB2710">
            <v>0</v>
          </cell>
          <cell r="FD2710">
            <v>0</v>
          </cell>
          <cell r="FE2710">
            <v>0</v>
          </cell>
          <cell r="FF2710">
            <v>0</v>
          </cell>
          <cell r="FG2710">
            <v>0</v>
          </cell>
          <cell r="FH2710">
            <v>0</v>
          </cell>
          <cell r="FI2710">
            <v>0</v>
          </cell>
          <cell r="FJ2710">
            <v>0</v>
          </cell>
          <cell r="FL2710">
            <v>0</v>
          </cell>
          <cell r="FM2710">
            <v>0</v>
          </cell>
          <cell r="FN2710">
            <v>0</v>
          </cell>
          <cell r="FO2710">
            <v>0</v>
          </cell>
          <cell r="FP2710">
            <v>0</v>
          </cell>
          <cell r="FQ2710">
            <v>0</v>
          </cell>
          <cell r="FR2710">
            <v>0</v>
          </cell>
          <cell r="FS2710">
            <v>0</v>
          </cell>
          <cell r="FT2710">
            <v>0</v>
          </cell>
          <cell r="FU2710">
            <v>0</v>
          </cell>
          <cell r="FV2710">
            <v>0</v>
          </cell>
          <cell r="FW2710">
            <v>0</v>
          </cell>
          <cell r="FX2710">
            <v>0</v>
          </cell>
          <cell r="FZ2710">
            <v>0</v>
          </cell>
          <cell r="GA2710">
            <v>0</v>
          </cell>
          <cell r="GB2710">
            <v>0</v>
          </cell>
          <cell r="GC2710">
            <v>0</v>
          </cell>
          <cell r="GO2710">
            <v>0</v>
          </cell>
        </row>
        <row r="2711">
          <cell r="CX2711">
            <v>0</v>
          </cell>
          <cell r="CY2711">
            <v>0</v>
          </cell>
          <cell r="CZ2711">
            <v>0</v>
          </cell>
          <cell r="DB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H2711">
            <v>0</v>
          </cell>
          <cell r="DI2711">
            <v>0</v>
          </cell>
          <cell r="DJ2711">
            <v>0</v>
          </cell>
          <cell r="DK2711">
            <v>0</v>
          </cell>
          <cell r="DL2711">
            <v>0</v>
          </cell>
          <cell r="DM2711">
            <v>0</v>
          </cell>
          <cell r="DN2711">
            <v>0</v>
          </cell>
          <cell r="DO2711">
            <v>0</v>
          </cell>
          <cell r="DP2711">
            <v>0</v>
          </cell>
          <cell r="DQ2711">
            <v>0</v>
          </cell>
          <cell r="DR2711">
            <v>0</v>
          </cell>
          <cell r="DS2711">
            <v>0</v>
          </cell>
          <cell r="DT2711">
            <v>0</v>
          </cell>
          <cell r="DU2711">
            <v>0</v>
          </cell>
          <cell r="DV2711">
            <v>0</v>
          </cell>
          <cell r="DW2711">
            <v>0</v>
          </cell>
          <cell r="DX2711">
            <v>0</v>
          </cell>
          <cell r="DY2711">
            <v>0</v>
          </cell>
          <cell r="DZ2711">
            <v>0</v>
          </cell>
          <cell r="EA2711">
            <v>0</v>
          </cell>
          <cell r="EB2711">
            <v>0</v>
          </cell>
          <cell r="EC2711">
            <v>0</v>
          </cell>
          <cell r="EE2711">
            <v>0</v>
          </cell>
          <cell r="EF2711">
            <v>0</v>
          </cell>
          <cell r="EG2711">
            <v>0</v>
          </cell>
          <cell r="EI2711">
            <v>0</v>
          </cell>
          <cell r="EJ2711">
            <v>0</v>
          </cell>
          <cell r="EK2711">
            <v>0</v>
          </cell>
          <cell r="EM2711">
            <v>0</v>
          </cell>
          <cell r="EN2711">
            <v>0</v>
          </cell>
          <cell r="EO2711">
            <v>0</v>
          </cell>
          <cell r="EP2711">
            <v>0</v>
          </cell>
          <cell r="EQ2711">
            <v>0</v>
          </cell>
          <cell r="EV2711">
            <v>0</v>
          </cell>
          <cell r="EW2711">
            <v>0</v>
          </cell>
          <cell r="EZ2711">
            <v>0</v>
          </cell>
          <cell r="FA2711">
            <v>0</v>
          </cell>
          <cell r="FB2711">
            <v>0</v>
          </cell>
          <cell r="FD2711">
            <v>0</v>
          </cell>
          <cell r="FE2711">
            <v>0</v>
          </cell>
          <cell r="FF2711">
            <v>0</v>
          </cell>
          <cell r="FG2711">
            <v>0</v>
          </cell>
          <cell r="FH2711">
            <v>0</v>
          </cell>
          <cell r="FI2711">
            <v>0</v>
          </cell>
          <cell r="FJ2711">
            <v>0</v>
          </cell>
          <cell r="FL2711">
            <v>0</v>
          </cell>
          <cell r="FM2711">
            <v>0</v>
          </cell>
          <cell r="FN2711">
            <v>0</v>
          </cell>
          <cell r="FO2711">
            <v>0</v>
          </cell>
          <cell r="FP2711">
            <v>0</v>
          </cell>
          <cell r="FQ2711">
            <v>0</v>
          </cell>
          <cell r="FR2711">
            <v>0</v>
          </cell>
          <cell r="FS2711">
            <v>0</v>
          </cell>
          <cell r="FT2711">
            <v>0</v>
          </cell>
          <cell r="FU2711">
            <v>0</v>
          </cell>
          <cell r="FV2711">
            <v>0</v>
          </cell>
          <cell r="FW2711">
            <v>0</v>
          </cell>
          <cell r="FX2711">
            <v>0</v>
          </cell>
          <cell r="FZ2711">
            <v>0</v>
          </cell>
          <cell r="GA2711">
            <v>0</v>
          </cell>
          <cell r="GB2711">
            <v>0</v>
          </cell>
          <cell r="GC2711">
            <v>0</v>
          </cell>
          <cell r="GO2711">
            <v>0</v>
          </cell>
        </row>
        <row r="2712">
          <cell r="CX2712">
            <v>0</v>
          </cell>
          <cell r="CY2712">
            <v>0</v>
          </cell>
          <cell r="CZ2712">
            <v>0</v>
          </cell>
          <cell r="DB2712">
            <v>0</v>
          </cell>
          <cell r="DC2712">
            <v>0</v>
          </cell>
          <cell r="DD2712">
            <v>0</v>
          </cell>
          <cell r="DE2712">
            <v>0</v>
          </cell>
          <cell r="DF2712">
            <v>0</v>
          </cell>
          <cell r="DH2712">
            <v>0</v>
          </cell>
          <cell r="DI2712">
            <v>0</v>
          </cell>
          <cell r="DJ2712">
            <v>0</v>
          </cell>
          <cell r="DK2712">
            <v>0</v>
          </cell>
          <cell r="DL2712">
            <v>0</v>
          </cell>
          <cell r="DM2712">
            <v>0</v>
          </cell>
          <cell r="DN2712">
            <v>0</v>
          </cell>
          <cell r="DO2712">
            <v>0</v>
          </cell>
          <cell r="DP2712">
            <v>0</v>
          </cell>
          <cell r="DQ2712">
            <v>0</v>
          </cell>
          <cell r="DR2712">
            <v>0</v>
          </cell>
          <cell r="DS2712">
            <v>0</v>
          </cell>
          <cell r="DT2712">
            <v>0</v>
          </cell>
          <cell r="DU2712">
            <v>0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DZ2712">
            <v>0</v>
          </cell>
          <cell r="EA2712">
            <v>0</v>
          </cell>
          <cell r="EB2712">
            <v>0</v>
          </cell>
          <cell r="EC2712">
            <v>0</v>
          </cell>
          <cell r="EE2712">
            <v>0</v>
          </cell>
          <cell r="EF2712">
            <v>0</v>
          </cell>
          <cell r="EG2712">
            <v>0</v>
          </cell>
          <cell r="EI2712">
            <v>0</v>
          </cell>
          <cell r="EJ2712">
            <v>0</v>
          </cell>
          <cell r="EK2712">
            <v>0</v>
          </cell>
          <cell r="EM2712">
            <v>0</v>
          </cell>
          <cell r="EN2712">
            <v>0</v>
          </cell>
          <cell r="EO2712">
            <v>0</v>
          </cell>
          <cell r="EP2712">
            <v>0</v>
          </cell>
          <cell r="EQ2712">
            <v>0</v>
          </cell>
          <cell r="EV2712">
            <v>0</v>
          </cell>
          <cell r="EW2712">
            <v>0</v>
          </cell>
          <cell r="EZ2712">
            <v>0</v>
          </cell>
          <cell r="FA2712">
            <v>0</v>
          </cell>
          <cell r="FB2712">
            <v>0</v>
          </cell>
          <cell r="FD2712">
            <v>0</v>
          </cell>
          <cell r="FE2712">
            <v>0</v>
          </cell>
          <cell r="FF2712">
            <v>0</v>
          </cell>
          <cell r="FG2712">
            <v>0</v>
          </cell>
          <cell r="FH2712">
            <v>0</v>
          </cell>
          <cell r="FI2712">
            <v>0</v>
          </cell>
          <cell r="FJ2712">
            <v>0</v>
          </cell>
          <cell r="FL2712">
            <v>0</v>
          </cell>
          <cell r="FM2712">
            <v>0</v>
          </cell>
          <cell r="FN2712">
            <v>0</v>
          </cell>
          <cell r="FO2712">
            <v>0</v>
          </cell>
          <cell r="FP2712">
            <v>0</v>
          </cell>
          <cell r="FQ2712">
            <v>0</v>
          </cell>
          <cell r="FR2712">
            <v>0</v>
          </cell>
          <cell r="FS2712">
            <v>0</v>
          </cell>
          <cell r="FT2712">
            <v>0</v>
          </cell>
          <cell r="FU2712">
            <v>0</v>
          </cell>
          <cell r="FV2712">
            <v>0</v>
          </cell>
          <cell r="FW2712">
            <v>0</v>
          </cell>
          <cell r="FX2712">
            <v>0</v>
          </cell>
          <cell r="FZ2712">
            <v>0</v>
          </cell>
          <cell r="GA2712">
            <v>0</v>
          </cell>
          <cell r="GB2712">
            <v>0</v>
          </cell>
          <cell r="GC2712">
            <v>0</v>
          </cell>
          <cell r="GO2712">
            <v>0</v>
          </cell>
        </row>
        <row r="2713">
          <cell r="CX2713">
            <v>0</v>
          </cell>
          <cell r="CY2713">
            <v>0</v>
          </cell>
          <cell r="CZ2713">
            <v>0</v>
          </cell>
          <cell r="DB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H2713">
            <v>0</v>
          </cell>
          <cell r="DI2713">
            <v>0</v>
          </cell>
          <cell r="DJ2713">
            <v>0</v>
          </cell>
          <cell r="DK2713">
            <v>0</v>
          </cell>
          <cell r="DL2713">
            <v>0</v>
          </cell>
          <cell r="DM2713">
            <v>0</v>
          </cell>
          <cell r="DN2713">
            <v>0</v>
          </cell>
          <cell r="DO2713">
            <v>0</v>
          </cell>
          <cell r="DP2713">
            <v>0</v>
          </cell>
          <cell r="DQ2713">
            <v>0</v>
          </cell>
          <cell r="DR2713">
            <v>0</v>
          </cell>
          <cell r="DS2713">
            <v>0</v>
          </cell>
          <cell r="DT2713">
            <v>0</v>
          </cell>
          <cell r="DU2713">
            <v>0</v>
          </cell>
          <cell r="DV2713">
            <v>0</v>
          </cell>
          <cell r="DW2713">
            <v>0</v>
          </cell>
          <cell r="DX2713">
            <v>0</v>
          </cell>
          <cell r="DY2713">
            <v>0</v>
          </cell>
          <cell r="DZ2713">
            <v>0</v>
          </cell>
          <cell r="EA2713">
            <v>0</v>
          </cell>
          <cell r="EB2713">
            <v>0</v>
          </cell>
          <cell r="EC2713">
            <v>0</v>
          </cell>
          <cell r="EE2713">
            <v>0</v>
          </cell>
          <cell r="EF2713">
            <v>0</v>
          </cell>
          <cell r="EG2713">
            <v>0</v>
          </cell>
          <cell r="EI2713">
            <v>0</v>
          </cell>
          <cell r="EJ2713">
            <v>0</v>
          </cell>
          <cell r="EK2713">
            <v>0</v>
          </cell>
          <cell r="EM2713">
            <v>0</v>
          </cell>
          <cell r="EN2713">
            <v>0</v>
          </cell>
          <cell r="EO2713">
            <v>0</v>
          </cell>
          <cell r="EP2713">
            <v>0</v>
          </cell>
          <cell r="EQ2713">
            <v>0</v>
          </cell>
          <cell r="EV2713">
            <v>0</v>
          </cell>
          <cell r="EW2713">
            <v>0</v>
          </cell>
          <cell r="EZ2713">
            <v>0</v>
          </cell>
          <cell r="FA2713">
            <v>0</v>
          </cell>
          <cell r="FB2713">
            <v>0</v>
          </cell>
          <cell r="FD2713">
            <v>0</v>
          </cell>
          <cell r="FE2713">
            <v>0</v>
          </cell>
          <cell r="FF2713">
            <v>0</v>
          </cell>
          <cell r="FG2713">
            <v>0</v>
          </cell>
          <cell r="FH2713">
            <v>0</v>
          </cell>
          <cell r="FI2713">
            <v>0</v>
          </cell>
          <cell r="FJ2713">
            <v>0</v>
          </cell>
          <cell r="FL2713">
            <v>0</v>
          </cell>
          <cell r="FM2713">
            <v>0</v>
          </cell>
          <cell r="FN2713">
            <v>0</v>
          </cell>
          <cell r="FO2713">
            <v>0</v>
          </cell>
          <cell r="FP2713">
            <v>0</v>
          </cell>
          <cell r="FQ2713">
            <v>0</v>
          </cell>
          <cell r="FR2713">
            <v>0</v>
          </cell>
          <cell r="FS2713">
            <v>0</v>
          </cell>
          <cell r="FT2713">
            <v>0</v>
          </cell>
          <cell r="FU2713">
            <v>0</v>
          </cell>
          <cell r="FV2713">
            <v>0</v>
          </cell>
          <cell r="FW2713">
            <v>0</v>
          </cell>
          <cell r="FX2713">
            <v>0</v>
          </cell>
          <cell r="FZ2713">
            <v>0</v>
          </cell>
          <cell r="GA2713">
            <v>0</v>
          </cell>
          <cell r="GB2713">
            <v>0</v>
          </cell>
          <cell r="GC2713">
            <v>0</v>
          </cell>
          <cell r="GO2713">
            <v>0</v>
          </cell>
        </row>
        <row r="2714">
          <cell r="FP2714">
            <v>0</v>
          </cell>
        </row>
        <row r="2715">
          <cell r="FP2715">
            <v>0</v>
          </cell>
        </row>
        <row r="2716">
          <cell r="FP2716">
            <v>0</v>
          </cell>
        </row>
        <row r="2717">
          <cell r="FP2717">
            <v>0</v>
          </cell>
        </row>
        <row r="2718">
          <cell r="FP2718">
            <v>0</v>
          </cell>
        </row>
        <row r="2719">
          <cell r="CX2719">
            <v>-0.17000001342967153</v>
          </cell>
          <cell r="CY2719">
            <v>-0.35000000335276127</v>
          </cell>
          <cell r="CZ2719">
            <v>0.17999999574385583</v>
          </cell>
          <cell r="DB2719">
            <v>1518359961.4140363</v>
          </cell>
          <cell r="DC2719">
            <v>1520389049.3485088</v>
          </cell>
          <cell r="DD2719">
            <v>0</v>
          </cell>
          <cell r="DE2719">
            <v>463073.49629130965</v>
          </cell>
          <cell r="DF2719">
            <v>1566014.4381796678</v>
          </cell>
          <cell r="DH2719">
            <v>2113508487.5666962</v>
          </cell>
          <cell r="DI2719">
            <v>2115603806.5956697</v>
          </cell>
          <cell r="DJ2719">
            <v>79034.847785979713</v>
          </cell>
          <cell r="DK2719">
            <v>21164.534058162051</v>
          </cell>
          <cell r="DL2719">
            <v>0</v>
          </cell>
          <cell r="DM2719">
            <v>11847.445083768942</v>
          </cell>
          <cell r="DN2719">
            <v>11718.540799896908</v>
          </cell>
          <cell r="DO2719">
            <v>338405.76007232652</v>
          </cell>
          <cell r="DP2719">
            <v>177071.56960764347</v>
          </cell>
          <cell r="DQ2719">
            <v>93658.138070670393</v>
          </cell>
          <cell r="DR2719">
            <v>135943.65823807335</v>
          </cell>
          <cell r="DS2719">
            <v>148985.40526696839</v>
          </cell>
          <cell r="DT2719">
            <v>153799.15429535232</v>
          </cell>
          <cell r="DU2719">
            <v>88104.734738349041</v>
          </cell>
          <cell r="DV2719">
            <v>1663.4965110627525</v>
          </cell>
          <cell r="DW2719">
            <v>74233.378631653715</v>
          </cell>
          <cell r="DX2719">
            <v>20662.348013390099</v>
          </cell>
          <cell r="DY2719">
            <v>41320.559446579049</v>
          </cell>
          <cell r="DZ2719">
            <v>21050.758543935968</v>
          </cell>
          <cell r="EA2719">
            <v>1505.2174238680827</v>
          </cell>
          <cell r="EB2719">
            <v>1512.2598518828252</v>
          </cell>
          <cell r="EC2719">
            <v>673637.22253275313</v>
          </cell>
          <cell r="EE2719">
            <v>0.4440933745354414</v>
          </cell>
          <cell r="EF2719">
            <v>0.4440933745354414</v>
          </cell>
          <cell r="EG2719">
            <v>0</v>
          </cell>
          <cell r="EH2719">
            <v>0</v>
          </cell>
          <cell r="EI2719">
            <v>0</v>
          </cell>
          <cell r="EJ2719">
            <v>0</v>
          </cell>
          <cell r="EK2719">
            <v>0</v>
          </cell>
          <cell r="EM2719">
            <v>47669285.498351395</v>
          </cell>
          <cell r="EN2719">
            <v>26128837.989378411</v>
          </cell>
          <cell r="EO2719">
            <v>0</v>
          </cell>
          <cell r="EP2719">
            <v>21540447.508972973</v>
          </cell>
          <cell r="EQ2719">
            <v>0</v>
          </cell>
          <cell r="ES2719">
            <v>2.7925452217459679E-2</v>
          </cell>
          <cell r="EU2719">
            <v>2.7925452217459679E-2</v>
          </cell>
          <cell r="EV2719">
            <v>2.7925452217459679E-2</v>
          </cell>
          <cell r="EW2719">
            <v>0</v>
          </cell>
          <cell r="EX2719">
            <v>0</v>
          </cell>
          <cell r="EY2719">
            <v>0</v>
          </cell>
          <cell r="EZ2719">
            <v>0</v>
          </cell>
          <cell r="FA2719">
            <v>0</v>
          </cell>
          <cell r="FB2719">
            <v>0</v>
          </cell>
          <cell r="FD2719">
            <v>-2.406413808465004</v>
          </cell>
          <cell r="FE2719">
            <v>-2.406413808465004</v>
          </cell>
          <cell r="FF2719">
            <v>0</v>
          </cell>
          <cell r="FG2719">
            <v>0</v>
          </cell>
          <cell r="FH2719">
            <v>0</v>
          </cell>
          <cell r="FI2719">
            <v>0</v>
          </cell>
          <cell r="FJ2719">
            <v>0</v>
          </cell>
          <cell r="FL2719">
            <v>0</v>
          </cell>
          <cell r="FM2719">
            <v>0</v>
          </cell>
          <cell r="FN2719">
            <v>0</v>
          </cell>
          <cell r="FO2719">
            <v>0</v>
          </cell>
          <cell r="FP2719">
            <v>0</v>
          </cell>
          <cell r="FQ2719">
            <v>1.4613370525185019</v>
          </cell>
          <cell r="FR2719">
            <v>-0.4995831185951829</v>
          </cell>
          <cell r="FS2719">
            <v>0.84799791872501373</v>
          </cell>
          <cell r="FT2719">
            <v>-7.4586644623195753E-3</v>
          </cell>
          <cell r="FU2719">
            <v>0.76048359926062403</v>
          </cell>
          <cell r="FV2719">
            <v>-0.1910053938627243</v>
          </cell>
          <cell r="FW2719">
            <v>-1.0706668198108673</v>
          </cell>
          <cell r="FX2719">
            <v>1.621569536626339</v>
          </cell>
          <cell r="FZ2719">
            <v>1499135273.4409399</v>
          </cell>
          <cell r="GA2719">
            <v>426789791.49747789</v>
          </cell>
          <cell r="GB2719">
            <v>7873611.5241536684</v>
          </cell>
          <cell r="GC2719">
            <v>-1.0148124420084059E-3</v>
          </cell>
          <cell r="GD2719">
            <v>31857883.271746852</v>
          </cell>
          <cell r="GE2719">
            <v>0</v>
          </cell>
          <cell r="GF2719">
            <v>70772183.952407047</v>
          </cell>
          <cell r="GG2719">
            <v>101952935.77254075</v>
          </cell>
          <cell r="GH2719">
            <v>69156933.959999993</v>
          </cell>
          <cell r="GI2719">
            <v>364707904.49113828</v>
          </cell>
          <cell r="GJ2719">
            <v>426024028.97249043</v>
          </cell>
          <cell r="GL2719">
            <v>48643569.990000002</v>
          </cell>
          <cell r="GM2719">
            <v>48643569.990000002</v>
          </cell>
          <cell r="GO2719">
            <v>5227316577.2669678</v>
          </cell>
          <cell r="GW2719" t="str">
            <v>41639EndingBalance</v>
          </cell>
        </row>
        <row r="2720">
          <cell r="CX2720">
            <v>0</v>
          </cell>
          <cell r="CY2720">
            <v>0</v>
          </cell>
          <cell r="CZ2720">
            <v>0</v>
          </cell>
          <cell r="DB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H2720">
            <v>0</v>
          </cell>
          <cell r="DI2720">
            <v>0</v>
          </cell>
          <cell r="DJ2720">
            <v>0</v>
          </cell>
          <cell r="DK2720">
            <v>0</v>
          </cell>
          <cell r="DL2720">
            <v>0</v>
          </cell>
          <cell r="DM2720">
            <v>0</v>
          </cell>
          <cell r="DN2720">
            <v>0</v>
          </cell>
          <cell r="DO2720">
            <v>0</v>
          </cell>
          <cell r="DP2720">
            <v>0</v>
          </cell>
          <cell r="DQ2720">
            <v>0</v>
          </cell>
          <cell r="DR2720">
            <v>0</v>
          </cell>
          <cell r="DS2720">
            <v>0</v>
          </cell>
          <cell r="DT2720">
            <v>0</v>
          </cell>
          <cell r="DU2720">
            <v>0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DZ2720">
            <v>0</v>
          </cell>
          <cell r="EA2720">
            <v>0</v>
          </cell>
          <cell r="EB2720">
            <v>0</v>
          </cell>
          <cell r="EC2720">
            <v>0</v>
          </cell>
          <cell r="EE2720">
            <v>0</v>
          </cell>
          <cell r="EF2720">
            <v>0</v>
          </cell>
          <cell r="EG2720">
            <v>0</v>
          </cell>
          <cell r="EI2720">
            <v>0</v>
          </cell>
          <cell r="EJ2720">
            <v>0</v>
          </cell>
          <cell r="EK2720">
            <v>0</v>
          </cell>
          <cell r="EL2720">
            <v>0</v>
          </cell>
          <cell r="EM2720">
            <v>0</v>
          </cell>
          <cell r="EN2720">
            <v>0</v>
          </cell>
          <cell r="EO2720">
            <v>0</v>
          </cell>
          <cell r="EP2720">
            <v>0</v>
          </cell>
          <cell r="EQ2720">
            <v>0</v>
          </cell>
          <cell r="ER2720">
            <v>0</v>
          </cell>
          <cell r="ES2720">
            <v>0</v>
          </cell>
          <cell r="EU2720">
            <v>0</v>
          </cell>
          <cell r="EV2720">
            <v>0</v>
          </cell>
          <cell r="EW2720">
            <v>0</v>
          </cell>
          <cell r="EX2720">
            <v>0</v>
          </cell>
          <cell r="EY2720">
            <v>0</v>
          </cell>
          <cell r="EZ2720">
            <v>0</v>
          </cell>
          <cell r="FA2720">
            <v>0</v>
          </cell>
          <cell r="FB2720">
            <v>0</v>
          </cell>
          <cell r="FD2720">
            <v>0</v>
          </cell>
          <cell r="FE2720">
            <v>0</v>
          </cell>
          <cell r="FF2720">
            <v>0</v>
          </cell>
          <cell r="FG2720">
            <v>0</v>
          </cell>
          <cell r="FH2720">
            <v>0</v>
          </cell>
          <cell r="FI2720">
            <v>0</v>
          </cell>
          <cell r="FJ2720">
            <v>0</v>
          </cell>
          <cell r="FL2720">
            <v>0</v>
          </cell>
          <cell r="FM2720">
            <v>0</v>
          </cell>
          <cell r="FN2720">
            <v>0</v>
          </cell>
          <cell r="FO2720">
            <v>0</v>
          </cell>
          <cell r="FQ2720">
            <v>0</v>
          </cell>
          <cell r="FR2720">
            <v>0</v>
          </cell>
          <cell r="FS2720">
            <v>0</v>
          </cell>
          <cell r="FT2720">
            <v>0</v>
          </cell>
          <cell r="FU2720">
            <v>0</v>
          </cell>
          <cell r="FV2720">
            <v>0</v>
          </cell>
          <cell r="FW2720">
            <v>0</v>
          </cell>
          <cell r="FX2720">
            <v>0</v>
          </cell>
          <cell r="FZ2720">
            <v>1184129.1401999295</v>
          </cell>
          <cell r="GA2720">
            <v>0</v>
          </cell>
          <cell r="GB2720">
            <v>0</v>
          </cell>
          <cell r="GC2720">
            <v>0</v>
          </cell>
          <cell r="GE2720">
            <v>0</v>
          </cell>
          <cell r="GF2720">
            <v>0</v>
          </cell>
          <cell r="GG2720">
            <v>0</v>
          </cell>
          <cell r="GH2720">
            <v>1184129.1401999295</v>
          </cell>
          <cell r="GI2720">
            <v>0</v>
          </cell>
          <cell r="GJ2720">
            <v>0</v>
          </cell>
          <cell r="GK2720">
            <v>0</v>
          </cell>
          <cell r="GL2720">
            <v>0</v>
          </cell>
          <cell r="GM2720">
            <v>0</v>
          </cell>
          <cell r="GN2720">
            <v>0</v>
          </cell>
          <cell r="GO2720">
            <v>1184129.1401999295</v>
          </cell>
        </row>
        <row r="2721">
          <cell r="CX2721">
            <v>0</v>
          </cell>
          <cell r="CY2721">
            <v>0</v>
          </cell>
          <cell r="CZ2721">
            <v>0</v>
          </cell>
          <cell r="DB2721">
            <v>0</v>
          </cell>
          <cell r="DC2721">
            <v>0</v>
          </cell>
          <cell r="DD2721">
            <v>0</v>
          </cell>
          <cell r="DE2721">
            <v>0</v>
          </cell>
          <cell r="DF2721">
            <v>0</v>
          </cell>
          <cell r="DH2721">
            <v>0</v>
          </cell>
          <cell r="DI2721">
            <v>0</v>
          </cell>
          <cell r="DJ2721">
            <v>0</v>
          </cell>
          <cell r="DK2721">
            <v>0</v>
          </cell>
          <cell r="DL2721">
            <v>0</v>
          </cell>
          <cell r="DM2721">
            <v>0</v>
          </cell>
          <cell r="DN2721">
            <v>0</v>
          </cell>
          <cell r="DO2721">
            <v>0</v>
          </cell>
          <cell r="DP2721">
            <v>0</v>
          </cell>
          <cell r="DQ2721">
            <v>0</v>
          </cell>
          <cell r="DR2721">
            <v>0</v>
          </cell>
          <cell r="DS2721">
            <v>0</v>
          </cell>
          <cell r="DT2721">
            <v>0</v>
          </cell>
          <cell r="DU2721">
            <v>0</v>
          </cell>
          <cell r="DV2721">
            <v>0</v>
          </cell>
          <cell r="DW2721">
            <v>0</v>
          </cell>
          <cell r="DX2721">
            <v>0</v>
          </cell>
          <cell r="DY2721">
            <v>0</v>
          </cell>
          <cell r="DZ2721">
            <v>0</v>
          </cell>
          <cell r="EA2721">
            <v>0</v>
          </cell>
          <cell r="EB2721">
            <v>0</v>
          </cell>
          <cell r="EC2721">
            <v>0</v>
          </cell>
          <cell r="EE2721">
            <v>0</v>
          </cell>
          <cell r="EF2721">
            <v>0</v>
          </cell>
          <cell r="EG2721">
            <v>0</v>
          </cell>
          <cell r="EI2721">
            <v>0</v>
          </cell>
          <cell r="EJ2721">
            <v>0</v>
          </cell>
          <cell r="EK2721">
            <v>0</v>
          </cell>
          <cell r="EL2721">
            <v>0</v>
          </cell>
          <cell r="EM2721">
            <v>0</v>
          </cell>
          <cell r="EN2721">
            <v>0</v>
          </cell>
          <cell r="EO2721">
            <v>0</v>
          </cell>
          <cell r="EP2721">
            <v>0</v>
          </cell>
          <cell r="EQ2721">
            <v>0</v>
          </cell>
          <cell r="ER2721">
            <v>0</v>
          </cell>
          <cell r="ES2721">
            <v>0</v>
          </cell>
          <cell r="EU2721">
            <v>0</v>
          </cell>
          <cell r="EV2721">
            <v>0</v>
          </cell>
          <cell r="EW2721">
            <v>0</v>
          </cell>
          <cell r="EX2721">
            <v>0</v>
          </cell>
          <cell r="EY2721">
            <v>0</v>
          </cell>
          <cell r="EZ2721">
            <v>0</v>
          </cell>
          <cell r="FA2721">
            <v>0</v>
          </cell>
          <cell r="FB2721">
            <v>0</v>
          </cell>
          <cell r="FD2721">
            <v>0</v>
          </cell>
          <cell r="FE2721">
            <v>0</v>
          </cell>
          <cell r="FF2721">
            <v>0</v>
          </cell>
          <cell r="FG2721">
            <v>0</v>
          </cell>
          <cell r="FH2721">
            <v>0</v>
          </cell>
          <cell r="FI2721">
            <v>0</v>
          </cell>
          <cell r="FJ2721">
            <v>0</v>
          </cell>
          <cell r="FL2721">
            <v>0</v>
          </cell>
          <cell r="FM2721">
            <v>0</v>
          </cell>
          <cell r="FN2721">
            <v>0</v>
          </cell>
          <cell r="FO2721">
            <v>0</v>
          </cell>
          <cell r="FQ2721">
            <v>0</v>
          </cell>
          <cell r="FR2721">
            <v>0</v>
          </cell>
          <cell r="FS2721">
            <v>0</v>
          </cell>
          <cell r="FT2721">
            <v>0</v>
          </cell>
          <cell r="FU2721">
            <v>0</v>
          </cell>
          <cell r="FV2721">
            <v>0</v>
          </cell>
          <cell r="FW2721">
            <v>0</v>
          </cell>
          <cell r="FX2721">
            <v>0</v>
          </cell>
          <cell r="FZ2721">
            <v>0</v>
          </cell>
          <cell r="GA2721">
            <v>0</v>
          </cell>
          <cell r="GB2721">
            <v>0</v>
          </cell>
          <cell r="GC2721">
            <v>0</v>
          </cell>
          <cell r="GD2721">
            <v>0</v>
          </cell>
          <cell r="GE2721">
            <v>0</v>
          </cell>
          <cell r="GF2721">
            <v>0</v>
          </cell>
          <cell r="GG2721">
            <v>0</v>
          </cell>
          <cell r="GH2721">
            <v>0</v>
          </cell>
          <cell r="GI2721">
            <v>0</v>
          </cell>
          <cell r="GJ2721">
            <v>0</v>
          </cell>
          <cell r="GL2721">
            <v>0</v>
          </cell>
          <cell r="GM2721">
            <v>0</v>
          </cell>
          <cell r="GO2721">
            <v>0</v>
          </cell>
        </row>
        <row r="2722">
          <cell r="CX2722">
            <v>0</v>
          </cell>
          <cell r="CY2722">
            <v>0</v>
          </cell>
          <cell r="CZ2722">
            <v>0</v>
          </cell>
          <cell r="DB2722">
            <v>0</v>
          </cell>
          <cell r="DC2722">
            <v>0</v>
          </cell>
          <cell r="DD2722">
            <v>0</v>
          </cell>
          <cell r="DE2722">
            <v>0</v>
          </cell>
          <cell r="DF2722">
            <v>0</v>
          </cell>
          <cell r="DH2722">
            <v>0</v>
          </cell>
          <cell r="DI2722">
            <v>0</v>
          </cell>
          <cell r="DJ2722">
            <v>0</v>
          </cell>
          <cell r="DK2722">
            <v>0</v>
          </cell>
          <cell r="DL2722">
            <v>0</v>
          </cell>
          <cell r="DM2722">
            <v>0</v>
          </cell>
          <cell r="DN2722">
            <v>0</v>
          </cell>
          <cell r="DO2722">
            <v>0</v>
          </cell>
          <cell r="DP2722">
            <v>0</v>
          </cell>
          <cell r="DQ2722">
            <v>0</v>
          </cell>
          <cell r="DR2722">
            <v>0</v>
          </cell>
          <cell r="DS2722">
            <v>0</v>
          </cell>
          <cell r="DT2722">
            <v>0</v>
          </cell>
          <cell r="DU2722">
            <v>0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DZ2722">
            <v>0</v>
          </cell>
          <cell r="EA2722">
            <v>0</v>
          </cell>
          <cell r="EB2722">
            <v>0</v>
          </cell>
          <cell r="EC2722">
            <v>0</v>
          </cell>
          <cell r="EE2722">
            <v>0</v>
          </cell>
          <cell r="EF2722">
            <v>0</v>
          </cell>
          <cell r="EG2722">
            <v>0</v>
          </cell>
          <cell r="EI2722">
            <v>0</v>
          </cell>
          <cell r="EJ2722">
            <v>0</v>
          </cell>
          <cell r="EK2722">
            <v>0</v>
          </cell>
          <cell r="EL2722">
            <v>0</v>
          </cell>
          <cell r="EM2722">
            <v>0</v>
          </cell>
          <cell r="EN2722">
            <v>0</v>
          </cell>
          <cell r="EO2722">
            <v>0</v>
          </cell>
          <cell r="EP2722">
            <v>0</v>
          </cell>
          <cell r="EQ2722">
            <v>0</v>
          </cell>
          <cell r="ER2722">
            <v>0</v>
          </cell>
          <cell r="ES2722">
            <v>0</v>
          </cell>
          <cell r="EU2722">
            <v>0</v>
          </cell>
          <cell r="EV2722">
            <v>0</v>
          </cell>
          <cell r="EW2722">
            <v>0</v>
          </cell>
          <cell r="EX2722">
            <v>0</v>
          </cell>
          <cell r="EY2722">
            <v>0</v>
          </cell>
          <cell r="EZ2722">
            <v>0</v>
          </cell>
          <cell r="FA2722">
            <v>0</v>
          </cell>
          <cell r="FB2722">
            <v>0</v>
          </cell>
          <cell r="FD2722">
            <v>0</v>
          </cell>
          <cell r="FE2722">
            <v>0</v>
          </cell>
          <cell r="FF2722">
            <v>0</v>
          </cell>
          <cell r="FG2722">
            <v>0</v>
          </cell>
          <cell r="FH2722">
            <v>0</v>
          </cell>
          <cell r="FI2722">
            <v>0</v>
          </cell>
          <cell r="FJ2722">
            <v>0</v>
          </cell>
          <cell r="FL2722">
            <v>0</v>
          </cell>
          <cell r="FM2722">
            <v>0</v>
          </cell>
          <cell r="FN2722">
            <v>0</v>
          </cell>
          <cell r="FO2722">
            <v>0</v>
          </cell>
          <cell r="FQ2722">
            <v>0</v>
          </cell>
          <cell r="FR2722">
            <v>0</v>
          </cell>
          <cell r="FS2722">
            <v>0</v>
          </cell>
          <cell r="FT2722">
            <v>0</v>
          </cell>
          <cell r="FU2722">
            <v>0</v>
          </cell>
          <cell r="FV2722">
            <v>0</v>
          </cell>
          <cell r="FW2722">
            <v>0</v>
          </cell>
          <cell r="FX2722">
            <v>0</v>
          </cell>
          <cell r="FZ2722">
            <v>10000000</v>
          </cell>
          <cell r="GA2722">
            <v>10000000</v>
          </cell>
          <cell r="GB2722">
            <v>0</v>
          </cell>
          <cell r="GC2722">
            <v>0</v>
          </cell>
          <cell r="GD2722">
            <v>0</v>
          </cell>
          <cell r="GE2722">
            <v>0</v>
          </cell>
          <cell r="GF2722">
            <v>0</v>
          </cell>
          <cell r="GG2722">
            <v>0</v>
          </cell>
          <cell r="GH2722">
            <v>0</v>
          </cell>
          <cell r="GI2722">
            <v>0</v>
          </cell>
          <cell r="GJ2722">
            <v>0</v>
          </cell>
          <cell r="GL2722">
            <v>0</v>
          </cell>
          <cell r="GM2722">
            <v>0</v>
          </cell>
          <cell r="GO2722">
            <v>10000000</v>
          </cell>
        </row>
        <row r="2723">
          <cell r="CX2723">
            <v>0</v>
          </cell>
          <cell r="CY2723">
            <v>0</v>
          </cell>
          <cell r="CZ2723">
            <v>0</v>
          </cell>
          <cell r="DB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H2723">
            <v>0</v>
          </cell>
          <cell r="DI2723">
            <v>0</v>
          </cell>
          <cell r="DJ2723">
            <v>0</v>
          </cell>
          <cell r="DK2723">
            <v>0</v>
          </cell>
          <cell r="DL2723">
            <v>0</v>
          </cell>
          <cell r="DM2723">
            <v>0</v>
          </cell>
          <cell r="DN2723">
            <v>0</v>
          </cell>
          <cell r="DO2723">
            <v>0</v>
          </cell>
          <cell r="DP2723">
            <v>0</v>
          </cell>
          <cell r="DQ2723">
            <v>0</v>
          </cell>
          <cell r="DR2723">
            <v>0</v>
          </cell>
          <cell r="DS2723">
            <v>0</v>
          </cell>
          <cell r="DT2723">
            <v>0</v>
          </cell>
          <cell r="DU2723">
            <v>0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DZ2723">
            <v>0</v>
          </cell>
          <cell r="EA2723">
            <v>0</v>
          </cell>
          <cell r="EB2723">
            <v>0</v>
          </cell>
          <cell r="EC2723">
            <v>0</v>
          </cell>
          <cell r="EE2723">
            <v>0</v>
          </cell>
          <cell r="EF2723">
            <v>0</v>
          </cell>
          <cell r="EG2723">
            <v>0</v>
          </cell>
          <cell r="EI2723">
            <v>0</v>
          </cell>
          <cell r="EJ2723">
            <v>0</v>
          </cell>
          <cell r="EK2723">
            <v>0</v>
          </cell>
          <cell r="EL2723">
            <v>0</v>
          </cell>
          <cell r="EM2723">
            <v>0</v>
          </cell>
          <cell r="EN2723">
            <v>0</v>
          </cell>
          <cell r="EO2723">
            <v>0</v>
          </cell>
          <cell r="EP2723">
            <v>0</v>
          </cell>
          <cell r="EQ2723">
            <v>0</v>
          </cell>
          <cell r="ER2723">
            <v>0</v>
          </cell>
          <cell r="ES2723">
            <v>0</v>
          </cell>
          <cell r="EU2723">
            <v>0</v>
          </cell>
          <cell r="EV2723">
            <v>0</v>
          </cell>
          <cell r="EW2723">
            <v>0</v>
          </cell>
          <cell r="EX2723">
            <v>0</v>
          </cell>
          <cell r="EY2723">
            <v>0</v>
          </cell>
          <cell r="EZ2723">
            <v>0</v>
          </cell>
          <cell r="FA2723">
            <v>0</v>
          </cell>
          <cell r="FB2723">
            <v>0</v>
          </cell>
          <cell r="FD2723">
            <v>0</v>
          </cell>
          <cell r="FE2723">
            <v>0</v>
          </cell>
          <cell r="FF2723">
            <v>0</v>
          </cell>
          <cell r="FG2723">
            <v>0</v>
          </cell>
          <cell r="FH2723">
            <v>0</v>
          </cell>
          <cell r="FI2723">
            <v>0</v>
          </cell>
          <cell r="FJ2723">
            <v>0</v>
          </cell>
          <cell r="FL2723">
            <v>0</v>
          </cell>
          <cell r="FM2723">
            <v>0</v>
          </cell>
          <cell r="FN2723">
            <v>0</v>
          </cell>
          <cell r="FO2723">
            <v>0</v>
          </cell>
          <cell r="FQ2723">
            <v>0</v>
          </cell>
          <cell r="FR2723">
            <v>0</v>
          </cell>
          <cell r="FS2723">
            <v>0</v>
          </cell>
          <cell r="FT2723">
            <v>0</v>
          </cell>
          <cell r="FU2723">
            <v>0</v>
          </cell>
          <cell r="FV2723">
            <v>0</v>
          </cell>
          <cell r="FW2723">
            <v>0</v>
          </cell>
          <cell r="FX2723">
            <v>0</v>
          </cell>
          <cell r="FZ2723">
            <v>0</v>
          </cell>
          <cell r="GA2723">
            <v>0</v>
          </cell>
          <cell r="GB2723">
            <v>0</v>
          </cell>
          <cell r="GC2723">
            <v>0</v>
          </cell>
          <cell r="GD2723">
            <v>0</v>
          </cell>
          <cell r="GE2723">
            <v>0</v>
          </cell>
          <cell r="GF2723">
            <v>0</v>
          </cell>
          <cell r="GG2723">
            <v>0</v>
          </cell>
          <cell r="GH2723">
            <v>0</v>
          </cell>
          <cell r="GI2723">
            <v>0</v>
          </cell>
          <cell r="GJ2723">
            <v>0</v>
          </cell>
          <cell r="GL2723">
            <v>0</v>
          </cell>
          <cell r="GM2723">
            <v>0</v>
          </cell>
          <cell r="GO2723">
            <v>0</v>
          </cell>
        </row>
        <row r="2724">
          <cell r="CX2724">
            <v>0</v>
          </cell>
          <cell r="CY2724">
            <v>0</v>
          </cell>
          <cell r="CZ2724">
            <v>0</v>
          </cell>
          <cell r="DB2724">
            <v>0</v>
          </cell>
          <cell r="DC2724">
            <v>0</v>
          </cell>
          <cell r="DD2724">
            <v>0</v>
          </cell>
          <cell r="DE2724">
            <v>0</v>
          </cell>
          <cell r="DF2724">
            <v>0</v>
          </cell>
          <cell r="DH2724">
            <v>0</v>
          </cell>
          <cell r="DI2724">
            <v>0</v>
          </cell>
          <cell r="DJ2724">
            <v>0</v>
          </cell>
          <cell r="DK2724">
            <v>0</v>
          </cell>
          <cell r="DL2724">
            <v>0</v>
          </cell>
          <cell r="DM2724">
            <v>0</v>
          </cell>
          <cell r="DN2724">
            <v>0</v>
          </cell>
          <cell r="DO2724">
            <v>0</v>
          </cell>
          <cell r="DP2724">
            <v>0</v>
          </cell>
          <cell r="DQ2724">
            <v>0</v>
          </cell>
          <cell r="DR2724">
            <v>0</v>
          </cell>
          <cell r="DS2724">
            <v>0</v>
          </cell>
          <cell r="DT2724">
            <v>0</v>
          </cell>
          <cell r="DU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DZ2724">
            <v>0</v>
          </cell>
          <cell r="EA2724">
            <v>0</v>
          </cell>
          <cell r="EB2724">
            <v>0</v>
          </cell>
          <cell r="EC2724">
            <v>0</v>
          </cell>
          <cell r="EE2724">
            <v>0</v>
          </cell>
          <cell r="EF2724">
            <v>0</v>
          </cell>
          <cell r="EG2724">
            <v>0</v>
          </cell>
          <cell r="EI2724">
            <v>0</v>
          </cell>
          <cell r="EJ2724">
            <v>0</v>
          </cell>
          <cell r="EK2724">
            <v>0</v>
          </cell>
          <cell r="EL2724">
            <v>0</v>
          </cell>
          <cell r="EM2724">
            <v>0</v>
          </cell>
          <cell r="EN2724">
            <v>0</v>
          </cell>
          <cell r="EO2724">
            <v>0</v>
          </cell>
          <cell r="EP2724">
            <v>0</v>
          </cell>
          <cell r="EQ2724">
            <v>0</v>
          </cell>
          <cell r="ER2724">
            <v>0</v>
          </cell>
          <cell r="ES2724">
            <v>0</v>
          </cell>
          <cell r="EU2724">
            <v>0</v>
          </cell>
          <cell r="EV2724">
            <v>0</v>
          </cell>
          <cell r="EW2724">
            <v>0</v>
          </cell>
          <cell r="EX2724">
            <v>0</v>
          </cell>
          <cell r="EY2724">
            <v>0</v>
          </cell>
          <cell r="EZ2724">
            <v>0</v>
          </cell>
          <cell r="FA2724">
            <v>0</v>
          </cell>
          <cell r="FB2724">
            <v>0</v>
          </cell>
          <cell r="FD2724">
            <v>0</v>
          </cell>
          <cell r="FE2724">
            <v>0</v>
          </cell>
          <cell r="FF2724">
            <v>0</v>
          </cell>
          <cell r="FG2724">
            <v>0</v>
          </cell>
          <cell r="FH2724">
            <v>0</v>
          </cell>
          <cell r="FI2724">
            <v>0</v>
          </cell>
          <cell r="FJ2724">
            <v>0</v>
          </cell>
          <cell r="FL2724">
            <v>0</v>
          </cell>
          <cell r="FM2724">
            <v>0</v>
          </cell>
          <cell r="FN2724">
            <v>0</v>
          </cell>
          <cell r="FO2724">
            <v>0</v>
          </cell>
          <cell r="FQ2724">
            <v>0</v>
          </cell>
          <cell r="FR2724">
            <v>0</v>
          </cell>
          <cell r="FS2724">
            <v>0</v>
          </cell>
          <cell r="FT2724">
            <v>0</v>
          </cell>
          <cell r="FU2724">
            <v>0</v>
          </cell>
          <cell r="FV2724">
            <v>0</v>
          </cell>
          <cell r="FW2724">
            <v>0</v>
          </cell>
          <cell r="FX2724">
            <v>0</v>
          </cell>
          <cell r="FZ2724">
            <v>0</v>
          </cell>
          <cell r="GA2724">
            <v>0</v>
          </cell>
          <cell r="GB2724">
            <v>0</v>
          </cell>
          <cell r="GC2724">
            <v>0</v>
          </cell>
          <cell r="GD2724">
            <v>0</v>
          </cell>
          <cell r="GE2724">
            <v>0</v>
          </cell>
          <cell r="GF2724">
            <v>0</v>
          </cell>
          <cell r="GG2724">
            <v>0</v>
          </cell>
          <cell r="GH2724">
            <v>0</v>
          </cell>
          <cell r="GI2724">
            <v>0</v>
          </cell>
          <cell r="GJ2724">
            <v>0</v>
          </cell>
          <cell r="GL2724">
            <v>0</v>
          </cell>
          <cell r="GM2724">
            <v>0</v>
          </cell>
          <cell r="GO2724">
            <v>0</v>
          </cell>
        </row>
        <row r="2725">
          <cell r="CX2725">
            <v>0</v>
          </cell>
          <cell r="CY2725">
            <v>0</v>
          </cell>
          <cell r="CZ2725">
            <v>0</v>
          </cell>
          <cell r="DB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H2725">
            <v>0</v>
          </cell>
          <cell r="DI2725">
            <v>0</v>
          </cell>
          <cell r="DJ2725">
            <v>0</v>
          </cell>
          <cell r="DK2725">
            <v>0</v>
          </cell>
          <cell r="DL2725">
            <v>0</v>
          </cell>
          <cell r="DM2725">
            <v>0</v>
          </cell>
          <cell r="DN2725">
            <v>0</v>
          </cell>
          <cell r="DO2725">
            <v>0</v>
          </cell>
          <cell r="DP2725">
            <v>0</v>
          </cell>
          <cell r="DQ2725">
            <v>0</v>
          </cell>
          <cell r="DR2725">
            <v>0</v>
          </cell>
          <cell r="DS2725">
            <v>0</v>
          </cell>
          <cell r="DT2725">
            <v>0</v>
          </cell>
          <cell r="DU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DZ2725">
            <v>0</v>
          </cell>
          <cell r="EA2725">
            <v>0</v>
          </cell>
          <cell r="EB2725">
            <v>0</v>
          </cell>
          <cell r="EC2725">
            <v>0</v>
          </cell>
          <cell r="EE2725">
            <v>0</v>
          </cell>
          <cell r="EF2725">
            <v>0</v>
          </cell>
          <cell r="EG2725">
            <v>0</v>
          </cell>
          <cell r="EI2725">
            <v>0</v>
          </cell>
          <cell r="EJ2725">
            <v>0</v>
          </cell>
          <cell r="EK2725">
            <v>0</v>
          </cell>
          <cell r="EL2725">
            <v>0</v>
          </cell>
          <cell r="EM2725">
            <v>0</v>
          </cell>
          <cell r="EN2725">
            <v>0</v>
          </cell>
          <cell r="EO2725">
            <v>0</v>
          </cell>
          <cell r="EP2725">
            <v>0</v>
          </cell>
          <cell r="EQ2725">
            <v>0</v>
          </cell>
          <cell r="ER2725">
            <v>0</v>
          </cell>
          <cell r="ES2725">
            <v>0</v>
          </cell>
          <cell r="EU2725">
            <v>0</v>
          </cell>
          <cell r="EV2725">
            <v>0</v>
          </cell>
          <cell r="EW2725">
            <v>0</v>
          </cell>
          <cell r="EX2725">
            <v>0</v>
          </cell>
          <cell r="EY2725">
            <v>0</v>
          </cell>
          <cell r="EZ2725">
            <v>0</v>
          </cell>
          <cell r="FA2725">
            <v>0</v>
          </cell>
          <cell r="FB2725">
            <v>0</v>
          </cell>
          <cell r="FD2725">
            <v>0</v>
          </cell>
          <cell r="FE2725">
            <v>0</v>
          </cell>
          <cell r="FF2725">
            <v>0</v>
          </cell>
          <cell r="FG2725">
            <v>0</v>
          </cell>
          <cell r="FH2725">
            <v>0</v>
          </cell>
          <cell r="FI2725">
            <v>0</v>
          </cell>
          <cell r="FJ2725">
            <v>0</v>
          </cell>
          <cell r="FL2725">
            <v>0</v>
          </cell>
          <cell r="FM2725">
            <v>0</v>
          </cell>
          <cell r="FN2725">
            <v>0</v>
          </cell>
          <cell r="FO2725">
            <v>0</v>
          </cell>
          <cell r="FQ2725">
            <v>0</v>
          </cell>
          <cell r="FR2725">
            <v>0</v>
          </cell>
          <cell r="FS2725">
            <v>0</v>
          </cell>
          <cell r="FT2725">
            <v>0</v>
          </cell>
          <cell r="FU2725">
            <v>0</v>
          </cell>
          <cell r="FV2725">
            <v>0</v>
          </cell>
          <cell r="FW2725">
            <v>0</v>
          </cell>
          <cell r="FX2725">
            <v>0</v>
          </cell>
          <cell r="FZ2725">
            <v>0</v>
          </cell>
          <cell r="GA2725">
            <v>0</v>
          </cell>
          <cell r="GB2725">
            <v>0</v>
          </cell>
          <cell r="GC2725">
            <v>0</v>
          </cell>
          <cell r="GD2725">
            <v>0</v>
          </cell>
          <cell r="GE2725">
            <v>0</v>
          </cell>
          <cell r="GF2725">
            <v>0</v>
          </cell>
          <cell r="GG2725">
            <v>0</v>
          </cell>
          <cell r="GH2725">
            <v>0</v>
          </cell>
          <cell r="GI2725">
            <v>0</v>
          </cell>
          <cell r="GJ2725">
            <v>0</v>
          </cell>
          <cell r="GL2725">
            <v>0</v>
          </cell>
          <cell r="GM2725">
            <v>0</v>
          </cell>
          <cell r="GO2725">
            <v>0</v>
          </cell>
        </row>
        <row r="2726">
          <cell r="CX2726">
            <v>0</v>
          </cell>
          <cell r="CY2726">
            <v>0</v>
          </cell>
          <cell r="CZ2726">
            <v>0</v>
          </cell>
          <cell r="DB2726">
            <v>0</v>
          </cell>
          <cell r="DC2726">
            <v>0</v>
          </cell>
          <cell r="DD2726">
            <v>0</v>
          </cell>
          <cell r="DE2726">
            <v>0</v>
          </cell>
          <cell r="DF2726">
            <v>0</v>
          </cell>
          <cell r="DH2726">
            <v>0</v>
          </cell>
          <cell r="DI2726">
            <v>0</v>
          </cell>
          <cell r="DJ2726">
            <v>0</v>
          </cell>
          <cell r="DK2726">
            <v>0</v>
          </cell>
          <cell r="DL2726">
            <v>0</v>
          </cell>
          <cell r="DM2726">
            <v>0</v>
          </cell>
          <cell r="DN2726">
            <v>0</v>
          </cell>
          <cell r="DO2726">
            <v>0</v>
          </cell>
          <cell r="DP2726">
            <v>0</v>
          </cell>
          <cell r="DQ2726">
            <v>0</v>
          </cell>
          <cell r="DR2726">
            <v>0</v>
          </cell>
          <cell r="DS2726">
            <v>0</v>
          </cell>
          <cell r="DT2726">
            <v>0</v>
          </cell>
          <cell r="DU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DZ2726">
            <v>0</v>
          </cell>
          <cell r="EA2726">
            <v>0</v>
          </cell>
          <cell r="EB2726">
            <v>0</v>
          </cell>
          <cell r="EC2726">
            <v>0</v>
          </cell>
          <cell r="EE2726">
            <v>0</v>
          </cell>
          <cell r="EF2726">
            <v>0</v>
          </cell>
          <cell r="EG2726">
            <v>0</v>
          </cell>
          <cell r="EI2726">
            <v>0</v>
          </cell>
          <cell r="EJ2726">
            <v>0</v>
          </cell>
          <cell r="EK2726">
            <v>0</v>
          </cell>
          <cell r="EL2726">
            <v>0</v>
          </cell>
          <cell r="EM2726">
            <v>0</v>
          </cell>
          <cell r="EN2726">
            <v>0</v>
          </cell>
          <cell r="EO2726">
            <v>0</v>
          </cell>
          <cell r="EP2726">
            <v>0</v>
          </cell>
          <cell r="EQ2726">
            <v>0</v>
          </cell>
          <cell r="ER2726">
            <v>0</v>
          </cell>
          <cell r="ES2726">
            <v>0</v>
          </cell>
          <cell r="EU2726">
            <v>0</v>
          </cell>
          <cell r="EV2726">
            <v>0</v>
          </cell>
          <cell r="EW2726">
            <v>0</v>
          </cell>
          <cell r="EX2726">
            <v>0</v>
          </cell>
          <cell r="EY2726">
            <v>0</v>
          </cell>
          <cell r="EZ2726">
            <v>0</v>
          </cell>
          <cell r="FA2726">
            <v>0</v>
          </cell>
          <cell r="FB2726">
            <v>0</v>
          </cell>
          <cell r="FD2726">
            <v>0</v>
          </cell>
          <cell r="FE2726">
            <v>0</v>
          </cell>
          <cell r="FF2726">
            <v>0</v>
          </cell>
          <cell r="FG2726">
            <v>0</v>
          </cell>
          <cell r="FH2726">
            <v>0</v>
          </cell>
          <cell r="FI2726">
            <v>0</v>
          </cell>
          <cell r="FJ2726">
            <v>0</v>
          </cell>
          <cell r="FL2726">
            <v>0</v>
          </cell>
          <cell r="FM2726">
            <v>0</v>
          </cell>
          <cell r="FN2726">
            <v>0</v>
          </cell>
          <cell r="FO2726">
            <v>0</v>
          </cell>
          <cell r="FQ2726">
            <v>0</v>
          </cell>
          <cell r="FR2726">
            <v>0</v>
          </cell>
          <cell r="FS2726">
            <v>0</v>
          </cell>
          <cell r="FT2726">
            <v>0</v>
          </cell>
          <cell r="FU2726">
            <v>0</v>
          </cell>
          <cell r="FV2726">
            <v>0</v>
          </cell>
          <cell r="FW2726">
            <v>0</v>
          </cell>
          <cell r="FX2726">
            <v>0</v>
          </cell>
          <cell r="FZ2726">
            <v>0</v>
          </cell>
          <cell r="GA2726">
            <v>0</v>
          </cell>
          <cell r="GB2726">
            <v>0</v>
          </cell>
          <cell r="GC2726">
            <v>0</v>
          </cell>
          <cell r="GD2726">
            <v>0</v>
          </cell>
          <cell r="GE2726">
            <v>0</v>
          </cell>
          <cell r="GF2726">
            <v>0</v>
          </cell>
          <cell r="GG2726">
            <v>0</v>
          </cell>
          <cell r="GH2726">
            <v>0</v>
          </cell>
          <cell r="GI2726">
            <v>0</v>
          </cell>
          <cell r="GJ2726">
            <v>0</v>
          </cell>
          <cell r="GL2726">
            <v>0</v>
          </cell>
          <cell r="GM2726">
            <v>0</v>
          </cell>
          <cell r="GO2726">
            <v>0</v>
          </cell>
        </row>
        <row r="2727">
          <cell r="CX2727">
            <v>0</v>
          </cell>
          <cell r="CY2727">
            <v>0</v>
          </cell>
          <cell r="CZ2727">
            <v>0</v>
          </cell>
          <cell r="DB2727">
            <v>0</v>
          </cell>
          <cell r="DC2727">
            <v>0</v>
          </cell>
          <cell r="DD2727">
            <v>0</v>
          </cell>
          <cell r="DE2727">
            <v>0</v>
          </cell>
          <cell r="DF2727">
            <v>0</v>
          </cell>
          <cell r="DH2727">
            <v>0</v>
          </cell>
          <cell r="DI2727">
            <v>0</v>
          </cell>
          <cell r="DJ2727">
            <v>0</v>
          </cell>
          <cell r="DK2727">
            <v>0</v>
          </cell>
          <cell r="DL2727">
            <v>0</v>
          </cell>
          <cell r="DM2727">
            <v>0</v>
          </cell>
          <cell r="DN2727">
            <v>0</v>
          </cell>
          <cell r="DO2727">
            <v>0</v>
          </cell>
          <cell r="DP2727">
            <v>0</v>
          </cell>
          <cell r="DQ2727">
            <v>0</v>
          </cell>
          <cell r="DR2727">
            <v>0</v>
          </cell>
          <cell r="DS2727">
            <v>0</v>
          </cell>
          <cell r="DT2727">
            <v>0</v>
          </cell>
          <cell r="DU2727">
            <v>0</v>
          </cell>
          <cell r="DV2727">
            <v>0</v>
          </cell>
          <cell r="DW2727">
            <v>0</v>
          </cell>
          <cell r="DX2727">
            <v>0</v>
          </cell>
          <cell r="DY2727">
            <v>0</v>
          </cell>
          <cell r="DZ2727">
            <v>0</v>
          </cell>
          <cell r="EA2727">
            <v>0</v>
          </cell>
          <cell r="EB2727">
            <v>0</v>
          </cell>
          <cell r="EC2727">
            <v>0</v>
          </cell>
          <cell r="EE2727">
            <v>0</v>
          </cell>
          <cell r="EF2727">
            <v>0</v>
          </cell>
          <cell r="EG2727">
            <v>0</v>
          </cell>
          <cell r="EI2727">
            <v>0</v>
          </cell>
          <cell r="EJ2727">
            <v>0</v>
          </cell>
          <cell r="EK2727">
            <v>0</v>
          </cell>
          <cell r="EL2727">
            <v>0</v>
          </cell>
          <cell r="EM2727">
            <v>0</v>
          </cell>
          <cell r="EN2727">
            <v>0</v>
          </cell>
          <cell r="EO2727">
            <v>0</v>
          </cell>
          <cell r="EP2727">
            <v>0</v>
          </cell>
          <cell r="EQ2727">
            <v>0</v>
          </cell>
          <cell r="ER2727">
            <v>0</v>
          </cell>
          <cell r="ES2727">
            <v>0</v>
          </cell>
          <cell r="EU2727">
            <v>0</v>
          </cell>
          <cell r="EV2727">
            <v>0</v>
          </cell>
          <cell r="EW2727">
            <v>0</v>
          </cell>
          <cell r="EX2727">
            <v>0</v>
          </cell>
          <cell r="EY2727">
            <v>0</v>
          </cell>
          <cell r="EZ2727">
            <v>0</v>
          </cell>
          <cell r="FA2727">
            <v>0</v>
          </cell>
          <cell r="FB2727">
            <v>0</v>
          </cell>
          <cell r="FD2727">
            <v>0</v>
          </cell>
          <cell r="FE2727">
            <v>0</v>
          </cell>
          <cell r="FF2727">
            <v>0</v>
          </cell>
          <cell r="FG2727">
            <v>0</v>
          </cell>
          <cell r="FH2727">
            <v>0</v>
          </cell>
          <cell r="FI2727">
            <v>0</v>
          </cell>
          <cell r="FJ2727">
            <v>0</v>
          </cell>
          <cell r="FL2727">
            <v>0</v>
          </cell>
          <cell r="FM2727">
            <v>0</v>
          </cell>
          <cell r="FN2727">
            <v>0</v>
          </cell>
          <cell r="FO2727">
            <v>0</v>
          </cell>
          <cell r="FQ2727">
            <v>0</v>
          </cell>
          <cell r="FR2727">
            <v>0</v>
          </cell>
          <cell r="FS2727">
            <v>0</v>
          </cell>
          <cell r="FT2727">
            <v>0</v>
          </cell>
          <cell r="FU2727">
            <v>0</v>
          </cell>
          <cell r="FV2727">
            <v>0</v>
          </cell>
          <cell r="FW2727">
            <v>0</v>
          </cell>
          <cell r="FX2727">
            <v>0</v>
          </cell>
          <cell r="FZ2727">
            <v>0</v>
          </cell>
          <cell r="GA2727">
            <v>0</v>
          </cell>
          <cell r="GB2727">
            <v>0</v>
          </cell>
          <cell r="GC2727">
            <v>0</v>
          </cell>
          <cell r="GD2727">
            <v>0</v>
          </cell>
          <cell r="GE2727">
            <v>0</v>
          </cell>
          <cell r="GF2727">
            <v>0</v>
          </cell>
          <cell r="GG2727">
            <v>0</v>
          </cell>
          <cell r="GH2727">
            <v>0</v>
          </cell>
          <cell r="GI2727">
            <v>0</v>
          </cell>
          <cell r="GJ2727">
            <v>0</v>
          </cell>
          <cell r="GL2727">
            <v>0</v>
          </cell>
          <cell r="GM2727">
            <v>0</v>
          </cell>
          <cell r="GO2727">
            <v>0</v>
          </cell>
        </row>
        <row r="2728">
          <cell r="CX2728">
            <v>0</v>
          </cell>
          <cell r="CY2728">
            <v>0</v>
          </cell>
          <cell r="CZ2728">
            <v>0</v>
          </cell>
          <cell r="DB2728">
            <v>10672179.341014998</v>
          </cell>
          <cell r="DC2728">
            <v>10675828.279999999</v>
          </cell>
          <cell r="DD2728">
            <v>0</v>
          </cell>
          <cell r="DE2728">
            <v>790.6042345348925</v>
          </cell>
          <cell r="DF2728">
            <v>2858.3347504671865</v>
          </cell>
          <cell r="DH2728">
            <v>13416484.102341326</v>
          </cell>
          <cell r="DI2728">
            <v>13420310.10784721</v>
          </cell>
          <cell r="DJ2728">
            <v>140.15460970628598</v>
          </cell>
          <cell r="DK2728">
            <v>35.471166758973759</v>
          </cell>
          <cell r="DL2728">
            <v>0</v>
          </cell>
          <cell r="DM2728">
            <v>20.368628462872184</v>
          </cell>
          <cell r="DN2728">
            <v>19.58358018388958</v>
          </cell>
          <cell r="DO2728">
            <v>578.78618466959335</v>
          </cell>
          <cell r="DP2728">
            <v>308.43060186647091</v>
          </cell>
          <cell r="DQ2728">
            <v>163.78819344447149</v>
          </cell>
          <cell r="DR2728">
            <v>237.95352715901197</v>
          </cell>
          <cell r="DS2728">
            <v>263.61795714868532</v>
          </cell>
          <cell r="DT2728">
            <v>269.41843076100417</v>
          </cell>
          <cell r="DU2728">
            <v>156.51590594449988</v>
          </cell>
          <cell r="DV2728">
            <v>2.7724941851045997</v>
          </cell>
          <cell r="DW2728">
            <v>127.13288049459871</v>
          </cell>
          <cell r="DX2728">
            <v>36.159096911187149</v>
          </cell>
          <cell r="DY2728">
            <v>72.309946213115566</v>
          </cell>
          <cell r="DZ2728">
            <v>36.882290527556059</v>
          </cell>
          <cell r="EA2728">
            <v>2.508695706446761</v>
          </cell>
          <cell r="EB2728">
            <v>2.5204330864713724</v>
          </cell>
          <cell r="EC2728">
            <v>1351.6308826539075</v>
          </cell>
          <cell r="EE2728">
            <v>0</v>
          </cell>
          <cell r="EF2728">
            <v>0</v>
          </cell>
          <cell r="EG2728">
            <v>0</v>
          </cell>
          <cell r="EI2728">
            <v>0</v>
          </cell>
          <cell r="EJ2728">
            <v>0</v>
          </cell>
          <cell r="EK2728">
            <v>0</v>
          </cell>
          <cell r="EL2728">
            <v>0</v>
          </cell>
          <cell r="EM2728">
            <v>0</v>
          </cell>
          <cell r="EN2728">
            <v>0</v>
          </cell>
          <cell r="EO2728">
            <v>0</v>
          </cell>
          <cell r="EP2728">
            <v>0</v>
          </cell>
          <cell r="EQ2728">
            <v>0</v>
          </cell>
          <cell r="ER2728">
            <v>0</v>
          </cell>
          <cell r="ES2728">
            <v>0</v>
          </cell>
          <cell r="EU2728">
            <v>0</v>
          </cell>
          <cell r="EV2728">
            <v>0</v>
          </cell>
          <cell r="EW2728">
            <v>0</v>
          </cell>
          <cell r="EX2728">
            <v>0</v>
          </cell>
          <cell r="EY2728">
            <v>0</v>
          </cell>
          <cell r="EZ2728">
            <v>0</v>
          </cell>
          <cell r="FA2728">
            <v>0</v>
          </cell>
          <cell r="FB2728">
            <v>0</v>
          </cell>
          <cell r="FD2728">
            <v>0</v>
          </cell>
          <cell r="FE2728">
            <v>0</v>
          </cell>
          <cell r="FF2728">
            <v>0</v>
          </cell>
          <cell r="FG2728">
            <v>0</v>
          </cell>
          <cell r="FH2728">
            <v>0</v>
          </cell>
          <cell r="FI2728">
            <v>0</v>
          </cell>
          <cell r="FJ2728">
            <v>0</v>
          </cell>
          <cell r="FL2728">
            <v>0</v>
          </cell>
          <cell r="FM2728">
            <v>0</v>
          </cell>
          <cell r="FN2728">
            <v>0</v>
          </cell>
          <cell r="FO2728">
            <v>0</v>
          </cell>
          <cell r="FQ2728">
            <v>0</v>
          </cell>
          <cell r="FR2728">
            <v>0</v>
          </cell>
          <cell r="FS2728">
            <v>0</v>
          </cell>
          <cell r="FT2728">
            <v>0</v>
          </cell>
          <cell r="FU2728">
            <v>0</v>
          </cell>
          <cell r="FV2728">
            <v>0</v>
          </cell>
          <cell r="FW2728">
            <v>0</v>
          </cell>
          <cell r="FX2728">
            <v>0</v>
          </cell>
          <cell r="FZ2728">
            <v>7900000</v>
          </cell>
          <cell r="GA2728">
            <v>0</v>
          </cell>
          <cell r="GB2728">
            <v>0</v>
          </cell>
          <cell r="GC2728">
            <v>0</v>
          </cell>
          <cell r="GD2728">
            <v>0</v>
          </cell>
          <cell r="GE2728">
            <v>0</v>
          </cell>
          <cell r="GF2728">
            <v>0</v>
          </cell>
          <cell r="GG2728">
            <v>0</v>
          </cell>
          <cell r="GH2728">
            <v>0</v>
          </cell>
          <cell r="GI2728">
            <v>0</v>
          </cell>
          <cell r="GJ2728">
            <v>7900000</v>
          </cell>
          <cell r="GL2728">
            <v>6327064</v>
          </cell>
          <cell r="GM2728">
            <v>6327064</v>
          </cell>
          <cell r="GO2728">
            <v>38315727.44335632</v>
          </cell>
        </row>
        <row r="2729">
          <cell r="CX2729">
            <v>0</v>
          </cell>
          <cell r="CY2729">
            <v>0</v>
          </cell>
          <cell r="CZ2729">
            <v>0</v>
          </cell>
          <cell r="DB2729">
            <v>0</v>
          </cell>
          <cell r="DC2729">
            <v>0</v>
          </cell>
          <cell r="DD2729">
            <v>0</v>
          </cell>
          <cell r="DE2729">
            <v>0</v>
          </cell>
          <cell r="DF2729">
            <v>0</v>
          </cell>
          <cell r="DH2729">
            <v>0</v>
          </cell>
          <cell r="DI2729">
            <v>0</v>
          </cell>
          <cell r="DJ2729">
            <v>0</v>
          </cell>
          <cell r="DK2729">
            <v>0</v>
          </cell>
          <cell r="DL2729">
            <v>0</v>
          </cell>
          <cell r="DM2729">
            <v>0</v>
          </cell>
          <cell r="DN2729">
            <v>0</v>
          </cell>
          <cell r="DO2729">
            <v>0</v>
          </cell>
          <cell r="DP2729">
            <v>0</v>
          </cell>
          <cell r="DQ2729">
            <v>0</v>
          </cell>
          <cell r="DR2729">
            <v>0</v>
          </cell>
          <cell r="DS2729">
            <v>0</v>
          </cell>
          <cell r="DT2729">
            <v>0</v>
          </cell>
          <cell r="DU2729">
            <v>0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DZ2729">
            <v>0</v>
          </cell>
          <cell r="EA2729">
            <v>0</v>
          </cell>
          <cell r="EB2729">
            <v>0</v>
          </cell>
          <cell r="EC2729">
            <v>0</v>
          </cell>
          <cell r="EE2729">
            <v>0</v>
          </cell>
          <cell r="EF2729">
            <v>0</v>
          </cell>
          <cell r="EG2729">
            <v>0</v>
          </cell>
          <cell r="EI2729">
            <v>0</v>
          </cell>
          <cell r="EJ2729">
            <v>0</v>
          </cell>
          <cell r="EK2729">
            <v>0</v>
          </cell>
          <cell r="EL2729">
            <v>0</v>
          </cell>
          <cell r="EM2729">
            <v>0</v>
          </cell>
          <cell r="EN2729">
            <v>0</v>
          </cell>
          <cell r="EO2729">
            <v>0</v>
          </cell>
          <cell r="EP2729">
            <v>0</v>
          </cell>
          <cell r="EQ2729">
            <v>0</v>
          </cell>
          <cell r="ER2729">
            <v>0</v>
          </cell>
          <cell r="ES2729">
            <v>0</v>
          </cell>
          <cell r="EU2729">
            <v>0</v>
          </cell>
          <cell r="EV2729">
            <v>0</v>
          </cell>
          <cell r="EW2729">
            <v>0</v>
          </cell>
          <cell r="EX2729">
            <v>0</v>
          </cell>
          <cell r="EY2729">
            <v>0</v>
          </cell>
          <cell r="EZ2729">
            <v>0</v>
          </cell>
          <cell r="FA2729">
            <v>0</v>
          </cell>
          <cell r="FB2729">
            <v>0</v>
          </cell>
          <cell r="FD2729">
            <v>0</v>
          </cell>
          <cell r="FE2729">
            <v>0</v>
          </cell>
          <cell r="FF2729">
            <v>0</v>
          </cell>
          <cell r="FG2729">
            <v>0</v>
          </cell>
          <cell r="FH2729">
            <v>0</v>
          </cell>
          <cell r="FI2729">
            <v>0</v>
          </cell>
          <cell r="FJ2729">
            <v>0</v>
          </cell>
          <cell r="FL2729">
            <v>0</v>
          </cell>
          <cell r="FM2729">
            <v>0</v>
          </cell>
          <cell r="FN2729">
            <v>0</v>
          </cell>
          <cell r="FO2729">
            <v>0</v>
          </cell>
          <cell r="FQ2729">
            <v>0</v>
          </cell>
          <cell r="FR2729">
            <v>0</v>
          </cell>
          <cell r="FS2729">
            <v>0</v>
          </cell>
          <cell r="FT2729">
            <v>0</v>
          </cell>
          <cell r="FU2729">
            <v>0</v>
          </cell>
          <cell r="FV2729">
            <v>0</v>
          </cell>
          <cell r="FW2729">
            <v>0</v>
          </cell>
          <cell r="FX2729">
            <v>0</v>
          </cell>
          <cell r="FZ2729">
            <v>0</v>
          </cell>
          <cell r="GA2729">
            <v>0</v>
          </cell>
          <cell r="GB2729">
            <v>0</v>
          </cell>
          <cell r="GC2729">
            <v>0</v>
          </cell>
          <cell r="GD2729">
            <v>0</v>
          </cell>
          <cell r="GE2729">
            <v>0</v>
          </cell>
          <cell r="GF2729">
            <v>0</v>
          </cell>
          <cell r="GG2729">
            <v>0</v>
          </cell>
          <cell r="GH2729">
            <v>0</v>
          </cell>
          <cell r="GI2729">
            <v>0</v>
          </cell>
          <cell r="GJ2729">
            <v>0</v>
          </cell>
          <cell r="GL2729">
            <v>0</v>
          </cell>
          <cell r="GM2729">
            <v>0</v>
          </cell>
          <cell r="GO2729">
            <v>0</v>
          </cell>
        </row>
        <row r="2730">
          <cell r="CX2730">
            <v>0</v>
          </cell>
          <cell r="CY2730">
            <v>0</v>
          </cell>
          <cell r="CZ2730">
            <v>0</v>
          </cell>
          <cell r="DB2730">
            <v>5233964.9256187165</v>
          </cell>
          <cell r="DC2730">
            <v>5246717.3385243416</v>
          </cell>
          <cell r="DD2730">
            <v>0</v>
          </cell>
          <cell r="DE2730">
            <v>10498.543694995926</v>
          </cell>
          <cell r="DF2730">
            <v>2253.8692106290255</v>
          </cell>
          <cell r="DH2730">
            <v>14906402.983272726</v>
          </cell>
          <cell r="DI2730">
            <v>14990222.502152681</v>
          </cell>
          <cell r="DJ2730">
            <v>-16.04465002361394</v>
          </cell>
          <cell r="DK2730">
            <v>82.694830463227845</v>
          </cell>
          <cell r="DL2730">
            <v>0</v>
          </cell>
          <cell r="DM2730">
            <v>353.36336549149746</v>
          </cell>
          <cell r="DN2730">
            <v>12.02373025295492</v>
          </cell>
          <cell r="DO2730">
            <v>8287.1645447598421</v>
          </cell>
          <cell r="DP2730">
            <v>7678.3609103730123</v>
          </cell>
          <cell r="DQ2730">
            <v>4450.9898025678849</v>
          </cell>
          <cell r="DR2730">
            <v>6590.5045301744249</v>
          </cell>
          <cell r="DS2730">
            <v>8921.7510650945478</v>
          </cell>
          <cell r="DT2730">
            <v>7582.4857304893376</v>
          </cell>
          <cell r="DU2730">
            <v>5648.2929224064428</v>
          </cell>
          <cell r="DV2730">
            <v>-2.772494185104506</v>
          </cell>
          <cell r="DW2730">
            <v>1919.216784610966</v>
          </cell>
          <cell r="DX2730">
            <v>996.95103641105379</v>
          </cell>
          <cell r="DY2730">
            <v>1993.0983350771785</v>
          </cell>
          <cell r="DZ2730">
            <v>1041.7334820701253</v>
          </cell>
          <cell r="EA2730">
            <v>-2.5086957064468152</v>
          </cell>
          <cell r="EB2730">
            <v>-2.5204330864714848</v>
          </cell>
          <cell r="EC2730">
            <v>28284.734082714771</v>
          </cell>
          <cell r="EE2730">
            <v>0</v>
          </cell>
          <cell r="EF2730">
            <v>0</v>
          </cell>
          <cell r="EG2730">
            <v>0</v>
          </cell>
          <cell r="EI2730">
            <v>0</v>
          </cell>
          <cell r="EJ2730">
            <v>0</v>
          </cell>
          <cell r="EK2730">
            <v>0</v>
          </cell>
          <cell r="EL2730">
            <v>0</v>
          </cell>
          <cell r="EM2730">
            <v>-344684.43023027852</v>
          </cell>
          <cell r="EN2730">
            <v>-188847.13434029371</v>
          </cell>
          <cell r="EO2730">
            <v>0</v>
          </cell>
          <cell r="EP2730">
            <v>-155837.29588998482</v>
          </cell>
          <cell r="EQ2730">
            <v>0</v>
          </cell>
          <cell r="ER2730">
            <v>0</v>
          </cell>
          <cell r="ES2730">
            <v>0</v>
          </cell>
          <cell r="EU2730">
            <v>0</v>
          </cell>
          <cell r="EV2730">
            <v>0</v>
          </cell>
          <cell r="EW2730">
            <v>0</v>
          </cell>
          <cell r="EX2730">
            <v>0</v>
          </cell>
          <cell r="EY2730">
            <v>0</v>
          </cell>
          <cell r="EZ2730">
            <v>0</v>
          </cell>
          <cell r="FA2730">
            <v>0</v>
          </cell>
          <cell r="FB2730">
            <v>0</v>
          </cell>
          <cell r="FD2730">
            <v>0</v>
          </cell>
          <cell r="FE2730">
            <v>0</v>
          </cell>
          <cell r="FF2730">
            <v>0</v>
          </cell>
          <cell r="FG2730">
            <v>0</v>
          </cell>
          <cell r="FH2730">
            <v>0</v>
          </cell>
          <cell r="FI2730">
            <v>0</v>
          </cell>
          <cell r="FJ2730">
            <v>0</v>
          </cell>
          <cell r="FL2730">
            <v>0</v>
          </cell>
          <cell r="FM2730">
            <v>0</v>
          </cell>
          <cell r="FN2730">
            <v>0</v>
          </cell>
          <cell r="FO2730">
            <v>0</v>
          </cell>
          <cell r="FQ2730">
            <v>0</v>
          </cell>
          <cell r="FR2730">
            <v>0</v>
          </cell>
          <cell r="FS2730">
            <v>0</v>
          </cell>
          <cell r="FT2730">
            <v>0</v>
          </cell>
          <cell r="FU2730">
            <v>0</v>
          </cell>
          <cell r="FV2730">
            <v>0</v>
          </cell>
          <cell r="FW2730">
            <v>0</v>
          </cell>
          <cell r="FX2730">
            <v>0</v>
          </cell>
          <cell r="FZ2730">
            <v>6522481.0465690959</v>
          </cell>
          <cell r="GA2730">
            <v>424703.1421841979</v>
          </cell>
          <cell r="GB2730">
            <v>-40955.945888735354</v>
          </cell>
          <cell r="GC2730">
            <v>0</v>
          </cell>
          <cell r="GD2730">
            <v>763179.04093191028</v>
          </cell>
          <cell r="GE2730">
            <v>0</v>
          </cell>
          <cell r="GF2730">
            <v>1598248.1717416048</v>
          </cell>
          <cell r="GG2730">
            <v>2407696.7428375632</v>
          </cell>
          <cell r="GH2730">
            <v>0</v>
          </cell>
          <cell r="GI2730">
            <v>-399899.43006392347</v>
          </cell>
          <cell r="GJ2730">
            <v>1769509.324826479</v>
          </cell>
          <cell r="GL2730">
            <v>108164</v>
          </cell>
          <cell r="GM2730">
            <v>108164</v>
          </cell>
          <cell r="GO2730">
            <v>26426328.525230259</v>
          </cell>
        </row>
        <row r="2731">
          <cell r="CX2731">
            <v>0</v>
          </cell>
          <cell r="CY2731">
            <v>0</v>
          </cell>
          <cell r="CZ2731">
            <v>0</v>
          </cell>
          <cell r="DB2731">
            <v>0</v>
          </cell>
          <cell r="DC2731">
            <v>0</v>
          </cell>
          <cell r="DD2731">
            <v>0</v>
          </cell>
          <cell r="DE2731">
            <v>0</v>
          </cell>
          <cell r="DF2731">
            <v>0</v>
          </cell>
          <cell r="DH2731">
            <v>0</v>
          </cell>
          <cell r="DI2731">
            <v>0</v>
          </cell>
          <cell r="DJ2731">
            <v>0</v>
          </cell>
          <cell r="DK2731">
            <v>0</v>
          </cell>
          <cell r="DL2731">
            <v>0</v>
          </cell>
          <cell r="DM2731">
            <v>0</v>
          </cell>
          <cell r="DN2731">
            <v>0</v>
          </cell>
          <cell r="DO2731">
            <v>0</v>
          </cell>
          <cell r="DP2731">
            <v>0</v>
          </cell>
          <cell r="DQ2731">
            <v>0</v>
          </cell>
          <cell r="DR2731">
            <v>0</v>
          </cell>
          <cell r="DS2731">
            <v>0</v>
          </cell>
          <cell r="DT2731">
            <v>0</v>
          </cell>
          <cell r="DU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DZ2731">
            <v>0</v>
          </cell>
          <cell r="EA2731">
            <v>0</v>
          </cell>
          <cell r="EB2731">
            <v>0</v>
          </cell>
          <cell r="EC2731">
            <v>0</v>
          </cell>
          <cell r="EE2731">
            <v>0</v>
          </cell>
          <cell r="EF2731">
            <v>0</v>
          </cell>
          <cell r="EG2731">
            <v>0</v>
          </cell>
          <cell r="EI2731">
            <v>0</v>
          </cell>
          <cell r="EJ2731">
            <v>0</v>
          </cell>
          <cell r="EK2731">
            <v>0</v>
          </cell>
          <cell r="EL2731">
            <v>0</v>
          </cell>
          <cell r="EM2731">
            <v>0</v>
          </cell>
          <cell r="EN2731">
            <v>0</v>
          </cell>
          <cell r="EO2731">
            <v>0</v>
          </cell>
          <cell r="EP2731">
            <v>0</v>
          </cell>
          <cell r="EQ2731">
            <v>0</v>
          </cell>
          <cell r="ER2731">
            <v>0</v>
          </cell>
          <cell r="ES2731">
            <v>0</v>
          </cell>
          <cell r="EU2731">
            <v>0</v>
          </cell>
          <cell r="EV2731">
            <v>0</v>
          </cell>
          <cell r="EW2731">
            <v>0</v>
          </cell>
          <cell r="EX2731">
            <v>0</v>
          </cell>
          <cell r="EY2731">
            <v>0</v>
          </cell>
          <cell r="EZ2731">
            <v>0</v>
          </cell>
          <cell r="FA2731">
            <v>0</v>
          </cell>
          <cell r="FB2731">
            <v>0</v>
          </cell>
          <cell r="FD2731">
            <v>0</v>
          </cell>
          <cell r="FE2731">
            <v>0</v>
          </cell>
          <cell r="FF2731">
            <v>0</v>
          </cell>
          <cell r="FG2731">
            <v>0</v>
          </cell>
          <cell r="FH2731">
            <v>0</v>
          </cell>
          <cell r="FI2731">
            <v>0</v>
          </cell>
          <cell r="FJ2731">
            <v>0</v>
          </cell>
          <cell r="FL2731">
            <v>0</v>
          </cell>
          <cell r="FM2731">
            <v>0</v>
          </cell>
          <cell r="FN2731">
            <v>0</v>
          </cell>
          <cell r="FO2731">
            <v>0</v>
          </cell>
          <cell r="FQ2731">
            <v>0</v>
          </cell>
          <cell r="FR2731">
            <v>0</v>
          </cell>
          <cell r="FS2731">
            <v>0</v>
          </cell>
          <cell r="FT2731">
            <v>0</v>
          </cell>
          <cell r="FU2731">
            <v>0</v>
          </cell>
          <cell r="FV2731">
            <v>0</v>
          </cell>
          <cell r="FW2731">
            <v>0</v>
          </cell>
          <cell r="FX2731">
            <v>0</v>
          </cell>
          <cell r="FZ2731">
            <v>0</v>
          </cell>
          <cell r="GA2731">
            <v>0</v>
          </cell>
          <cell r="GB2731">
            <v>0</v>
          </cell>
          <cell r="GC2731">
            <v>0</v>
          </cell>
          <cell r="GD2731">
            <v>0</v>
          </cell>
          <cell r="GE2731">
            <v>0</v>
          </cell>
          <cell r="GF2731">
            <v>0</v>
          </cell>
          <cell r="GG2731">
            <v>0</v>
          </cell>
          <cell r="GH2731">
            <v>0</v>
          </cell>
          <cell r="GI2731">
            <v>0</v>
          </cell>
          <cell r="GJ2731">
            <v>0</v>
          </cell>
          <cell r="GL2731">
            <v>0</v>
          </cell>
          <cell r="GM2731">
            <v>0</v>
          </cell>
          <cell r="GO2731">
            <v>0</v>
          </cell>
        </row>
        <row r="2732">
          <cell r="CX2732">
            <v>0</v>
          </cell>
          <cell r="CY2732">
            <v>0</v>
          </cell>
          <cell r="CZ2732">
            <v>0</v>
          </cell>
          <cell r="DB2732">
            <v>0</v>
          </cell>
          <cell r="DC2732">
            <v>0</v>
          </cell>
          <cell r="DD2732">
            <v>0</v>
          </cell>
          <cell r="DE2732">
            <v>0</v>
          </cell>
          <cell r="DF2732">
            <v>0</v>
          </cell>
          <cell r="DH2732">
            <v>0</v>
          </cell>
          <cell r="DI2732">
            <v>0</v>
          </cell>
          <cell r="DJ2732">
            <v>0</v>
          </cell>
          <cell r="DK2732">
            <v>0</v>
          </cell>
          <cell r="DL2732">
            <v>0</v>
          </cell>
          <cell r="DM2732">
            <v>0</v>
          </cell>
          <cell r="DN2732">
            <v>0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0</v>
          </cell>
          <cell r="EC2732">
            <v>0</v>
          </cell>
          <cell r="EE2732">
            <v>0</v>
          </cell>
          <cell r="EF2732">
            <v>0</v>
          </cell>
          <cell r="EG2732">
            <v>0</v>
          </cell>
          <cell r="EI2732">
            <v>0</v>
          </cell>
          <cell r="EJ2732">
            <v>0</v>
          </cell>
          <cell r="EK2732">
            <v>0</v>
          </cell>
          <cell r="EL2732">
            <v>0</v>
          </cell>
          <cell r="EM2732">
            <v>0</v>
          </cell>
          <cell r="EN2732">
            <v>0</v>
          </cell>
          <cell r="EO2732">
            <v>0</v>
          </cell>
          <cell r="EP2732">
            <v>0</v>
          </cell>
          <cell r="EQ2732">
            <v>0</v>
          </cell>
          <cell r="ER2732">
            <v>0</v>
          </cell>
          <cell r="ES2732">
            <v>0</v>
          </cell>
          <cell r="EU2732">
            <v>0</v>
          </cell>
          <cell r="EV2732">
            <v>0</v>
          </cell>
          <cell r="EW2732">
            <v>0</v>
          </cell>
          <cell r="EX2732">
            <v>0</v>
          </cell>
          <cell r="EY2732">
            <v>0</v>
          </cell>
          <cell r="EZ2732">
            <v>0</v>
          </cell>
          <cell r="FA2732">
            <v>0</v>
          </cell>
          <cell r="FB2732">
            <v>0</v>
          </cell>
          <cell r="FD2732">
            <v>0</v>
          </cell>
          <cell r="FE2732">
            <v>0</v>
          </cell>
          <cell r="FF2732">
            <v>0</v>
          </cell>
          <cell r="FG2732">
            <v>0</v>
          </cell>
          <cell r="FH2732">
            <v>0</v>
          </cell>
          <cell r="FI2732">
            <v>0</v>
          </cell>
          <cell r="FJ2732">
            <v>0</v>
          </cell>
          <cell r="FL2732">
            <v>0</v>
          </cell>
          <cell r="FM2732">
            <v>0</v>
          </cell>
          <cell r="FN2732">
            <v>0</v>
          </cell>
          <cell r="FO2732">
            <v>0</v>
          </cell>
          <cell r="FQ2732">
            <v>0</v>
          </cell>
          <cell r="FR2732">
            <v>0</v>
          </cell>
          <cell r="FS2732">
            <v>0</v>
          </cell>
          <cell r="FT2732">
            <v>0</v>
          </cell>
          <cell r="FU2732">
            <v>0</v>
          </cell>
          <cell r="FV2732">
            <v>0</v>
          </cell>
          <cell r="FW2732">
            <v>0</v>
          </cell>
          <cell r="FX2732">
            <v>0</v>
          </cell>
          <cell r="FZ2732">
            <v>0</v>
          </cell>
          <cell r="GA2732">
            <v>0</v>
          </cell>
          <cell r="GB2732">
            <v>0</v>
          </cell>
          <cell r="GC2732">
            <v>0</v>
          </cell>
          <cell r="GD2732">
            <v>0</v>
          </cell>
          <cell r="GE2732">
            <v>0</v>
          </cell>
          <cell r="GF2732">
            <v>0</v>
          </cell>
          <cell r="GG2732">
            <v>0</v>
          </cell>
          <cell r="GH2732">
            <v>0</v>
          </cell>
          <cell r="GI2732">
            <v>0</v>
          </cell>
          <cell r="GJ2732">
            <v>0</v>
          </cell>
          <cell r="GL2732">
            <v>0</v>
          </cell>
          <cell r="GM2732">
            <v>0</v>
          </cell>
          <cell r="GO2732">
            <v>0</v>
          </cell>
        </row>
        <row r="2733">
          <cell r="CX2733">
            <v>0</v>
          </cell>
          <cell r="CY2733">
            <v>0</v>
          </cell>
          <cell r="CZ2733">
            <v>0</v>
          </cell>
          <cell r="DB2733">
            <v>0</v>
          </cell>
          <cell r="DC2733">
            <v>0</v>
          </cell>
          <cell r="DD2733">
            <v>0</v>
          </cell>
          <cell r="DE2733">
            <v>0</v>
          </cell>
          <cell r="DF2733">
            <v>0</v>
          </cell>
          <cell r="DH2733">
            <v>0</v>
          </cell>
          <cell r="DI2733">
            <v>0</v>
          </cell>
          <cell r="DJ2733">
            <v>0</v>
          </cell>
          <cell r="DK2733">
            <v>0</v>
          </cell>
          <cell r="DL2733">
            <v>0</v>
          </cell>
          <cell r="DM2733">
            <v>0</v>
          </cell>
          <cell r="DN2733">
            <v>0</v>
          </cell>
          <cell r="DO2733">
            <v>0</v>
          </cell>
          <cell r="DP2733">
            <v>0</v>
          </cell>
          <cell r="DQ2733">
            <v>0</v>
          </cell>
          <cell r="DR2733">
            <v>0</v>
          </cell>
          <cell r="DS2733">
            <v>0</v>
          </cell>
          <cell r="DT2733">
            <v>0</v>
          </cell>
          <cell r="DU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DZ2733">
            <v>0</v>
          </cell>
          <cell r="EA2733">
            <v>0</v>
          </cell>
          <cell r="EB2733">
            <v>0</v>
          </cell>
          <cell r="EC2733">
            <v>0</v>
          </cell>
          <cell r="EE2733">
            <v>0</v>
          </cell>
          <cell r="EF2733">
            <v>0</v>
          </cell>
          <cell r="EG2733">
            <v>0</v>
          </cell>
          <cell r="EI2733">
            <v>0</v>
          </cell>
          <cell r="EJ2733">
            <v>0</v>
          </cell>
          <cell r="EK2733">
            <v>0</v>
          </cell>
          <cell r="EL2733">
            <v>0</v>
          </cell>
          <cell r="EM2733">
            <v>0</v>
          </cell>
          <cell r="EN2733">
            <v>0</v>
          </cell>
          <cell r="EO2733">
            <v>0</v>
          </cell>
          <cell r="EP2733">
            <v>0</v>
          </cell>
          <cell r="EQ2733">
            <v>0</v>
          </cell>
          <cell r="ER2733">
            <v>0</v>
          </cell>
          <cell r="ES2733">
            <v>0</v>
          </cell>
          <cell r="EU2733">
            <v>0</v>
          </cell>
          <cell r="EV2733">
            <v>0</v>
          </cell>
          <cell r="EW2733">
            <v>0</v>
          </cell>
          <cell r="EX2733">
            <v>0</v>
          </cell>
          <cell r="EY2733">
            <v>0</v>
          </cell>
          <cell r="EZ2733">
            <v>0</v>
          </cell>
          <cell r="FA2733">
            <v>0</v>
          </cell>
          <cell r="FB2733">
            <v>0</v>
          </cell>
          <cell r="FD2733">
            <v>0</v>
          </cell>
          <cell r="FE2733">
            <v>0</v>
          </cell>
          <cell r="FF2733">
            <v>0</v>
          </cell>
          <cell r="FG2733">
            <v>0</v>
          </cell>
          <cell r="FH2733">
            <v>0</v>
          </cell>
          <cell r="FI2733">
            <v>0</v>
          </cell>
          <cell r="FJ2733">
            <v>0</v>
          </cell>
          <cell r="FL2733">
            <v>0</v>
          </cell>
          <cell r="FM2733">
            <v>0</v>
          </cell>
          <cell r="FN2733">
            <v>0</v>
          </cell>
          <cell r="FO2733">
            <v>0</v>
          </cell>
          <cell r="FQ2733">
            <v>0</v>
          </cell>
          <cell r="FR2733">
            <v>0</v>
          </cell>
          <cell r="FS2733">
            <v>0</v>
          </cell>
          <cell r="FT2733">
            <v>0</v>
          </cell>
          <cell r="FU2733">
            <v>0</v>
          </cell>
          <cell r="FV2733">
            <v>0</v>
          </cell>
          <cell r="FW2733">
            <v>0</v>
          </cell>
          <cell r="FX2733">
            <v>0</v>
          </cell>
          <cell r="FZ2733">
            <v>0</v>
          </cell>
          <cell r="GA2733">
            <v>0</v>
          </cell>
          <cell r="GB2733">
            <v>0</v>
          </cell>
          <cell r="GC2733">
            <v>0</v>
          </cell>
          <cell r="GD2733">
            <v>0</v>
          </cell>
          <cell r="GE2733">
            <v>0</v>
          </cell>
          <cell r="GF2733">
            <v>0</v>
          </cell>
          <cell r="GG2733">
            <v>0</v>
          </cell>
          <cell r="GH2733">
            <v>0</v>
          </cell>
          <cell r="GI2733">
            <v>0</v>
          </cell>
          <cell r="GJ2733">
            <v>0</v>
          </cell>
          <cell r="GL2733">
            <v>0</v>
          </cell>
          <cell r="GM2733">
            <v>0</v>
          </cell>
          <cell r="GO2733">
            <v>0</v>
          </cell>
        </row>
        <row r="2734">
          <cell r="CX2734">
            <v>-0.17000001342967153</v>
          </cell>
          <cell r="CY2734">
            <v>-0.35000000335276127</v>
          </cell>
          <cell r="CZ2734">
            <v>0.17999999574385583</v>
          </cell>
          <cell r="DB2734">
            <v>1534266105.68067</v>
          </cell>
          <cell r="DC2734">
            <v>1536311594.9670331</v>
          </cell>
          <cell r="DD2734">
            <v>0</v>
          </cell>
          <cell r="DE2734">
            <v>474362.64422084048</v>
          </cell>
          <cell r="DF2734">
            <v>1571126.642140764</v>
          </cell>
          <cell r="DH2734">
            <v>2141831374.6523104</v>
          </cell>
          <cell r="DI2734">
            <v>2144014339.2056696</v>
          </cell>
          <cell r="DJ2734">
            <v>79158.957745662381</v>
          </cell>
          <cell r="DK2734">
            <v>21282.700055384252</v>
          </cell>
          <cell r="DL2734">
            <v>0</v>
          </cell>
          <cell r="DM2734">
            <v>12221.177077723312</v>
          </cell>
          <cell r="DN2734">
            <v>11750.148110333752</v>
          </cell>
          <cell r="DO2734">
            <v>347271.71080175595</v>
          </cell>
          <cell r="DP2734">
            <v>185058.36111988296</v>
          </cell>
          <cell r="DQ2734">
            <v>98272.916066682752</v>
          </cell>
          <cell r="DR2734">
            <v>142772.11629540677</v>
          </cell>
          <cell r="DS2734">
            <v>158170.77428921161</v>
          </cell>
          <cell r="DT2734">
            <v>161651.05845660265</v>
          </cell>
          <cell r="DU2734">
            <v>93909.543566699984</v>
          </cell>
          <cell r="DV2734">
            <v>1663.4965110627525</v>
          </cell>
          <cell r="DW2734">
            <v>76279.728296759276</v>
          </cell>
          <cell r="DX2734">
            <v>21695.458146712339</v>
          </cell>
          <cell r="DY2734">
            <v>43385.967727869342</v>
          </cell>
          <cell r="DZ2734">
            <v>22129.374316533649</v>
          </cell>
          <cell r="EA2734">
            <v>1505.2174238680827</v>
          </cell>
          <cell r="EB2734">
            <v>1512.2598518828252</v>
          </cell>
          <cell r="EC2734">
            <v>703273.58749812178</v>
          </cell>
          <cell r="EE2734">
            <v>0.4440933745354414</v>
          </cell>
          <cell r="EF2734">
            <v>0.4440933745354414</v>
          </cell>
          <cell r="EG2734">
            <v>0</v>
          </cell>
          <cell r="EI2734">
            <v>0</v>
          </cell>
          <cell r="EJ2734">
            <v>0</v>
          </cell>
          <cell r="EK2734">
            <v>0</v>
          </cell>
          <cell r="EL2734">
            <v>0</v>
          </cell>
          <cell r="EM2734">
            <v>47324601.06812112</v>
          </cell>
          <cell r="EN2734">
            <v>25939990.855038118</v>
          </cell>
          <cell r="EO2734">
            <v>0</v>
          </cell>
          <cell r="EP2734">
            <v>21384610.213082988</v>
          </cell>
          <cell r="EQ2734">
            <v>0</v>
          </cell>
          <cell r="ER2734">
            <v>0</v>
          </cell>
          <cell r="ES2734">
            <v>2.7925452217459679E-2</v>
          </cell>
          <cell r="EU2734">
            <v>2.7925452217459679E-2</v>
          </cell>
          <cell r="EV2734">
            <v>2.7925452217459679E-2</v>
          </cell>
          <cell r="EW2734">
            <v>0</v>
          </cell>
          <cell r="EX2734">
            <v>0</v>
          </cell>
          <cell r="EY2734">
            <v>0</v>
          </cell>
          <cell r="EZ2734">
            <v>0</v>
          </cell>
          <cell r="FA2734">
            <v>0</v>
          </cell>
          <cell r="FB2734">
            <v>0</v>
          </cell>
          <cell r="FD2734">
            <v>-2.406413808465004</v>
          </cell>
          <cell r="FE2734">
            <v>-2.406413808465004</v>
          </cell>
          <cell r="FF2734">
            <v>0</v>
          </cell>
          <cell r="FG2734">
            <v>0</v>
          </cell>
          <cell r="FH2734">
            <v>0</v>
          </cell>
          <cell r="FI2734">
            <v>0</v>
          </cell>
          <cell r="FJ2734">
            <v>0</v>
          </cell>
          <cell r="FK2734">
            <v>0</v>
          </cell>
          <cell r="FL2734">
            <v>0</v>
          </cell>
          <cell r="FM2734">
            <v>0</v>
          </cell>
          <cell r="FN2734">
            <v>0</v>
          </cell>
          <cell r="FO2734">
            <v>0</v>
          </cell>
          <cell r="FP2734">
            <v>0</v>
          </cell>
          <cell r="FQ2734">
            <v>1.4613370525185019</v>
          </cell>
          <cell r="FR2734">
            <v>-0.4995831185951829</v>
          </cell>
          <cell r="FS2734">
            <v>0.84799791872501373</v>
          </cell>
          <cell r="FT2734">
            <v>-7.4586644623195753E-3</v>
          </cell>
          <cell r="FU2734">
            <v>0.76048359926062403</v>
          </cell>
          <cell r="FV2734">
            <v>-0.1910053938627243</v>
          </cell>
          <cell r="FW2734">
            <v>-1.0706668198108673</v>
          </cell>
          <cell r="FX2734">
            <v>1.621569536626339</v>
          </cell>
          <cell r="FZ2734">
            <v>1524741883.6277089</v>
          </cell>
          <cell r="GA2734">
            <v>437214494.63966209</v>
          </cell>
          <cell r="GB2734">
            <v>7832655.5782649331</v>
          </cell>
          <cell r="GC2734">
            <v>-1.0148124420084059E-3</v>
          </cell>
          <cell r="GD2734">
            <v>32621062.312678762</v>
          </cell>
          <cell r="GE2734">
            <v>0</v>
          </cell>
          <cell r="GF2734">
            <v>72370432.124148652</v>
          </cell>
          <cell r="GG2734">
            <v>104360632.51537831</v>
          </cell>
          <cell r="GH2734">
            <v>70341063.100199923</v>
          </cell>
          <cell r="GI2734">
            <v>364308005.06107438</v>
          </cell>
          <cell r="GJ2734">
            <v>435693538.29731691</v>
          </cell>
          <cell r="GL2734">
            <v>55078797.990000002</v>
          </cell>
          <cell r="GM2734">
            <v>55078797.990000002</v>
          </cell>
          <cell r="GO2734">
            <v>5303242762.3757544</v>
          </cell>
        </row>
        <row r="2735"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B2735">
            <v>0</v>
          </cell>
          <cell r="DC2735">
            <v>0</v>
          </cell>
          <cell r="DD2735">
            <v>0</v>
          </cell>
          <cell r="DE2735">
            <v>0</v>
          </cell>
          <cell r="DF2735">
            <v>0</v>
          </cell>
          <cell r="DG2735">
            <v>0</v>
          </cell>
          <cell r="DH2735">
            <v>0</v>
          </cell>
          <cell r="DI2735">
            <v>0</v>
          </cell>
          <cell r="DJ2735">
            <v>0</v>
          </cell>
          <cell r="DK2735">
            <v>0</v>
          </cell>
          <cell r="DL2735">
            <v>0</v>
          </cell>
          <cell r="DM2735">
            <v>0</v>
          </cell>
          <cell r="DN2735">
            <v>0</v>
          </cell>
          <cell r="DO2735">
            <v>0</v>
          </cell>
          <cell r="DP2735">
            <v>0</v>
          </cell>
          <cell r="DQ2735">
            <v>0</v>
          </cell>
          <cell r="DR2735">
            <v>0</v>
          </cell>
          <cell r="DS2735">
            <v>0</v>
          </cell>
          <cell r="DT2735">
            <v>0</v>
          </cell>
          <cell r="DU2735">
            <v>0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DZ2735">
            <v>0</v>
          </cell>
          <cell r="EA2735">
            <v>0</v>
          </cell>
          <cell r="EB2735">
            <v>0</v>
          </cell>
          <cell r="EC2735">
            <v>0</v>
          </cell>
          <cell r="ED2735">
            <v>0</v>
          </cell>
          <cell r="EE2735">
            <v>0</v>
          </cell>
          <cell r="EF2735">
            <v>0</v>
          </cell>
          <cell r="EG2735">
            <v>0</v>
          </cell>
          <cell r="EH2735">
            <v>0</v>
          </cell>
          <cell r="EI2735">
            <v>0</v>
          </cell>
          <cell r="EJ2735">
            <v>0</v>
          </cell>
          <cell r="EK2735">
            <v>0</v>
          </cell>
          <cell r="EL2735">
            <v>0</v>
          </cell>
          <cell r="EM2735">
            <v>0</v>
          </cell>
          <cell r="EN2735">
            <v>0</v>
          </cell>
          <cell r="EO2735">
            <v>0</v>
          </cell>
          <cell r="EP2735">
            <v>0</v>
          </cell>
          <cell r="EQ2735">
            <v>0</v>
          </cell>
          <cell r="ER2735">
            <v>0</v>
          </cell>
          <cell r="ES2735">
            <v>0</v>
          </cell>
          <cell r="ET2735">
            <v>0</v>
          </cell>
          <cell r="EU2735">
            <v>0</v>
          </cell>
          <cell r="EV2735">
            <v>0</v>
          </cell>
          <cell r="EW2735">
            <v>0</v>
          </cell>
          <cell r="EX2735">
            <v>0</v>
          </cell>
          <cell r="EY2735">
            <v>0</v>
          </cell>
          <cell r="EZ2735">
            <v>0</v>
          </cell>
          <cell r="FA2735">
            <v>0</v>
          </cell>
          <cell r="FB2735">
            <v>0</v>
          </cell>
          <cell r="FC2735">
            <v>0</v>
          </cell>
          <cell r="FD2735">
            <v>0</v>
          </cell>
          <cell r="FE2735">
            <v>0</v>
          </cell>
          <cell r="FF2735">
            <v>0</v>
          </cell>
          <cell r="FG2735">
            <v>0</v>
          </cell>
          <cell r="FH2735">
            <v>0</v>
          </cell>
          <cell r="FI2735">
            <v>0</v>
          </cell>
          <cell r="FJ2735">
            <v>0</v>
          </cell>
          <cell r="FK2735">
            <v>0</v>
          </cell>
          <cell r="FL2735">
            <v>0</v>
          </cell>
          <cell r="FM2735">
            <v>0</v>
          </cell>
          <cell r="FN2735">
            <v>0</v>
          </cell>
          <cell r="FO2735">
            <v>0</v>
          </cell>
          <cell r="FP2735">
            <v>0</v>
          </cell>
          <cell r="FQ2735">
            <v>0</v>
          </cell>
          <cell r="FR2735">
            <v>0</v>
          </cell>
          <cell r="FS2735">
            <v>0</v>
          </cell>
          <cell r="FT2735">
            <v>0</v>
          </cell>
          <cell r="FU2735">
            <v>0</v>
          </cell>
          <cell r="FV2735">
            <v>0</v>
          </cell>
          <cell r="FW2735">
            <v>0</v>
          </cell>
          <cell r="FX2735">
            <v>0</v>
          </cell>
          <cell r="FY2735">
            <v>0</v>
          </cell>
          <cell r="FZ2735">
            <v>24632593.330189999</v>
          </cell>
          <cell r="GA2735">
            <v>0</v>
          </cell>
          <cell r="GB2735">
            <v>0</v>
          </cell>
          <cell r="GC2735">
            <v>0</v>
          </cell>
          <cell r="GD2735">
            <v>0</v>
          </cell>
          <cell r="GE2735">
            <v>24632593.330189999</v>
          </cell>
          <cell r="GF2735">
            <v>0</v>
          </cell>
          <cell r="GG2735">
            <v>0</v>
          </cell>
          <cell r="GH2735">
            <v>0</v>
          </cell>
          <cell r="GI2735">
            <v>0</v>
          </cell>
          <cell r="GJ2735">
            <v>0</v>
          </cell>
          <cell r="GK2735">
            <v>0</v>
          </cell>
          <cell r="GL2735">
            <v>0</v>
          </cell>
          <cell r="GM2735">
            <v>0</v>
          </cell>
          <cell r="GN2735">
            <v>0</v>
          </cell>
          <cell r="GO2735">
            <v>24632593.330189999</v>
          </cell>
          <cell r="GW2735">
            <v>0</v>
          </cell>
        </row>
        <row r="2736">
          <cell r="CX2736">
            <v>-0.17000001342967153</v>
          </cell>
          <cell r="CY2736">
            <v>-0.35000000335276127</v>
          </cell>
          <cell r="CZ2736">
            <v>0.17999999574385583</v>
          </cell>
          <cell r="DA2736">
            <v>0</v>
          </cell>
          <cell r="DB2736">
            <v>1534266105.68067</v>
          </cell>
          <cell r="DC2736">
            <v>1536311594.9670331</v>
          </cell>
          <cell r="DD2736">
            <v>0</v>
          </cell>
          <cell r="DE2736">
            <v>474362.64422084048</v>
          </cell>
          <cell r="DF2736">
            <v>1571126.642140764</v>
          </cell>
          <cell r="DG2736">
            <v>0</v>
          </cell>
          <cell r="DH2736">
            <v>2141831374.6523104</v>
          </cell>
          <cell r="DI2736">
            <v>2144014339.2056696</v>
          </cell>
          <cell r="DJ2736">
            <v>79158.957745662381</v>
          </cell>
          <cell r="DK2736">
            <v>21282.700055384252</v>
          </cell>
          <cell r="DL2736">
            <v>0</v>
          </cell>
          <cell r="DM2736">
            <v>12221.177077723312</v>
          </cell>
          <cell r="DN2736">
            <v>11750.148110333752</v>
          </cell>
          <cell r="DO2736">
            <v>347271.71080175595</v>
          </cell>
          <cell r="DP2736">
            <v>185058.36111988296</v>
          </cell>
          <cell r="DQ2736">
            <v>98272.916066682752</v>
          </cell>
          <cell r="DR2736">
            <v>142772.11629540677</v>
          </cell>
          <cell r="DS2736">
            <v>158170.77428921161</v>
          </cell>
          <cell r="DT2736">
            <v>161651.05845660265</v>
          </cell>
          <cell r="DU2736">
            <v>93909.543566699984</v>
          </cell>
          <cell r="DV2736">
            <v>1663.4965110627525</v>
          </cell>
          <cell r="DW2736">
            <v>76279.728296759276</v>
          </cell>
          <cell r="DX2736">
            <v>21695.458146712339</v>
          </cell>
          <cell r="DY2736">
            <v>43385.967727869342</v>
          </cell>
          <cell r="DZ2736">
            <v>22129.374316533649</v>
          </cell>
          <cell r="EA2736">
            <v>1505.2174238680827</v>
          </cell>
          <cell r="EB2736">
            <v>1512.2598518828252</v>
          </cell>
          <cell r="EC2736">
            <v>703273.58749812178</v>
          </cell>
          <cell r="ED2736">
            <v>0</v>
          </cell>
          <cell r="EE2736">
            <v>0.4440933745354414</v>
          </cell>
          <cell r="EF2736">
            <v>0.4440933745354414</v>
          </cell>
          <cell r="EG2736">
            <v>0</v>
          </cell>
          <cell r="EH2736">
            <v>0</v>
          </cell>
          <cell r="EI2736">
            <v>0</v>
          </cell>
          <cell r="EJ2736">
            <v>0</v>
          </cell>
          <cell r="EK2736">
            <v>0</v>
          </cell>
          <cell r="EL2736">
            <v>0</v>
          </cell>
          <cell r="EM2736">
            <v>47324601.06812112</v>
          </cell>
          <cell r="EN2736">
            <v>25939990.855038118</v>
          </cell>
          <cell r="EO2736">
            <v>0</v>
          </cell>
          <cell r="EP2736">
            <v>21384610.213082988</v>
          </cell>
          <cell r="EQ2736">
            <v>0</v>
          </cell>
          <cell r="ER2736">
            <v>0</v>
          </cell>
          <cell r="ES2736">
            <v>2.7925452217459679E-2</v>
          </cell>
          <cell r="ET2736">
            <v>0</v>
          </cell>
          <cell r="EU2736">
            <v>2.7925452217459679E-2</v>
          </cell>
          <cell r="EV2736">
            <v>2.7925452217459679E-2</v>
          </cell>
          <cell r="EW2736">
            <v>0</v>
          </cell>
          <cell r="EX2736">
            <v>0</v>
          </cell>
          <cell r="EY2736">
            <v>0</v>
          </cell>
          <cell r="EZ2736">
            <v>0</v>
          </cell>
          <cell r="FA2736">
            <v>0</v>
          </cell>
          <cell r="FB2736">
            <v>0</v>
          </cell>
          <cell r="FC2736">
            <v>0</v>
          </cell>
          <cell r="FD2736">
            <v>-2.406413808465004</v>
          </cell>
          <cell r="FE2736">
            <v>-2.406413808465004</v>
          </cell>
          <cell r="FF2736">
            <v>0</v>
          </cell>
          <cell r="FG2736">
            <v>0</v>
          </cell>
          <cell r="FH2736">
            <v>0</v>
          </cell>
          <cell r="FI2736">
            <v>0</v>
          </cell>
          <cell r="FJ2736">
            <v>0</v>
          </cell>
          <cell r="FK2736">
            <v>0</v>
          </cell>
          <cell r="FL2736">
            <v>0</v>
          </cell>
          <cell r="FM2736">
            <v>0</v>
          </cell>
          <cell r="FN2736">
            <v>0</v>
          </cell>
          <cell r="FO2736">
            <v>0</v>
          </cell>
          <cell r="FP2736">
            <v>0</v>
          </cell>
          <cell r="FQ2736">
            <v>1.4613370525185019</v>
          </cell>
          <cell r="FR2736">
            <v>-0.4995831185951829</v>
          </cell>
          <cell r="FS2736">
            <v>0.84799791872501373</v>
          </cell>
          <cell r="FT2736">
            <v>-7.4586644623195753E-3</v>
          </cell>
          <cell r="FU2736">
            <v>0.76048359926062403</v>
          </cell>
          <cell r="FV2736">
            <v>-0.1910053938627243</v>
          </cell>
          <cell r="FW2736">
            <v>-1.0706668198108673</v>
          </cell>
          <cell r="FX2736">
            <v>1.621569536626339</v>
          </cell>
          <cell r="FY2736">
            <v>0</v>
          </cell>
          <cell r="FZ2736">
            <v>1549374476.9578989</v>
          </cell>
          <cell r="GA2736">
            <v>437214494.63966209</v>
          </cell>
          <cell r="GB2736">
            <v>7832655.5782649331</v>
          </cell>
          <cell r="GC2736">
            <v>-1.0148124420084059E-3</v>
          </cell>
          <cell r="GD2736">
            <v>32621062.312678762</v>
          </cell>
          <cell r="GE2736">
            <v>24632593.330189999</v>
          </cell>
          <cell r="GF2736">
            <v>72370432.124148652</v>
          </cell>
          <cell r="GG2736">
            <v>104360632.51537831</v>
          </cell>
          <cell r="GH2736">
            <v>70341063.100199923</v>
          </cell>
          <cell r="GI2736">
            <v>364308005.06107438</v>
          </cell>
          <cell r="GJ2736">
            <v>435693538.29731691</v>
          </cell>
          <cell r="GK2736">
            <v>0</v>
          </cell>
          <cell r="GL2736">
            <v>55078797.990000002</v>
          </cell>
          <cell r="GM2736">
            <v>55078797.990000002</v>
          </cell>
          <cell r="GN2736">
            <v>0</v>
          </cell>
          <cell r="GO2736">
            <v>5327875355.7059441</v>
          </cell>
          <cell r="GW2736">
            <v>0</v>
          </cell>
        </row>
        <row r="2737">
          <cell r="FP2737">
            <v>0</v>
          </cell>
        </row>
        <row r="2738">
          <cell r="CX2738">
            <v>-0.17000001342967153</v>
          </cell>
          <cell r="CY2738">
            <v>-0.35000000335276127</v>
          </cell>
          <cell r="CZ2738">
            <v>0.17999999574385583</v>
          </cell>
          <cell r="DB2738">
            <v>1534266105.68067</v>
          </cell>
          <cell r="DC2738">
            <v>1536311594.9670331</v>
          </cell>
          <cell r="DD2738">
            <v>0</v>
          </cell>
          <cell r="DE2738">
            <v>474362.64422084048</v>
          </cell>
          <cell r="DF2738">
            <v>1571126.642140764</v>
          </cell>
          <cell r="DH2738">
            <v>2141831374.6523104</v>
          </cell>
          <cell r="DI2738">
            <v>2144014339.2056696</v>
          </cell>
          <cell r="DJ2738">
            <v>79158.957745662381</v>
          </cell>
          <cell r="DK2738">
            <v>21282.700055384252</v>
          </cell>
          <cell r="DL2738">
            <v>0</v>
          </cell>
          <cell r="DM2738">
            <v>12221.177077723312</v>
          </cell>
          <cell r="DN2738">
            <v>11750.148110333752</v>
          </cell>
          <cell r="DO2738">
            <v>347271.71080175595</v>
          </cell>
          <cell r="DP2738">
            <v>185058.36111988296</v>
          </cell>
          <cell r="DQ2738">
            <v>98272.916066682752</v>
          </cell>
          <cell r="DR2738">
            <v>142772.11629540677</v>
          </cell>
          <cell r="DS2738">
            <v>158170.77428921161</v>
          </cell>
          <cell r="DT2738">
            <v>161651.05845660265</v>
          </cell>
          <cell r="DU2738">
            <v>93909.543566699984</v>
          </cell>
          <cell r="DV2738">
            <v>1663.4965110627525</v>
          </cell>
          <cell r="DW2738">
            <v>76279.728296759276</v>
          </cell>
          <cell r="DX2738">
            <v>21695.458146712339</v>
          </cell>
          <cell r="DY2738">
            <v>43385.967727869342</v>
          </cell>
          <cell r="DZ2738">
            <v>22129.374316533649</v>
          </cell>
          <cell r="EA2738">
            <v>1505.2174238680827</v>
          </cell>
          <cell r="EB2738">
            <v>1512.2598518828252</v>
          </cell>
          <cell r="EC2738">
            <v>703273.58749812178</v>
          </cell>
          <cell r="EE2738">
            <v>0.4440933745354414</v>
          </cell>
          <cell r="EF2738">
            <v>0.4440933745354414</v>
          </cell>
          <cell r="EG2738">
            <v>0</v>
          </cell>
          <cell r="EI2738">
            <v>0</v>
          </cell>
          <cell r="EJ2738">
            <v>0</v>
          </cell>
          <cell r="EK2738">
            <v>0</v>
          </cell>
          <cell r="EM2738">
            <v>47324601.06812112</v>
          </cell>
          <cell r="EN2738">
            <v>25939990.855038118</v>
          </cell>
          <cell r="EO2738">
            <v>0</v>
          </cell>
          <cell r="EP2738">
            <v>21384610.213082988</v>
          </cell>
          <cell r="EQ2738">
            <v>0</v>
          </cell>
          <cell r="ES2738">
            <v>2.7925452217459679E-2</v>
          </cell>
          <cell r="EU2738">
            <v>2.7925452217459679E-2</v>
          </cell>
          <cell r="EV2738">
            <v>2.7925452217459679E-2</v>
          </cell>
          <cell r="EW2738">
            <v>0</v>
          </cell>
          <cell r="EX2738">
            <v>0</v>
          </cell>
          <cell r="EY2738">
            <v>0</v>
          </cell>
          <cell r="EZ2738">
            <v>0</v>
          </cell>
          <cell r="FA2738">
            <v>0</v>
          </cell>
          <cell r="FB2738">
            <v>0</v>
          </cell>
          <cell r="FD2738">
            <v>-2.406413808465004</v>
          </cell>
          <cell r="FE2738">
            <v>-2.406413808465004</v>
          </cell>
          <cell r="FF2738">
            <v>0</v>
          </cell>
          <cell r="FG2738">
            <v>0</v>
          </cell>
          <cell r="FH2738">
            <v>0</v>
          </cell>
          <cell r="FI2738">
            <v>0</v>
          </cell>
          <cell r="FJ2738">
            <v>0</v>
          </cell>
          <cell r="FL2738">
            <v>0</v>
          </cell>
          <cell r="FM2738">
            <v>0</v>
          </cell>
          <cell r="FN2738">
            <v>0</v>
          </cell>
          <cell r="FO2738">
            <v>0</v>
          </cell>
          <cell r="FP2738">
            <v>0</v>
          </cell>
          <cell r="FQ2738">
            <v>1.4613370525185019</v>
          </cell>
          <cell r="FR2738">
            <v>-0.4995831185951829</v>
          </cell>
          <cell r="FS2738">
            <v>0.84799791872501373</v>
          </cell>
          <cell r="FT2738">
            <v>-7.4586644623195753E-3</v>
          </cell>
          <cell r="FU2738">
            <v>0.76048359926062403</v>
          </cell>
          <cell r="FV2738">
            <v>-0.1910053938627243</v>
          </cell>
          <cell r="FW2738">
            <v>-1.0706668198108673</v>
          </cell>
          <cell r="FX2738">
            <v>1.621569536626339</v>
          </cell>
          <cell r="FZ2738">
            <v>1524741883.6277089</v>
          </cell>
          <cell r="GA2738">
            <v>437214494.63966209</v>
          </cell>
          <cell r="GB2738">
            <v>7832655.5782649331</v>
          </cell>
          <cell r="GC2738">
            <v>-1.0148124420084059E-3</v>
          </cell>
          <cell r="GD2738">
            <v>32621062.312678762</v>
          </cell>
          <cell r="GE2738">
            <v>0</v>
          </cell>
          <cell r="GF2738">
            <v>72370432.124148652</v>
          </cell>
          <cell r="GG2738">
            <v>104360632.51537831</v>
          </cell>
          <cell r="GH2738">
            <v>70341063.100199923</v>
          </cell>
          <cell r="GI2738">
            <v>364308005.06107438</v>
          </cell>
          <cell r="GJ2738">
            <v>435693538.29731691</v>
          </cell>
          <cell r="GL2738">
            <v>55078797.990000002</v>
          </cell>
          <cell r="GM2738">
            <v>55078797.990000002</v>
          </cell>
          <cell r="GO2738">
            <v>5303242762.3757544</v>
          </cell>
          <cell r="GW2738" t="str">
            <v>41639EndingBalance</v>
          </cell>
        </row>
        <row r="2739">
          <cell r="CX2739">
            <v>0</v>
          </cell>
          <cell r="CY2739">
            <v>0</v>
          </cell>
          <cell r="CZ2739">
            <v>0</v>
          </cell>
          <cell r="DB2739">
            <v>0</v>
          </cell>
          <cell r="DC2739">
            <v>0</v>
          </cell>
          <cell r="DD2739">
            <v>0</v>
          </cell>
          <cell r="DE2739">
            <v>0</v>
          </cell>
          <cell r="DF2739">
            <v>0</v>
          </cell>
          <cell r="DH2739">
            <v>0</v>
          </cell>
          <cell r="DI2739">
            <v>0</v>
          </cell>
          <cell r="DJ2739">
            <v>0</v>
          </cell>
          <cell r="DK2739">
            <v>0</v>
          </cell>
          <cell r="DL2739">
            <v>0</v>
          </cell>
          <cell r="DM2739">
            <v>0</v>
          </cell>
          <cell r="DN2739">
            <v>0</v>
          </cell>
          <cell r="DO2739">
            <v>0</v>
          </cell>
          <cell r="DP2739">
            <v>0</v>
          </cell>
          <cell r="DQ2739">
            <v>0</v>
          </cell>
          <cell r="DR2739">
            <v>0</v>
          </cell>
          <cell r="DS2739">
            <v>0</v>
          </cell>
          <cell r="DT2739">
            <v>0</v>
          </cell>
          <cell r="DU2739">
            <v>0</v>
          </cell>
          <cell r="DV2739">
            <v>0</v>
          </cell>
          <cell r="DW2739">
            <v>0</v>
          </cell>
          <cell r="DX2739">
            <v>0</v>
          </cell>
          <cell r="DY2739">
            <v>0</v>
          </cell>
          <cell r="DZ2739">
            <v>0</v>
          </cell>
          <cell r="EA2739">
            <v>0</v>
          </cell>
          <cell r="EB2739">
            <v>0</v>
          </cell>
          <cell r="EC2739">
            <v>0</v>
          </cell>
          <cell r="EE2739">
            <v>0</v>
          </cell>
          <cell r="EF2739">
            <v>0</v>
          </cell>
          <cell r="EG2739">
            <v>0</v>
          </cell>
          <cell r="EI2739">
            <v>0</v>
          </cell>
          <cell r="EJ2739">
            <v>0</v>
          </cell>
          <cell r="EK2739">
            <v>0</v>
          </cell>
          <cell r="EL2739">
            <v>0</v>
          </cell>
          <cell r="EM2739">
            <v>0</v>
          </cell>
          <cell r="EN2739">
            <v>0</v>
          </cell>
          <cell r="EO2739">
            <v>0</v>
          </cell>
          <cell r="EP2739">
            <v>0</v>
          </cell>
          <cell r="EQ2739">
            <v>0</v>
          </cell>
          <cell r="ER2739">
            <v>0</v>
          </cell>
          <cell r="ES2739">
            <v>0</v>
          </cell>
          <cell r="EU2739">
            <v>0</v>
          </cell>
          <cell r="EV2739">
            <v>0</v>
          </cell>
          <cell r="EW2739">
            <v>0</v>
          </cell>
          <cell r="EX2739">
            <v>0</v>
          </cell>
          <cell r="EY2739">
            <v>0</v>
          </cell>
          <cell r="EZ2739">
            <v>0</v>
          </cell>
          <cell r="FA2739">
            <v>0</v>
          </cell>
          <cell r="FB2739">
            <v>0</v>
          </cell>
          <cell r="FD2739">
            <v>0</v>
          </cell>
          <cell r="FE2739">
            <v>0</v>
          </cell>
          <cell r="FF2739">
            <v>0</v>
          </cell>
          <cell r="FG2739">
            <v>0</v>
          </cell>
          <cell r="FH2739">
            <v>0</v>
          </cell>
          <cell r="FI2739">
            <v>0</v>
          </cell>
          <cell r="FJ2739">
            <v>0</v>
          </cell>
          <cell r="FL2739">
            <v>0</v>
          </cell>
          <cell r="FM2739">
            <v>0</v>
          </cell>
          <cell r="FN2739">
            <v>0</v>
          </cell>
          <cell r="FO2739">
            <v>0</v>
          </cell>
          <cell r="FQ2739">
            <v>0</v>
          </cell>
          <cell r="FR2739">
            <v>0</v>
          </cell>
          <cell r="FS2739">
            <v>0</v>
          </cell>
          <cell r="FT2739">
            <v>0</v>
          </cell>
          <cell r="FU2739">
            <v>0</v>
          </cell>
          <cell r="FV2739">
            <v>0</v>
          </cell>
          <cell r="FW2739">
            <v>0</v>
          </cell>
          <cell r="FX2739">
            <v>0</v>
          </cell>
          <cell r="FZ2739">
            <v>-8008571.7201999202</v>
          </cell>
          <cell r="GA2739">
            <v>0</v>
          </cell>
          <cell r="GB2739">
            <v>0</v>
          </cell>
          <cell r="GC2739">
            <v>0</v>
          </cell>
          <cell r="GE2739">
            <v>0</v>
          </cell>
          <cell r="GF2739">
            <v>0</v>
          </cell>
          <cell r="GG2739">
            <v>0</v>
          </cell>
          <cell r="GH2739">
            <v>-8008571.7201999202</v>
          </cell>
          <cell r="GI2739">
            <v>0</v>
          </cell>
          <cell r="GJ2739">
            <v>0</v>
          </cell>
          <cell r="GK2739">
            <v>0</v>
          </cell>
          <cell r="GL2739">
            <v>0</v>
          </cell>
          <cell r="GM2739">
            <v>0</v>
          </cell>
          <cell r="GN2739">
            <v>0</v>
          </cell>
          <cell r="GO2739">
            <v>-8008571.7201999202</v>
          </cell>
        </row>
        <row r="2740">
          <cell r="CX2740">
            <v>0</v>
          </cell>
          <cell r="CY2740">
            <v>0</v>
          </cell>
          <cell r="CZ2740">
            <v>0</v>
          </cell>
          <cell r="DB2740">
            <v>0</v>
          </cell>
          <cell r="DC2740">
            <v>0</v>
          </cell>
          <cell r="DD2740">
            <v>0</v>
          </cell>
          <cell r="DE2740">
            <v>0</v>
          </cell>
          <cell r="DF2740">
            <v>0</v>
          </cell>
          <cell r="DH2740">
            <v>0</v>
          </cell>
          <cell r="DI2740">
            <v>0</v>
          </cell>
          <cell r="DJ2740">
            <v>0</v>
          </cell>
          <cell r="DK2740">
            <v>0</v>
          </cell>
          <cell r="DL2740">
            <v>0</v>
          </cell>
          <cell r="DM2740">
            <v>0</v>
          </cell>
          <cell r="DN2740">
            <v>0</v>
          </cell>
          <cell r="DO2740">
            <v>0</v>
          </cell>
          <cell r="DP2740">
            <v>0</v>
          </cell>
          <cell r="DQ2740">
            <v>0</v>
          </cell>
          <cell r="DR2740">
            <v>0</v>
          </cell>
          <cell r="DS2740">
            <v>0</v>
          </cell>
          <cell r="DT2740">
            <v>0</v>
          </cell>
          <cell r="DU2740">
            <v>0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DZ2740">
            <v>0</v>
          </cell>
          <cell r="EA2740">
            <v>0</v>
          </cell>
          <cell r="EB2740">
            <v>0</v>
          </cell>
          <cell r="EC2740">
            <v>0</v>
          </cell>
          <cell r="EE2740">
            <v>0</v>
          </cell>
          <cell r="EF2740">
            <v>0</v>
          </cell>
          <cell r="EG2740">
            <v>0</v>
          </cell>
          <cell r="EI2740">
            <v>0</v>
          </cell>
          <cell r="EJ2740">
            <v>0</v>
          </cell>
          <cell r="EK2740">
            <v>0</v>
          </cell>
          <cell r="EL2740">
            <v>0</v>
          </cell>
          <cell r="EM2740">
            <v>0</v>
          </cell>
          <cell r="EN2740">
            <v>0</v>
          </cell>
          <cell r="EO2740">
            <v>0</v>
          </cell>
          <cell r="EP2740">
            <v>0</v>
          </cell>
          <cell r="EQ2740">
            <v>0</v>
          </cell>
          <cell r="ER2740">
            <v>0</v>
          </cell>
          <cell r="ES2740">
            <v>0</v>
          </cell>
          <cell r="EU2740">
            <v>0</v>
          </cell>
          <cell r="EV2740">
            <v>0</v>
          </cell>
          <cell r="EW2740">
            <v>0</v>
          </cell>
          <cell r="EX2740">
            <v>0</v>
          </cell>
          <cell r="EY2740">
            <v>0</v>
          </cell>
          <cell r="EZ2740">
            <v>0</v>
          </cell>
          <cell r="FA2740">
            <v>0</v>
          </cell>
          <cell r="FB2740">
            <v>0</v>
          </cell>
          <cell r="FD2740">
            <v>0</v>
          </cell>
          <cell r="FE2740">
            <v>0</v>
          </cell>
          <cell r="FF2740">
            <v>0</v>
          </cell>
          <cell r="FG2740">
            <v>0</v>
          </cell>
          <cell r="FH2740">
            <v>0</v>
          </cell>
          <cell r="FI2740">
            <v>0</v>
          </cell>
          <cell r="FJ2740">
            <v>0</v>
          </cell>
          <cell r="FL2740">
            <v>0</v>
          </cell>
          <cell r="FM2740">
            <v>0</v>
          </cell>
          <cell r="FN2740">
            <v>0</v>
          </cell>
          <cell r="FO2740">
            <v>0</v>
          </cell>
          <cell r="FQ2740">
            <v>0</v>
          </cell>
          <cell r="FR2740">
            <v>0</v>
          </cell>
          <cell r="FS2740">
            <v>0</v>
          </cell>
          <cell r="FT2740">
            <v>0</v>
          </cell>
          <cell r="FU2740">
            <v>0</v>
          </cell>
          <cell r="FV2740">
            <v>0</v>
          </cell>
          <cell r="FW2740">
            <v>0</v>
          </cell>
          <cell r="FX2740">
            <v>0</v>
          </cell>
          <cell r="FZ2740">
            <v>0</v>
          </cell>
          <cell r="GA2740">
            <v>0</v>
          </cell>
          <cell r="GB2740">
            <v>0</v>
          </cell>
          <cell r="GC2740">
            <v>0</v>
          </cell>
          <cell r="GD2740">
            <v>0</v>
          </cell>
          <cell r="GE2740">
            <v>0</v>
          </cell>
          <cell r="GF2740">
            <v>0</v>
          </cell>
          <cell r="GG2740">
            <v>0</v>
          </cell>
          <cell r="GH2740">
            <v>0</v>
          </cell>
          <cell r="GI2740">
            <v>0</v>
          </cell>
          <cell r="GJ2740">
            <v>0</v>
          </cell>
          <cell r="GL2740">
            <v>0</v>
          </cell>
          <cell r="GM2740">
            <v>0</v>
          </cell>
          <cell r="GO2740">
            <v>0</v>
          </cell>
        </row>
        <row r="2741">
          <cell r="CX2741">
            <v>0</v>
          </cell>
          <cell r="CY2741">
            <v>0</v>
          </cell>
          <cell r="CZ2741">
            <v>0</v>
          </cell>
          <cell r="DB2741">
            <v>0</v>
          </cell>
          <cell r="DC2741">
            <v>0</v>
          </cell>
          <cell r="DD2741">
            <v>0</v>
          </cell>
          <cell r="DE2741">
            <v>0</v>
          </cell>
          <cell r="DF2741">
            <v>0</v>
          </cell>
          <cell r="DH2741">
            <v>0</v>
          </cell>
          <cell r="DI2741">
            <v>0</v>
          </cell>
          <cell r="DJ2741">
            <v>0</v>
          </cell>
          <cell r="DK2741">
            <v>0</v>
          </cell>
          <cell r="DL2741">
            <v>0</v>
          </cell>
          <cell r="DM2741">
            <v>0</v>
          </cell>
          <cell r="DN2741">
            <v>0</v>
          </cell>
          <cell r="DO2741">
            <v>0</v>
          </cell>
          <cell r="DP2741">
            <v>0</v>
          </cell>
          <cell r="DQ2741">
            <v>0</v>
          </cell>
          <cell r="DR2741">
            <v>0</v>
          </cell>
          <cell r="DS2741">
            <v>0</v>
          </cell>
          <cell r="DT2741">
            <v>0</v>
          </cell>
          <cell r="DU2741">
            <v>0</v>
          </cell>
          <cell r="DV2741">
            <v>0</v>
          </cell>
          <cell r="DW2741">
            <v>0</v>
          </cell>
          <cell r="DX2741">
            <v>0</v>
          </cell>
          <cell r="DY2741">
            <v>0</v>
          </cell>
          <cell r="DZ2741">
            <v>0</v>
          </cell>
          <cell r="EA2741">
            <v>0</v>
          </cell>
          <cell r="EB2741">
            <v>0</v>
          </cell>
          <cell r="EC2741">
            <v>0</v>
          </cell>
          <cell r="EE2741">
            <v>0</v>
          </cell>
          <cell r="EF2741">
            <v>0</v>
          </cell>
          <cell r="EG2741">
            <v>0</v>
          </cell>
          <cell r="EI2741">
            <v>0</v>
          </cell>
          <cell r="EJ2741">
            <v>0</v>
          </cell>
          <cell r="EK2741">
            <v>0</v>
          </cell>
          <cell r="EL2741">
            <v>0</v>
          </cell>
          <cell r="EM2741">
            <v>0</v>
          </cell>
          <cell r="EN2741">
            <v>0</v>
          </cell>
          <cell r="EO2741">
            <v>0</v>
          </cell>
          <cell r="EP2741">
            <v>0</v>
          </cell>
          <cell r="EQ2741">
            <v>0</v>
          </cell>
          <cell r="ER2741">
            <v>0</v>
          </cell>
          <cell r="ES2741">
            <v>0</v>
          </cell>
          <cell r="EU2741">
            <v>0</v>
          </cell>
          <cell r="EV2741">
            <v>0</v>
          </cell>
          <cell r="EW2741">
            <v>0</v>
          </cell>
          <cell r="EX2741">
            <v>0</v>
          </cell>
          <cell r="EY2741">
            <v>0</v>
          </cell>
          <cell r="EZ2741">
            <v>0</v>
          </cell>
          <cell r="FA2741">
            <v>0</v>
          </cell>
          <cell r="FB2741">
            <v>0</v>
          </cell>
          <cell r="FD2741">
            <v>0</v>
          </cell>
          <cell r="FE2741">
            <v>0</v>
          </cell>
          <cell r="FF2741">
            <v>0</v>
          </cell>
          <cell r="FG2741">
            <v>0</v>
          </cell>
          <cell r="FH2741">
            <v>0</v>
          </cell>
          <cell r="FI2741">
            <v>0</v>
          </cell>
          <cell r="FJ2741">
            <v>0</v>
          </cell>
          <cell r="FL2741">
            <v>0</v>
          </cell>
          <cell r="FM2741">
            <v>0</v>
          </cell>
          <cell r="FN2741">
            <v>0</v>
          </cell>
          <cell r="FO2741">
            <v>0</v>
          </cell>
          <cell r="FQ2741">
            <v>0</v>
          </cell>
          <cell r="FR2741">
            <v>0</v>
          </cell>
          <cell r="FS2741">
            <v>0</v>
          </cell>
          <cell r="FT2741">
            <v>0</v>
          </cell>
          <cell r="FU2741">
            <v>0</v>
          </cell>
          <cell r="FV2741">
            <v>0</v>
          </cell>
          <cell r="FW2741">
            <v>0</v>
          </cell>
          <cell r="FX2741">
            <v>0</v>
          </cell>
          <cell r="FZ2741">
            <v>45000000</v>
          </cell>
          <cell r="GA2741">
            <v>20000000</v>
          </cell>
          <cell r="GB2741">
            <v>0</v>
          </cell>
          <cell r="GC2741">
            <v>0</v>
          </cell>
          <cell r="GD2741">
            <v>0</v>
          </cell>
          <cell r="GE2741">
            <v>0</v>
          </cell>
          <cell r="GF2741">
            <v>0</v>
          </cell>
          <cell r="GG2741">
            <v>25000000</v>
          </cell>
          <cell r="GH2741">
            <v>0</v>
          </cell>
          <cell r="GI2741">
            <v>0</v>
          </cell>
          <cell r="GJ2741">
            <v>0</v>
          </cell>
          <cell r="GL2741">
            <v>0</v>
          </cell>
          <cell r="GM2741">
            <v>0</v>
          </cell>
          <cell r="GO2741">
            <v>45000000</v>
          </cell>
        </row>
        <row r="2742">
          <cell r="CX2742">
            <v>0</v>
          </cell>
          <cell r="CY2742">
            <v>0</v>
          </cell>
          <cell r="CZ2742">
            <v>0</v>
          </cell>
          <cell r="DB2742">
            <v>0</v>
          </cell>
          <cell r="DC2742">
            <v>0</v>
          </cell>
          <cell r="DD2742">
            <v>0</v>
          </cell>
          <cell r="DE2742">
            <v>0</v>
          </cell>
          <cell r="DF2742">
            <v>0</v>
          </cell>
          <cell r="DH2742">
            <v>0</v>
          </cell>
          <cell r="DI2742">
            <v>0</v>
          </cell>
          <cell r="DJ2742">
            <v>0</v>
          </cell>
          <cell r="DK2742">
            <v>0</v>
          </cell>
          <cell r="DL2742">
            <v>0</v>
          </cell>
          <cell r="DM2742">
            <v>0</v>
          </cell>
          <cell r="DN2742">
            <v>0</v>
          </cell>
          <cell r="DO2742">
            <v>0</v>
          </cell>
          <cell r="DP2742">
            <v>0</v>
          </cell>
          <cell r="DQ2742">
            <v>0</v>
          </cell>
          <cell r="DR2742">
            <v>0</v>
          </cell>
          <cell r="DS2742">
            <v>0</v>
          </cell>
          <cell r="DT2742">
            <v>0</v>
          </cell>
          <cell r="DU2742">
            <v>0</v>
          </cell>
          <cell r="DV2742">
            <v>0</v>
          </cell>
          <cell r="DW2742">
            <v>0</v>
          </cell>
          <cell r="DX2742">
            <v>0</v>
          </cell>
          <cell r="DY2742">
            <v>0</v>
          </cell>
          <cell r="DZ2742">
            <v>0</v>
          </cell>
          <cell r="EA2742">
            <v>0</v>
          </cell>
          <cell r="EB2742">
            <v>0</v>
          </cell>
          <cell r="EC2742">
            <v>0</v>
          </cell>
          <cell r="EE2742">
            <v>0</v>
          </cell>
          <cell r="EF2742">
            <v>0</v>
          </cell>
          <cell r="EG2742">
            <v>0</v>
          </cell>
          <cell r="EI2742">
            <v>0</v>
          </cell>
          <cell r="EJ2742">
            <v>0</v>
          </cell>
          <cell r="EK2742">
            <v>0</v>
          </cell>
          <cell r="EL2742">
            <v>0</v>
          </cell>
          <cell r="EM2742">
            <v>0</v>
          </cell>
          <cell r="EN2742">
            <v>0</v>
          </cell>
          <cell r="EO2742">
            <v>0</v>
          </cell>
          <cell r="EP2742">
            <v>0</v>
          </cell>
          <cell r="EQ2742">
            <v>0</v>
          </cell>
          <cell r="ER2742">
            <v>0</v>
          </cell>
          <cell r="ES2742">
            <v>0</v>
          </cell>
          <cell r="EU2742">
            <v>0</v>
          </cell>
          <cell r="EV2742">
            <v>0</v>
          </cell>
          <cell r="EW2742">
            <v>0</v>
          </cell>
          <cell r="EX2742">
            <v>0</v>
          </cell>
          <cell r="EY2742">
            <v>0</v>
          </cell>
          <cell r="EZ2742">
            <v>0</v>
          </cell>
          <cell r="FA2742">
            <v>0</v>
          </cell>
          <cell r="FB2742">
            <v>0</v>
          </cell>
          <cell r="FD2742">
            <v>0</v>
          </cell>
          <cell r="FE2742">
            <v>0</v>
          </cell>
          <cell r="FF2742">
            <v>0</v>
          </cell>
          <cell r="FG2742">
            <v>0</v>
          </cell>
          <cell r="FH2742">
            <v>0</v>
          </cell>
          <cell r="FI2742">
            <v>0</v>
          </cell>
          <cell r="FJ2742">
            <v>0</v>
          </cell>
          <cell r="FL2742">
            <v>0</v>
          </cell>
          <cell r="FM2742">
            <v>0</v>
          </cell>
          <cell r="FN2742">
            <v>0</v>
          </cell>
          <cell r="FO2742">
            <v>0</v>
          </cell>
          <cell r="FQ2742">
            <v>0</v>
          </cell>
          <cell r="FR2742">
            <v>0</v>
          </cell>
          <cell r="FS2742">
            <v>0</v>
          </cell>
          <cell r="FT2742">
            <v>0</v>
          </cell>
          <cell r="FU2742">
            <v>0</v>
          </cell>
          <cell r="FV2742">
            <v>0</v>
          </cell>
          <cell r="FW2742">
            <v>0</v>
          </cell>
          <cell r="FX2742">
            <v>0</v>
          </cell>
          <cell r="FZ2742">
            <v>0</v>
          </cell>
          <cell r="GA2742">
            <v>0</v>
          </cell>
          <cell r="GB2742">
            <v>0</v>
          </cell>
          <cell r="GC2742">
            <v>0</v>
          </cell>
          <cell r="GD2742">
            <v>0</v>
          </cell>
          <cell r="GE2742">
            <v>0</v>
          </cell>
          <cell r="GF2742">
            <v>0</v>
          </cell>
          <cell r="GG2742">
            <v>0</v>
          </cell>
          <cell r="GH2742">
            <v>0</v>
          </cell>
          <cell r="GI2742">
            <v>0</v>
          </cell>
          <cell r="GJ2742">
            <v>0</v>
          </cell>
          <cell r="GL2742">
            <v>0</v>
          </cell>
          <cell r="GM2742">
            <v>0</v>
          </cell>
          <cell r="GO2742">
            <v>0</v>
          </cell>
        </row>
        <row r="2743">
          <cell r="CX2743">
            <v>0</v>
          </cell>
          <cell r="CY2743">
            <v>0</v>
          </cell>
          <cell r="CZ2743">
            <v>0</v>
          </cell>
          <cell r="DB2743">
            <v>0</v>
          </cell>
          <cell r="DC2743">
            <v>0</v>
          </cell>
          <cell r="DD2743">
            <v>0</v>
          </cell>
          <cell r="DE2743">
            <v>0</v>
          </cell>
          <cell r="DF2743">
            <v>0</v>
          </cell>
          <cell r="DH2743">
            <v>0</v>
          </cell>
          <cell r="DI2743">
            <v>0</v>
          </cell>
          <cell r="DJ2743">
            <v>0</v>
          </cell>
          <cell r="DK2743">
            <v>0</v>
          </cell>
          <cell r="DL2743">
            <v>0</v>
          </cell>
          <cell r="DM2743">
            <v>0</v>
          </cell>
          <cell r="DN2743">
            <v>0</v>
          </cell>
          <cell r="DO2743">
            <v>0</v>
          </cell>
          <cell r="DP2743">
            <v>0</v>
          </cell>
          <cell r="DQ2743">
            <v>0</v>
          </cell>
          <cell r="DR2743">
            <v>0</v>
          </cell>
          <cell r="DS2743">
            <v>0</v>
          </cell>
          <cell r="DT2743">
            <v>0</v>
          </cell>
          <cell r="DU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DZ2743">
            <v>0</v>
          </cell>
          <cell r="EA2743">
            <v>0</v>
          </cell>
          <cell r="EB2743">
            <v>0</v>
          </cell>
          <cell r="EC2743">
            <v>0</v>
          </cell>
          <cell r="EE2743">
            <v>0</v>
          </cell>
          <cell r="EF2743">
            <v>0</v>
          </cell>
          <cell r="EG2743">
            <v>0</v>
          </cell>
          <cell r="EI2743">
            <v>0</v>
          </cell>
          <cell r="EJ2743">
            <v>0</v>
          </cell>
          <cell r="EK2743">
            <v>0</v>
          </cell>
          <cell r="EL2743">
            <v>0</v>
          </cell>
          <cell r="EM2743">
            <v>0</v>
          </cell>
          <cell r="EN2743">
            <v>0</v>
          </cell>
          <cell r="EO2743">
            <v>0</v>
          </cell>
          <cell r="EP2743">
            <v>0</v>
          </cell>
          <cell r="EQ2743">
            <v>0</v>
          </cell>
          <cell r="ER2743">
            <v>0</v>
          </cell>
          <cell r="ES2743">
            <v>0</v>
          </cell>
          <cell r="EU2743">
            <v>0</v>
          </cell>
          <cell r="EV2743">
            <v>0</v>
          </cell>
          <cell r="EW2743">
            <v>0</v>
          </cell>
          <cell r="EX2743">
            <v>0</v>
          </cell>
          <cell r="EY2743">
            <v>0</v>
          </cell>
          <cell r="EZ2743">
            <v>0</v>
          </cell>
          <cell r="FA2743">
            <v>0</v>
          </cell>
          <cell r="FB2743">
            <v>0</v>
          </cell>
          <cell r="FD2743">
            <v>0</v>
          </cell>
          <cell r="FE2743">
            <v>0</v>
          </cell>
          <cell r="FF2743">
            <v>0</v>
          </cell>
          <cell r="FG2743">
            <v>0</v>
          </cell>
          <cell r="FH2743">
            <v>0</v>
          </cell>
          <cell r="FI2743">
            <v>0</v>
          </cell>
          <cell r="FJ2743">
            <v>0</v>
          </cell>
          <cell r="FL2743">
            <v>0</v>
          </cell>
          <cell r="FM2743">
            <v>0</v>
          </cell>
          <cell r="FN2743">
            <v>0</v>
          </cell>
          <cell r="FO2743">
            <v>0</v>
          </cell>
          <cell r="FQ2743">
            <v>0</v>
          </cell>
          <cell r="FR2743">
            <v>0</v>
          </cell>
          <cell r="FS2743">
            <v>0</v>
          </cell>
          <cell r="FT2743">
            <v>0</v>
          </cell>
          <cell r="FU2743">
            <v>0</v>
          </cell>
          <cell r="FV2743">
            <v>0</v>
          </cell>
          <cell r="FW2743">
            <v>0</v>
          </cell>
          <cell r="FX2743">
            <v>0</v>
          </cell>
          <cell r="FZ2743">
            <v>0</v>
          </cell>
          <cell r="GA2743">
            <v>0</v>
          </cell>
          <cell r="GB2743">
            <v>0</v>
          </cell>
          <cell r="GC2743">
            <v>0</v>
          </cell>
          <cell r="GD2743">
            <v>0</v>
          </cell>
          <cell r="GE2743">
            <v>0</v>
          </cell>
          <cell r="GF2743">
            <v>0</v>
          </cell>
          <cell r="GG2743">
            <v>0</v>
          </cell>
          <cell r="GH2743">
            <v>0</v>
          </cell>
          <cell r="GI2743">
            <v>0</v>
          </cell>
          <cell r="GJ2743">
            <v>0</v>
          </cell>
          <cell r="GL2743">
            <v>0</v>
          </cell>
          <cell r="GM2743">
            <v>0</v>
          </cell>
          <cell r="GO2743">
            <v>0</v>
          </cell>
        </row>
        <row r="2744">
          <cell r="CX2744">
            <v>0</v>
          </cell>
          <cell r="CY2744">
            <v>0</v>
          </cell>
          <cell r="CZ2744">
            <v>0</v>
          </cell>
          <cell r="DB2744">
            <v>0</v>
          </cell>
          <cell r="DC2744">
            <v>0</v>
          </cell>
          <cell r="DD2744">
            <v>0</v>
          </cell>
          <cell r="DE2744">
            <v>0</v>
          </cell>
          <cell r="DF2744">
            <v>0</v>
          </cell>
          <cell r="DH2744">
            <v>0</v>
          </cell>
          <cell r="DI2744">
            <v>0</v>
          </cell>
          <cell r="DJ2744">
            <v>0</v>
          </cell>
          <cell r="DK2744">
            <v>0</v>
          </cell>
          <cell r="DL2744">
            <v>0</v>
          </cell>
          <cell r="DM2744">
            <v>0</v>
          </cell>
          <cell r="DN2744">
            <v>0</v>
          </cell>
          <cell r="DO2744">
            <v>0</v>
          </cell>
          <cell r="DP2744">
            <v>0</v>
          </cell>
          <cell r="DQ2744">
            <v>0</v>
          </cell>
          <cell r="DR2744">
            <v>0</v>
          </cell>
          <cell r="DS2744">
            <v>0</v>
          </cell>
          <cell r="DT2744">
            <v>0</v>
          </cell>
          <cell r="DU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DZ2744">
            <v>0</v>
          </cell>
          <cell r="EA2744">
            <v>0</v>
          </cell>
          <cell r="EB2744">
            <v>0</v>
          </cell>
          <cell r="EC2744">
            <v>0</v>
          </cell>
          <cell r="EE2744">
            <v>0</v>
          </cell>
          <cell r="EF2744">
            <v>0</v>
          </cell>
          <cell r="EG2744">
            <v>0</v>
          </cell>
          <cell r="EI2744">
            <v>0</v>
          </cell>
          <cell r="EJ2744">
            <v>0</v>
          </cell>
          <cell r="EK2744">
            <v>0</v>
          </cell>
          <cell r="EL2744">
            <v>0</v>
          </cell>
          <cell r="EM2744">
            <v>0</v>
          </cell>
          <cell r="EN2744">
            <v>0</v>
          </cell>
          <cell r="EO2744">
            <v>0</v>
          </cell>
          <cell r="EP2744">
            <v>0</v>
          </cell>
          <cell r="EQ2744">
            <v>0</v>
          </cell>
          <cell r="ER2744">
            <v>0</v>
          </cell>
          <cell r="ES2744">
            <v>0</v>
          </cell>
          <cell r="EU2744">
            <v>0</v>
          </cell>
          <cell r="EV2744">
            <v>0</v>
          </cell>
          <cell r="EW2744">
            <v>0</v>
          </cell>
          <cell r="EX2744">
            <v>0</v>
          </cell>
          <cell r="EY2744">
            <v>0</v>
          </cell>
          <cell r="EZ2744">
            <v>0</v>
          </cell>
          <cell r="FA2744">
            <v>0</v>
          </cell>
          <cell r="FB2744">
            <v>0</v>
          </cell>
          <cell r="FD2744">
            <v>0</v>
          </cell>
          <cell r="FE2744">
            <v>0</v>
          </cell>
          <cell r="FF2744">
            <v>0</v>
          </cell>
          <cell r="FG2744">
            <v>0</v>
          </cell>
          <cell r="FH2744">
            <v>0</v>
          </cell>
          <cell r="FI2744">
            <v>0</v>
          </cell>
          <cell r="FJ2744">
            <v>0</v>
          </cell>
          <cell r="FL2744">
            <v>0</v>
          </cell>
          <cell r="FM2744">
            <v>0</v>
          </cell>
          <cell r="FN2744">
            <v>0</v>
          </cell>
          <cell r="FO2744">
            <v>0</v>
          </cell>
          <cell r="FQ2744">
            <v>0</v>
          </cell>
          <cell r="FR2744">
            <v>0</v>
          </cell>
          <cell r="FS2744">
            <v>0</v>
          </cell>
          <cell r="FT2744">
            <v>0</v>
          </cell>
          <cell r="FU2744">
            <v>0</v>
          </cell>
          <cell r="FV2744">
            <v>0</v>
          </cell>
          <cell r="FW2744">
            <v>0</v>
          </cell>
          <cell r="FX2744">
            <v>0</v>
          </cell>
          <cell r="FZ2744">
            <v>0</v>
          </cell>
          <cell r="GA2744">
            <v>0</v>
          </cell>
          <cell r="GB2744">
            <v>0</v>
          </cell>
          <cell r="GC2744">
            <v>0</v>
          </cell>
          <cell r="GD2744">
            <v>0</v>
          </cell>
          <cell r="GE2744">
            <v>0</v>
          </cell>
          <cell r="GF2744">
            <v>0</v>
          </cell>
          <cell r="GG2744">
            <v>0</v>
          </cell>
          <cell r="GH2744">
            <v>0</v>
          </cell>
          <cell r="GI2744">
            <v>0</v>
          </cell>
          <cell r="GJ2744">
            <v>0</v>
          </cell>
          <cell r="GL2744">
            <v>0</v>
          </cell>
          <cell r="GM2744">
            <v>0</v>
          </cell>
          <cell r="GO2744">
            <v>0</v>
          </cell>
        </row>
        <row r="2745">
          <cell r="CX2745">
            <v>0</v>
          </cell>
          <cell r="CY2745">
            <v>0</v>
          </cell>
          <cell r="CZ2745">
            <v>0</v>
          </cell>
          <cell r="DB2745">
            <v>0</v>
          </cell>
          <cell r="DC2745">
            <v>0</v>
          </cell>
          <cell r="DD2745">
            <v>0</v>
          </cell>
          <cell r="DE2745">
            <v>0</v>
          </cell>
          <cell r="DF2745">
            <v>0</v>
          </cell>
          <cell r="DH2745">
            <v>0</v>
          </cell>
          <cell r="DI2745">
            <v>0</v>
          </cell>
          <cell r="DJ2745">
            <v>0</v>
          </cell>
          <cell r="DK2745">
            <v>0</v>
          </cell>
          <cell r="DL2745">
            <v>0</v>
          </cell>
          <cell r="DM2745">
            <v>0</v>
          </cell>
          <cell r="DN2745">
            <v>0</v>
          </cell>
          <cell r="DO2745">
            <v>0</v>
          </cell>
          <cell r="DP2745">
            <v>0</v>
          </cell>
          <cell r="DQ2745">
            <v>0</v>
          </cell>
          <cell r="DR2745">
            <v>0</v>
          </cell>
          <cell r="DS2745">
            <v>0</v>
          </cell>
          <cell r="DT2745">
            <v>0</v>
          </cell>
          <cell r="DU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DZ2745">
            <v>0</v>
          </cell>
          <cell r="EA2745">
            <v>0</v>
          </cell>
          <cell r="EB2745">
            <v>0</v>
          </cell>
          <cell r="EC2745">
            <v>0</v>
          </cell>
          <cell r="EE2745">
            <v>0</v>
          </cell>
          <cell r="EF2745">
            <v>0</v>
          </cell>
          <cell r="EG2745">
            <v>0</v>
          </cell>
          <cell r="EI2745">
            <v>0</v>
          </cell>
          <cell r="EJ2745">
            <v>0</v>
          </cell>
          <cell r="EK2745">
            <v>0</v>
          </cell>
          <cell r="EL2745">
            <v>0</v>
          </cell>
          <cell r="EM2745">
            <v>0</v>
          </cell>
          <cell r="EN2745">
            <v>0</v>
          </cell>
          <cell r="EO2745">
            <v>0</v>
          </cell>
          <cell r="EP2745">
            <v>0</v>
          </cell>
          <cell r="EQ2745">
            <v>0</v>
          </cell>
          <cell r="ER2745">
            <v>0</v>
          </cell>
          <cell r="ES2745">
            <v>0</v>
          </cell>
          <cell r="EU2745">
            <v>0</v>
          </cell>
          <cell r="EV2745">
            <v>0</v>
          </cell>
          <cell r="EW2745">
            <v>0</v>
          </cell>
          <cell r="EX2745">
            <v>0</v>
          </cell>
          <cell r="EY2745">
            <v>0</v>
          </cell>
          <cell r="EZ2745">
            <v>0</v>
          </cell>
          <cell r="FA2745">
            <v>0</v>
          </cell>
          <cell r="FB2745">
            <v>0</v>
          </cell>
          <cell r="FD2745">
            <v>0</v>
          </cell>
          <cell r="FE2745">
            <v>0</v>
          </cell>
          <cell r="FF2745">
            <v>0</v>
          </cell>
          <cell r="FG2745">
            <v>0</v>
          </cell>
          <cell r="FH2745">
            <v>0</v>
          </cell>
          <cell r="FI2745">
            <v>0</v>
          </cell>
          <cell r="FJ2745">
            <v>0</v>
          </cell>
          <cell r="FL2745">
            <v>0</v>
          </cell>
          <cell r="FM2745">
            <v>0</v>
          </cell>
          <cell r="FN2745">
            <v>0</v>
          </cell>
          <cell r="FO2745">
            <v>0</v>
          </cell>
          <cell r="FQ2745">
            <v>0</v>
          </cell>
          <cell r="FR2745">
            <v>0</v>
          </cell>
          <cell r="FS2745">
            <v>0</v>
          </cell>
          <cell r="FT2745">
            <v>0</v>
          </cell>
          <cell r="FU2745">
            <v>0</v>
          </cell>
          <cell r="FV2745">
            <v>0</v>
          </cell>
          <cell r="FW2745">
            <v>0</v>
          </cell>
          <cell r="FX2745">
            <v>0</v>
          </cell>
          <cell r="FZ2745">
            <v>0</v>
          </cell>
          <cell r="GA2745">
            <v>0</v>
          </cell>
          <cell r="GB2745">
            <v>0</v>
          </cell>
          <cell r="GC2745">
            <v>0</v>
          </cell>
          <cell r="GD2745">
            <v>0</v>
          </cell>
          <cell r="GE2745">
            <v>0</v>
          </cell>
          <cell r="GF2745">
            <v>0</v>
          </cell>
          <cell r="GG2745">
            <v>0</v>
          </cell>
          <cell r="GH2745">
            <v>0</v>
          </cell>
          <cell r="GI2745">
            <v>0</v>
          </cell>
          <cell r="GJ2745">
            <v>0</v>
          </cell>
          <cell r="GL2745">
            <v>0</v>
          </cell>
          <cell r="GM2745">
            <v>0</v>
          </cell>
          <cell r="GO2745">
            <v>0</v>
          </cell>
        </row>
        <row r="2746">
          <cell r="CX2746">
            <v>0</v>
          </cell>
          <cell r="CY2746">
            <v>0</v>
          </cell>
          <cell r="CZ2746">
            <v>0</v>
          </cell>
          <cell r="DB2746">
            <v>0</v>
          </cell>
          <cell r="DC2746">
            <v>0</v>
          </cell>
          <cell r="DD2746">
            <v>0</v>
          </cell>
          <cell r="DE2746">
            <v>0</v>
          </cell>
          <cell r="DF2746">
            <v>0</v>
          </cell>
          <cell r="DH2746">
            <v>0</v>
          </cell>
          <cell r="DI2746">
            <v>0</v>
          </cell>
          <cell r="DJ2746">
            <v>0</v>
          </cell>
          <cell r="DK2746">
            <v>0</v>
          </cell>
          <cell r="DL2746">
            <v>0</v>
          </cell>
          <cell r="DM2746">
            <v>0</v>
          </cell>
          <cell r="DN2746">
            <v>0</v>
          </cell>
          <cell r="DO2746">
            <v>0</v>
          </cell>
          <cell r="DP2746">
            <v>0</v>
          </cell>
          <cell r="DQ2746">
            <v>0</v>
          </cell>
          <cell r="DR2746">
            <v>0</v>
          </cell>
          <cell r="DS2746">
            <v>0</v>
          </cell>
          <cell r="DT2746">
            <v>0</v>
          </cell>
          <cell r="DU2746">
            <v>0</v>
          </cell>
          <cell r="DV2746">
            <v>0</v>
          </cell>
          <cell r="DW2746">
            <v>0</v>
          </cell>
          <cell r="DX2746">
            <v>0</v>
          </cell>
          <cell r="DY2746">
            <v>0</v>
          </cell>
          <cell r="DZ2746">
            <v>0</v>
          </cell>
          <cell r="EA2746">
            <v>0</v>
          </cell>
          <cell r="EB2746">
            <v>0</v>
          </cell>
          <cell r="EC2746">
            <v>0</v>
          </cell>
          <cell r="EE2746">
            <v>0</v>
          </cell>
          <cell r="EF2746">
            <v>0</v>
          </cell>
          <cell r="EG2746">
            <v>0</v>
          </cell>
          <cell r="EI2746">
            <v>0</v>
          </cell>
          <cell r="EJ2746">
            <v>0</v>
          </cell>
          <cell r="EK2746">
            <v>0</v>
          </cell>
          <cell r="EL2746">
            <v>0</v>
          </cell>
          <cell r="EM2746">
            <v>0</v>
          </cell>
          <cell r="EN2746">
            <v>0</v>
          </cell>
          <cell r="EO2746">
            <v>0</v>
          </cell>
          <cell r="EP2746">
            <v>0</v>
          </cell>
          <cell r="EQ2746">
            <v>0</v>
          </cell>
          <cell r="ER2746">
            <v>0</v>
          </cell>
          <cell r="ES2746">
            <v>0</v>
          </cell>
          <cell r="EU2746">
            <v>0</v>
          </cell>
          <cell r="EV2746">
            <v>0</v>
          </cell>
          <cell r="EW2746">
            <v>0</v>
          </cell>
          <cell r="EX2746">
            <v>0</v>
          </cell>
          <cell r="EY2746">
            <v>0</v>
          </cell>
          <cell r="EZ2746">
            <v>0</v>
          </cell>
          <cell r="FA2746">
            <v>0</v>
          </cell>
          <cell r="FB2746">
            <v>0</v>
          </cell>
          <cell r="FD2746">
            <v>0</v>
          </cell>
          <cell r="FE2746">
            <v>0</v>
          </cell>
          <cell r="FF2746">
            <v>0</v>
          </cell>
          <cell r="FG2746">
            <v>0</v>
          </cell>
          <cell r="FH2746">
            <v>0</v>
          </cell>
          <cell r="FI2746">
            <v>0</v>
          </cell>
          <cell r="FJ2746">
            <v>0</v>
          </cell>
          <cell r="FL2746">
            <v>0</v>
          </cell>
          <cell r="FM2746">
            <v>0</v>
          </cell>
          <cell r="FN2746">
            <v>0</v>
          </cell>
          <cell r="FO2746">
            <v>0</v>
          </cell>
          <cell r="FQ2746">
            <v>0</v>
          </cell>
          <cell r="FR2746">
            <v>0</v>
          </cell>
          <cell r="FS2746">
            <v>0</v>
          </cell>
          <cell r="FT2746">
            <v>0</v>
          </cell>
          <cell r="FU2746">
            <v>0</v>
          </cell>
          <cell r="FV2746">
            <v>0</v>
          </cell>
          <cell r="FW2746">
            <v>0</v>
          </cell>
          <cell r="FX2746">
            <v>0</v>
          </cell>
          <cell r="FZ2746">
            <v>0</v>
          </cell>
          <cell r="GA2746">
            <v>0</v>
          </cell>
          <cell r="GB2746">
            <v>0</v>
          </cell>
          <cell r="GC2746">
            <v>0</v>
          </cell>
          <cell r="GD2746">
            <v>0</v>
          </cell>
          <cell r="GE2746">
            <v>0</v>
          </cell>
          <cell r="GF2746">
            <v>0</v>
          </cell>
          <cell r="GG2746">
            <v>0</v>
          </cell>
          <cell r="GH2746">
            <v>0</v>
          </cell>
          <cell r="GI2746">
            <v>0</v>
          </cell>
          <cell r="GJ2746">
            <v>0</v>
          </cell>
          <cell r="GL2746">
            <v>0</v>
          </cell>
          <cell r="GM2746">
            <v>0</v>
          </cell>
          <cell r="GO2746">
            <v>0</v>
          </cell>
        </row>
        <row r="2747">
          <cell r="CX2747">
            <v>0</v>
          </cell>
          <cell r="CY2747">
            <v>0</v>
          </cell>
          <cell r="CZ2747">
            <v>0</v>
          </cell>
          <cell r="DB2747">
            <v>4583562.4669795334</v>
          </cell>
          <cell r="DC2747">
            <v>4584323.2600000007</v>
          </cell>
          <cell r="DD2747">
            <v>0</v>
          </cell>
          <cell r="DE2747">
            <v>762.68068973953916</v>
          </cell>
          <cell r="DF2747">
            <v>-1.8876692718627055</v>
          </cell>
          <cell r="DH2747">
            <v>110207647.14050478</v>
          </cell>
          <cell r="DI2747">
            <v>110211013.09274918</v>
          </cell>
          <cell r="DJ2747">
            <v>130.99778941036411</v>
          </cell>
          <cell r="DK2747">
            <v>33.290236081832262</v>
          </cell>
          <cell r="DL2747">
            <v>0</v>
          </cell>
          <cell r="DM2747">
            <v>14.769184420503702</v>
          </cell>
          <cell r="DN2747">
            <v>14.141289548485343</v>
          </cell>
          <cell r="DO2747">
            <v>215.73350792611342</v>
          </cell>
          <cell r="DP2747">
            <v>297.65154460723261</v>
          </cell>
          <cell r="DQ2747">
            <v>163.3997265511646</v>
          </cell>
          <cell r="DR2747">
            <v>237.50052291656723</v>
          </cell>
          <cell r="DS2747">
            <v>258.06845178519757</v>
          </cell>
          <cell r="DT2747">
            <v>264.80163913201568</v>
          </cell>
          <cell r="DU2747">
            <v>166.88051401405386</v>
          </cell>
          <cell r="DV2747">
            <v>6.3340562340475017</v>
          </cell>
          <cell r="DW2747">
            <v>126.46424357730973</v>
          </cell>
          <cell r="DX2747">
            <v>37.68460917911414</v>
          </cell>
          <cell r="DY2747">
            <v>75.355822972685758</v>
          </cell>
          <cell r="DZ2747">
            <v>38.437072684429431</v>
          </cell>
          <cell r="EA2747">
            <v>5.73137403122369</v>
          </cell>
          <cell r="EB2747">
            <v>5.7582016724701983</v>
          </cell>
          <cell r="EC2747">
            <v>1272.9524576512406</v>
          </cell>
          <cell r="EE2747">
            <v>0</v>
          </cell>
          <cell r="EF2747">
            <v>0</v>
          </cell>
          <cell r="EG2747">
            <v>0</v>
          </cell>
          <cell r="EI2747">
            <v>0</v>
          </cell>
          <cell r="EJ2747">
            <v>0</v>
          </cell>
          <cell r="EK2747">
            <v>0</v>
          </cell>
          <cell r="EL2747">
            <v>0</v>
          </cell>
          <cell r="EM2747">
            <v>0</v>
          </cell>
          <cell r="EN2747">
            <v>0</v>
          </cell>
          <cell r="EO2747">
            <v>0</v>
          </cell>
          <cell r="EP2747">
            <v>0</v>
          </cell>
          <cell r="EQ2747">
            <v>0</v>
          </cell>
          <cell r="ER2747">
            <v>0</v>
          </cell>
          <cell r="ES2747">
            <v>0</v>
          </cell>
          <cell r="EU2747">
            <v>0</v>
          </cell>
          <cell r="EV2747">
            <v>0</v>
          </cell>
          <cell r="EW2747">
            <v>0</v>
          </cell>
          <cell r="EX2747">
            <v>0</v>
          </cell>
          <cell r="EY2747">
            <v>0</v>
          </cell>
          <cell r="EZ2747">
            <v>0</v>
          </cell>
          <cell r="FA2747">
            <v>0</v>
          </cell>
          <cell r="FB2747">
            <v>0</v>
          </cell>
          <cell r="FD2747">
            <v>0</v>
          </cell>
          <cell r="FE2747">
            <v>0</v>
          </cell>
          <cell r="FF2747">
            <v>0</v>
          </cell>
          <cell r="FG2747">
            <v>0</v>
          </cell>
          <cell r="FH2747">
            <v>0</v>
          </cell>
          <cell r="FI2747">
            <v>0</v>
          </cell>
          <cell r="FJ2747">
            <v>0</v>
          </cell>
          <cell r="FL2747">
            <v>0</v>
          </cell>
          <cell r="FM2747">
            <v>0</v>
          </cell>
          <cell r="FN2747">
            <v>0</v>
          </cell>
          <cell r="FO2747">
            <v>0</v>
          </cell>
          <cell r="FQ2747">
            <v>0</v>
          </cell>
          <cell r="FR2747">
            <v>0</v>
          </cell>
          <cell r="FS2747">
            <v>0</v>
          </cell>
          <cell r="FT2747">
            <v>0</v>
          </cell>
          <cell r="FU2747">
            <v>0</v>
          </cell>
          <cell r="FV2747">
            <v>0</v>
          </cell>
          <cell r="FW2747">
            <v>0</v>
          </cell>
          <cell r="FX2747">
            <v>0</v>
          </cell>
          <cell r="FZ2747">
            <v>76881297</v>
          </cell>
          <cell r="GA2747">
            <v>0</v>
          </cell>
          <cell r="GB2747">
            <v>0</v>
          </cell>
          <cell r="GC2747">
            <v>0</v>
          </cell>
          <cell r="GD2747">
            <v>0</v>
          </cell>
          <cell r="GE2747">
            <v>0</v>
          </cell>
          <cell r="GF2747">
            <v>19909297</v>
          </cell>
          <cell r="GG2747">
            <v>0</v>
          </cell>
          <cell r="GH2747">
            <v>0</v>
          </cell>
          <cell r="GI2747">
            <v>26972000</v>
          </cell>
          <cell r="GJ2747">
            <v>30000000</v>
          </cell>
          <cell r="GL2747">
            <v>36458490</v>
          </cell>
          <cell r="GM2747">
            <v>36458490</v>
          </cell>
          <cell r="GO2747">
            <v>228130996.60748431</v>
          </cell>
        </row>
        <row r="2748">
          <cell r="CX2748">
            <v>0</v>
          </cell>
          <cell r="CY2748">
            <v>0</v>
          </cell>
          <cell r="CZ2748">
            <v>0</v>
          </cell>
          <cell r="DB2748">
            <v>-7378976.6768443119</v>
          </cell>
          <cell r="DC2748">
            <v>-7634813.4899999984</v>
          </cell>
          <cell r="DD2748">
            <v>0</v>
          </cell>
          <cell r="DE2748">
            <v>-4696.693739828188</v>
          </cell>
          <cell r="DF2748">
            <v>-251140.11941585812</v>
          </cell>
          <cell r="DH2748">
            <v>-5545789.2143629752</v>
          </cell>
          <cell r="DI2748">
            <v>-5608337.8100000042</v>
          </cell>
          <cell r="DJ2748">
            <v>0</v>
          </cell>
          <cell r="DK2748">
            <v>0</v>
          </cell>
          <cell r="DL2748">
            <v>0</v>
          </cell>
          <cell r="DM2748">
            <v>-594.02455202115561</v>
          </cell>
          <cell r="DN2748">
            <v>-559.68945289001556</v>
          </cell>
          <cell r="DO2748">
            <v>-90665.760254750785</v>
          </cell>
          <cell r="DP2748">
            <v>164.95687451009871</v>
          </cell>
          <cell r="DQ2748">
            <v>1225.9038743396231</v>
          </cell>
          <cell r="DR2748">
            <v>1834.6879038790339</v>
          </cell>
          <cell r="DS2748">
            <v>-1987.5428385903942</v>
          </cell>
          <cell r="DT2748">
            <v>-1918.3146723538521</v>
          </cell>
          <cell r="DU2748">
            <v>-6.7238733958220109E-2</v>
          </cell>
          <cell r="DV2748">
            <v>0</v>
          </cell>
          <cell r="DW2748">
            <v>-0.98728856952220667</v>
          </cell>
          <cell r="DX2748">
            <v>-0.4877779445523629</v>
          </cell>
          <cell r="DY2748">
            <v>-0.97037738842482213</v>
          </cell>
          <cell r="DZ2748">
            <v>-0.47039631334337173</v>
          </cell>
          <cell r="EA2748">
            <v>0</v>
          </cell>
          <cell r="EB2748">
            <v>0</v>
          </cell>
          <cell r="EC2748">
            <v>29954.170559798276</v>
          </cell>
          <cell r="EE2748">
            <v>0</v>
          </cell>
          <cell r="EF2748">
            <v>0</v>
          </cell>
          <cell r="EG2748">
            <v>0</v>
          </cell>
          <cell r="EI2748">
            <v>0</v>
          </cell>
          <cell r="EJ2748">
            <v>0</v>
          </cell>
          <cell r="EK2748">
            <v>0</v>
          </cell>
          <cell r="EL2748">
            <v>0</v>
          </cell>
          <cell r="EM2748">
            <v>0</v>
          </cell>
          <cell r="EN2748">
            <v>0</v>
          </cell>
          <cell r="EO2748">
            <v>0</v>
          </cell>
          <cell r="EP2748">
            <v>0</v>
          </cell>
          <cell r="EQ2748">
            <v>0</v>
          </cell>
          <cell r="ER2748">
            <v>0</v>
          </cell>
          <cell r="ES2748">
            <v>0</v>
          </cell>
          <cell r="EU2748">
            <v>0</v>
          </cell>
          <cell r="EV2748">
            <v>0</v>
          </cell>
          <cell r="EW2748">
            <v>0</v>
          </cell>
          <cell r="EX2748">
            <v>0</v>
          </cell>
          <cell r="EY2748">
            <v>0</v>
          </cell>
          <cell r="EZ2748">
            <v>0</v>
          </cell>
          <cell r="FA2748">
            <v>0</v>
          </cell>
          <cell r="FB2748">
            <v>0</v>
          </cell>
          <cell r="FD2748">
            <v>0</v>
          </cell>
          <cell r="FE2748">
            <v>0</v>
          </cell>
          <cell r="FF2748">
            <v>0</v>
          </cell>
          <cell r="FG2748">
            <v>0</v>
          </cell>
          <cell r="FH2748">
            <v>0</v>
          </cell>
          <cell r="FI2748">
            <v>0</v>
          </cell>
          <cell r="FJ2748">
            <v>0</v>
          </cell>
          <cell r="FL2748">
            <v>0</v>
          </cell>
          <cell r="FM2748">
            <v>0</v>
          </cell>
          <cell r="FN2748">
            <v>0</v>
          </cell>
          <cell r="FO2748">
            <v>0</v>
          </cell>
          <cell r="FQ2748">
            <v>0</v>
          </cell>
          <cell r="FR2748">
            <v>0</v>
          </cell>
          <cell r="FS2748">
            <v>0</v>
          </cell>
          <cell r="FT2748">
            <v>0</v>
          </cell>
          <cell r="FU2748">
            <v>0</v>
          </cell>
          <cell r="FV2748">
            <v>0</v>
          </cell>
          <cell r="FW2748">
            <v>0</v>
          </cell>
          <cell r="FX2748">
            <v>0</v>
          </cell>
          <cell r="FZ2748">
            <v>0</v>
          </cell>
          <cell r="GA2748">
            <v>0</v>
          </cell>
          <cell r="GB2748">
            <v>0</v>
          </cell>
          <cell r="GC2748">
            <v>0</v>
          </cell>
          <cell r="GD2748">
            <v>0</v>
          </cell>
          <cell r="GE2748">
            <v>0</v>
          </cell>
          <cell r="GF2748">
            <v>0</v>
          </cell>
          <cell r="GG2748">
            <v>0</v>
          </cell>
          <cell r="GH2748">
            <v>0</v>
          </cell>
          <cell r="GI2748">
            <v>0</v>
          </cell>
          <cell r="GJ2748">
            <v>0</v>
          </cell>
          <cell r="GL2748">
            <v>0</v>
          </cell>
          <cell r="GM2748">
            <v>0</v>
          </cell>
          <cell r="GO2748">
            <v>-12924765.891207287</v>
          </cell>
        </row>
        <row r="2749">
          <cell r="CX2749">
            <v>0</v>
          </cell>
          <cell r="CY2749">
            <v>0</v>
          </cell>
          <cell r="CZ2749">
            <v>0</v>
          </cell>
          <cell r="DB2749">
            <v>43114734.541941948</v>
          </cell>
          <cell r="DC2749">
            <v>43146433.840000153</v>
          </cell>
          <cell r="DD2749">
            <v>0</v>
          </cell>
          <cell r="DE2749">
            <v>24898.373215936765</v>
          </cell>
          <cell r="DF2749">
            <v>6800.9248422677629</v>
          </cell>
          <cell r="DH2749">
            <v>51905078.961483225</v>
          </cell>
          <cell r="DI2749">
            <v>51954502.33725071</v>
          </cell>
          <cell r="DJ2749">
            <v>-8.7191937868919922</v>
          </cell>
          <cell r="DK2749">
            <v>84.875761140367104</v>
          </cell>
          <cell r="DL2749">
            <v>0</v>
          </cell>
          <cell r="DM2749">
            <v>-706.51767806903081</v>
          </cell>
          <cell r="DN2749">
            <v>-708.75358246575524</v>
          </cell>
          <cell r="DO2749">
            <v>-3506.5662937279558</v>
          </cell>
          <cell r="DP2749">
            <v>9601.7835638788238</v>
          </cell>
          <cell r="DQ2749">
            <v>5517.5812297932571</v>
          </cell>
          <cell r="DR2749">
            <v>8035.7904826934391</v>
          </cell>
          <cell r="DS2749">
            <v>14281.165666123678</v>
          </cell>
          <cell r="DT2749">
            <v>14885.461117272527</v>
          </cell>
          <cell r="DU2749">
            <v>13203.973595625415</v>
          </cell>
          <cell r="DV2749">
            <v>619.74503559505843</v>
          </cell>
          <cell r="DW2749">
            <v>4695.3083852224081</v>
          </cell>
          <cell r="DX2749">
            <v>2395.3691788356336</v>
          </cell>
          <cell r="DY2749">
            <v>4788.1602335109055</v>
          </cell>
          <cell r="DZ2749">
            <v>2447.9014807169842</v>
          </cell>
          <cell r="EA2749">
            <v>560.77298231446093</v>
          </cell>
          <cell r="EB2749">
            <v>563.40460887252289</v>
          </cell>
          <cell r="EC2749">
            <v>-27327.36080606468</v>
          </cell>
          <cell r="EE2749">
            <v>0</v>
          </cell>
          <cell r="EF2749">
            <v>0</v>
          </cell>
          <cell r="EG2749">
            <v>0</v>
          </cell>
          <cell r="EI2749">
            <v>0</v>
          </cell>
          <cell r="EJ2749">
            <v>0</v>
          </cell>
          <cell r="EK2749">
            <v>0</v>
          </cell>
          <cell r="EL2749">
            <v>0</v>
          </cell>
          <cell r="EM2749">
            <v>258756.0668018274</v>
          </cell>
          <cell r="EN2749">
            <v>149315.19583255053</v>
          </cell>
          <cell r="EO2749">
            <v>0</v>
          </cell>
          <cell r="EP2749">
            <v>109440.87096927688</v>
          </cell>
          <cell r="EQ2749">
            <v>0</v>
          </cell>
          <cell r="ER2749">
            <v>0</v>
          </cell>
          <cell r="ES2749">
            <v>0</v>
          </cell>
          <cell r="EU2749">
            <v>0</v>
          </cell>
          <cell r="EV2749">
            <v>0</v>
          </cell>
          <cell r="EW2749">
            <v>0</v>
          </cell>
          <cell r="EX2749">
            <v>0</v>
          </cell>
          <cell r="EY2749">
            <v>0</v>
          </cell>
          <cell r="EZ2749">
            <v>0</v>
          </cell>
          <cell r="FA2749">
            <v>0</v>
          </cell>
          <cell r="FB2749">
            <v>0</v>
          </cell>
          <cell r="FD2749">
            <v>0</v>
          </cell>
          <cell r="FE2749">
            <v>0</v>
          </cell>
          <cell r="FF2749">
            <v>0</v>
          </cell>
          <cell r="FG2749">
            <v>0</v>
          </cell>
          <cell r="FH2749">
            <v>0</v>
          </cell>
          <cell r="FI2749">
            <v>0</v>
          </cell>
          <cell r="FJ2749">
            <v>0</v>
          </cell>
          <cell r="FL2749">
            <v>0</v>
          </cell>
          <cell r="FM2749">
            <v>0</v>
          </cell>
          <cell r="FN2749">
            <v>0</v>
          </cell>
          <cell r="FO2749">
            <v>0</v>
          </cell>
          <cell r="FQ2749">
            <v>0</v>
          </cell>
          <cell r="FR2749">
            <v>0</v>
          </cell>
          <cell r="FS2749">
            <v>0</v>
          </cell>
          <cell r="FT2749">
            <v>0</v>
          </cell>
          <cell r="FU2749">
            <v>0</v>
          </cell>
          <cell r="FV2749">
            <v>0</v>
          </cell>
          <cell r="FW2749">
            <v>0</v>
          </cell>
          <cell r="FX2749">
            <v>0</v>
          </cell>
          <cell r="FZ2749">
            <v>46130530.830873236</v>
          </cell>
          <cell r="GA2749">
            <v>17124917.533028662</v>
          </cell>
          <cell r="GB2749">
            <v>32026.026485394686</v>
          </cell>
          <cell r="GC2749">
            <v>0</v>
          </cell>
          <cell r="GD2749">
            <v>1033586.0636715144</v>
          </cell>
          <cell r="GE2749">
            <v>0</v>
          </cell>
          <cell r="GF2749">
            <v>3327331.7749946564</v>
          </cell>
          <cell r="GG2749">
            <v>3951149.1734961718</v>
          </cell>
          <cell r="GH2749">
            <v>0</v>
          </cell>
          <cell r="GI2749">
            <v>3177045.6065137563</v>
          </cell>
          <cell r="GJ2749">
            <v>17484474.652683079</v>
          </cell>
          <cell r="GL2749">
            <v>1428387</v>
          </cell>
          <cell r="GM2749">
            <v>1428387</v>
          </cell>
          <cell r="GO2749">
            <v>142837487.40110022</v>
          </cell>
        </row>
        <row r="2750">
          <cell r="CX2750">
            <v>0</v>
          </cell>
          <cell r="CY2750">
            <v>0</v>
          </cell>
          <cell r="CZ2750">
            <v>0</v>
          </cell>
          <cell r="DB2750">
            <v>0</v>
          </cell>
          <cell r="DC2750">
            <v>0</v>
          </cell>
          <cell r="DD2750">
            <v>0</v>
          </cell>
          <cell r="DE2750">
            <v>0</v>
          </cell>
          <cell r="DF2750">
            <v>0</v>
          </cell>
          <cell r="DH2750">
            <v>0</v>
          </cell>
          <cell r="DI2750">
            <v>0</v>
          </cell>
          <cell r="DJ2750">
            <v>0</v>
          </cell>
          <cell r="DK2750">
            <v>0</v>
          </cell>
          <cell r="DL2750">
            <v>0</v>
          </cell>
          <cell r="DM2750">
            <v>0</v>
          </cell>
          <cell r="DN2750">
            <v>0</v>
          </cell>
          <cell r="DO2750">
            <v>0</v>
          </cell>
          <cell r="DP2750">
            <v>0</v>
          </cell>
          <cell r="DQ2750">
            <v>0</v>
          </cell>
          <cell r="DR2750">
            <v>0</v>
          </cell>
          <cell r="DS2750">
            <v>0</v>
          </cell>
          <cell r="DT2750">
            <v>0</v>
          </cell>
          <cell r="DU2750">
            <v>0</v>
          </cell>
          <cell r="DV2750">
            <v>0</v>
          </cell>
          <cell r="DW2750">
            <v>0</v>
          </cell>
          <cell r="DX2750">
            <v>0</v>
          </cell>
          <cell r="DY2750">
            <v>0</v>
          </cell>
          <cell r="DZ2750">
            <v>0</v>
          </cell>
          <cell r="EA2750">
            <v>0</v>
          </cell>
          <cell r="EB2750">
            <v>0</v>
          </cell>
          <cell r="EC2750">
            <v>0</v>
          </cell>
          <cell r="EE2750">
            <v>0</v>
          </cell>
          <cell r="EF2750">
            <v>0</v>
          </cell>
          <cell r="EG2750">
            <v>0</v>
          </cell>
          <cell r="EI2750">
            <v>0</v>
          </cell>
          <cell r="EJ2750">
            <v>0</v>
          </cell>
          <cell r="EK2750">
            <v>0</v>
          </cell>
          <cell r="EL2750">
            <v>0</v>
          </cell>
          <cell r="EM2750">
            <v>0</v>
          </cell>
          <cell r="EN2750">
            <v>0</v>
          </cell>
          <cell r="EO2750">
            <v>0</v>
          </cell>
          <cell r="EP2750">
            <v>0</v>
          </cell>
          <cell r="EQ2750">
            <v>0</v>
          </cell>
          <cell r="ER2750">
            <v>0</v>
          </cell>
          <cell r="ES2750">
            <v>0</v>
          </cell>
          <cell r="EU2750">
            <v>0</v>
          </cell>
          <cell r="EV2750">
            <v>0</v>
          </cell>
          <cell r="EW2750">
            <v>0</v>
          </cell>
          <cell r="EX2750">
            <v>0</v>
          </cell>
          <cell r="EY2750">
            <v>0</v>
          </cell>
          <cell r="EZ2750">
            <v>0</v>
          </cell>
          <cell r="FA2750">
            <v>0</v>
          </cell>
          <cell r="FB2750">
            <v>0</v>
          </cell>
          <cell r="FD2750">
            <v>0</v>
          </cell>
          <cell r="FE2750">
            <v>0</v>
          </cell>
          <cell r="FF2750">
            <v>0</v>
          </cell>
          <cell r="FG2750">
            <v>0</v>
          </cell>
          <cell r="FH2750">
            <v>0</v>
          </cell>
          <cell r="FI2750">
            <v>0</v>
          </cell>
          <cell r="FJ2750">
            <v>0</v>
          </cell>
          <cell r="FL2750">
            <v>0</v>
          </cell>
          <cell r="FM2750">
            <v>0</v>
          </cell>
          <cell r="FN2750">
            <v>0</v>
          </cell>
          <cell r="FO2750">
            <v>0</v>
          </cell>
          <cell r="FQ2750">
            <v>0</v>
          </cell>
          <cell r="FR2750">
            <v>0</v>
          </cell>
          <cell r="FS2750">
            <v>0</v>
          </cell>
          <cell r="FT2750">
            <v>0</v>
          </cell>
          <cell r="FU2750">
            <v>0</v>
          </cell>
          <cell r="FV2750">
            <v>0</v>
          </cell>
          <cell r="FW2750">
            <v>0</v>
          </cell>
          <cell r="FX2750">
            <v>0</v>
          </cell>
          <cell r="FZ2750">
            <v>0</v>
          </cell>
          <cell r="GA2750">
            <v>0</v>
          </cell>
          <cell r="GB2750">
            <v>0</v>
          </cell>
          <cell r="GC2750">
            <v>0</v>
          </cell>
          <cell r="GD2750">
            <v>0</v>
          </cell>
          <cell r="GE2750">
            <v>0</v>
          </cell>
          <cell r="GF2750">
            <v>0</v>
          </cell>
          <cell r="GG2750">
            <v>0</v>
          </cell>
          <cell r="GH2750">
            <v>0</v>
          </cell>
          <cell r="GI2750">
            <v>0</v>
          </cell>
          <cell r="GJ2750">
            <v>0</v>
          </cell>
          <cell r="GL2750">
            <v>0</v>
          </cell>
          <cell r="GM2750">
            <v>0</v>
          </cell>
          <cell r="GO2750">
            <v>0</v>
          </cell>
        </row>
        <row r="2751">
          <cell r="CX2751">
            <v>0</v>
          </cell>
          <cell r="CY2751">
            <v>0</v>
          </cell>
          <cell r="CZ2751">
            <v>0</v>
          </cell>
          <cell r="DB2751">
            <v>0</v>
          </cell>
          <cell r="DC2751">
            <v>0</v>
          </cell>
          <cell r="DD2751">
            <v>0</v>
          </cell>
          <cell r="DE2751">
            <v>0</v>
          </cell>
          <cell r="DF2751">
            <v>0</v>
          </cell>
          <cell r="DH2751">
            <v>0</v>
          </cell>
          <cell r="DI2751">
            <v>0</v>
          </cell>
          <cell r="DJ2751">
            <v>0</v>
          </cell>
          <cell r="DK2751">
            <v>0</v>
          </cell>
          <cell r="DL2751">
            <v>0</v>
          </cell>
          <cell r="DM2751">
            <v>0</v>
          </cell>
          <cell r="DN2751">
            <v>0</v>
          </cell>
          <cell r="DO2751">
            <v>0</v>
          </cell>
          <cell r="DP2751">
            <v>0</v>
          </cell>
          <cell r="DQ2751">
            <v>0</v>
          </cell>
          <cell r="DR2751">
            <v>0</v>
          </cell>
          <cell r="DS2751">
            <v>0</v>
          </cell>
          <cell r="DT2751">
            <v>0</v>
          </cell>
          <cell r="DU2751">
            <v>0</v>
          </cell>
          <cell r="DV2751">
            <v>0</v>
          </cell>
          <cell r="DW2751">
            <v>0</v>
          </cell>
          <cell r="DX2751">
            <v>0</v>
          </cell>
          <cell r="DY2751">
            <v>0</v>
          </cell>
          <cell r="DZ2751">
            <v>0</v>
          </cell>
          <cell r="EA2751">
            <v>0</v>
          </cell>
          <cell r="EB2751">
            <v>0</v>
          </cell>
          <cell r="EC2751">
            <v>0</v>
          </cell>
          <cell r="EE2751">
            <v>0</v>
          </cell>
          <cell r="EF2751">
            <v>0</v>
          </cell>
          <cell r="EG2751">
            <v>0</v>
          </cell>
          <cell r="EI2751">
            <v>0</v>
          </cell>
          <cell r="EJ2751">
            <v>0</v>
          </cell>
          <cell r="EK2751">
            <v>0</v>
          </cell>
          <cell r="EL2751">
            <v>0</v>
          </cell>
          <cell r="EM2751">
            <v>0</v>
          </cell>
          <cell r="EN2751">
            <v>0</v>
          </cell>
          <cell r="EO2751">
            <v>0</v>
          </cell>
          <cell r="EP2751">
            <v>0</v>
          </cell>
          <cell r="EQ2751">
            <v>0</v>
          </cell>
          <cell r="ER2751">
            <v>0</v>
          </cell>
          <cell r="ES2751">
            <v>0</v>
          </cell>
          <cell r="EU2751">
            <v>0</v>
          </cell>
          <cell r="EV2751">
            <v>0</v>
          </cell>
          <cell r="EW2751">
            <v>0</v>
          </cell>
          <cell r="EX2751">
            <v>0</v>
          </cell>
          <cell r="EY2751">
            <v>0</v>
          </cell>
          <cell r="EZ2751">
            <v>0</v>
          </cell>
          <cell r="FA2751">
            <v>0</v>
          </cell>
          <cell r="FB2751">
            <v>0</v>
          </cell>
          <cell r="FD2751">
            <v>0</v>
          </cell>
          <cell r="FE2751">
            <v>0</v>
          </cell>
          <cell r="FF2751">
            <v>0</v>
          </cell>
          <cell r="FG2751">
            <v>0</v>
          </cell>
          <cell r="FH2751">
            <v>0</v>
          </cell>
          <cell r="FI2751">
            <v>0</v>
          </cell>
          <cell r="FJ2751">
            <v>0</v>
          </cell>
          <cell r="FL2751">
            <v>0</v>
          </cell>
          <cell r="FM2751">
            <v>0</v>
          </cell>
          <cell r="FN2751">
            <v>0</v>
          </cell>
          <cell r="FO2751">
            <v>0</v>
          </cell>
          <cell r="FQ2751">
            <v>0</v>
          </cell>
          <cell r="FR2751">
            <v>0</v>
          </cell>
          <cell r="FS2751">
            <v>0</v>
          </cell>
          <cell r="FT2751">
            <v>0</v>
          </cell>
          <cell r="FU2751">
            <v>0</v>
          </cell>
          <cell r="FV2751">
            <v>0</v>
          </cell>
          <cell r="FW2751">
            <v>0</v>
          </cell>
          <cell r="FX2751">
            <v>0</v>
          </cell>
          <cell r="FZ2751">
            <v>0</v>
          </cell>
          <cell r="GA2751">
            <v>0</v>
          </cell>
          <cell r="GB2751">
            <v>0</v>
          </cell>
          <cell r="GC2751">
            <v>0</v>
          </cell>
          <cell r="GD2751">
            <v>0</v>
          </cell>
          <cell r="GE2751">
            <v>0</v>
          </cell>
          <cell r="GF2751">
            <v>0</v>
          </cell>
          <cell r="GG2751">
            <v>0</v>
          </cell>
          <cell r="GH2751">
            <v>0</v>
          </cell>
          <cell r="GI2751">
            <v>0</v>
          </cell>
          <cell r="GJ2751">
            <v>0</v>
          </cell>
          <cell r="GL2751">
            <v>0</v>
          </cell>
          <cell r="GM2751">
            <v>0</v>
          </cell>
          <cell r="GO2751">
            <v>0</v>
          </cell>
        </row>
        <row r="2752">
          <cell r="CX2752">
            <v>0</v>
          </cell>
          <cell r="CY2752">
            <v>0</v>
          </cell>
          <cell r="CZ2752">
            <v>0</v>
          </cell>
          <cell r="DB2752">
            <v>0</v>
          </cell>
          <cell r="DC2752">
            <v>0</v>
          </cell>
          <cell r="DD2752">
            <v>0</v>
          </cell>
          <cell r="DE2752">
            <v>0</v>
          </cell>
          <cell r="DF2752">
            <v>0</v>
          </cell>
          <cell r="DH2752">
            <v>0</v>
          </cell>
          <cell r="DI2752">
            <v>0</v>
          </cell>
          <cell r="DJ2752">
            <v>0</v>
          </cell>
          <cell r="DK2752">
            <v>0</v>
          </cell>
          <cell r="DL2752">
            <v>0</v>
          </cell>
          <cell r="DM2752">
            <v>0</v>
          </cell>
          <cell r="DN2752">
            <v>0</v>
          </cell>
          <cell r="DO2752">
            <v>0</v>
          </cell>
          <cell r="DP2752">
            <v>0</v>
          </cell>
          <cell r="DQ2752">
            <v>0</v>
          </cell>
          <cell r="DR2752">
            <v>0</v>
          </cell>
          <cell r="DS2752">
            <v>0</v>
          </cell>
          <cell r="DT2752">
            <v>0</v>
          </cell>
          <cell r="DU2752">
            <v>0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DZ2752">
            <v>0</v>
          </cell>
          <cell r="EA2752">
            <v>0</v>
          </cell>
          <cell r="EB2752">
            <v>0</v>
          </cell>
          <cell r="EC2752">
            <v>0</v>
          </cell>
          <cell r="EE2752">
            <v>0</v>
          </cell>
          <cell r="EF2752">
            <v>0</v>
          </cell>
          <cell r="EG2752">
            <v>0</v>
          </cell>
          <cell r="EI2752">
            <v>0</v>
          </cell>
          <cell r="EJ2752">
            <v>0</v>
          </cell>
          <cell r="EK2752">
            <v>0</v>
          </cell>
          <cell r="EL2752">
            <v>0</v>
          </cell>
          <cell r="EM2752">
            <v>0</v>
          </cell>
          <cell r="EN2752">
            <v>0</v>
          </cell>
          <cell r="EO2752">
            <v>0</v>
          </cell>
          <cell r="EP2752">
            <v>0</v>
          </cell>
          <cell r="EQ2752">
            <v>0</v>
          </cell>
          <cell r="ER2752">
            <v>0</v>
          </cell>
          <cell r="ES2752">
            <v>0</v>
          </cell>
          <cell r="EU2752">
            <v>0</v>
          </cell>
          <cell r="EV2752">
            <v>0</v>
          </cell>
          <cell r="EW2752">
            <v>0</v>
          </cell>
          <cell r="EX2752">
            <v>0</v>
          </cell>
          <cell r="EY2752">
            <v>0</v>
          </cell>
          <cell r="EZ2752">
            <v>0</v>
          </cell>
          <cell r="FA2752">
            <v>0</v>
          </cell>
          <cell r="FB2752">
            <v>0</v>
          </cell>
          <cell r="FD2752">
            <v>0</v>
          </cell>
          <cell r="FE2752">
            <v>0</v>
          </cell>
          <cell r="FF2752">
            <v>0</v>
          </cell>
          <cell r="FG2752">
            <v>0</v>
          </cell>
          <cell r="FH2752">
            <v>0</v>
          </cell>
          <cell r="FI2752">
            <v>0</v>
          </cell>
          <cell r="FJ2752">
            <v>0</v>
          </cell>
          <cell r="FL2752">
            <v>0</v>
          </cell>
          <cell r="FM2752">
            <v>0</v>
          </cell>
          <cell r="FN2752">
            <v>0</v>
          </cell>
          <cell r="FO2752">
            <v>0</v>
          </cell>
          <cell r="FQ2752">
            <v>0</v>
          </cell>
          <cell r="FR2752">
            <v>0</v>
          </cell>
          <cell r="FS2752">
            <v>0</v>
          </cell>
          <cell r="FT2752">
            <v>0</v>
          </cell>
          <cell r="FU2752">
            <v>0</v>
          </cell>
          <cell r="FV2752">
            <v>0</v>
          </cell>
          <cell r="FW2752">
            <v>0</v>
          </cell>
          <cell r="FX2752">
            <v>0</v>
          </cell>
          <cell r="FZ2752">
            <v>0</v>
          </cell>
          <cell r="GA2752">
            <v>0</v>
          </cell>
          <cell r="GB2752">
            <v>0</v>
          </cell>
          <cell r="GC2752">
            <v>0</v>
          </cell>
          <cell r="GD2752">
            <v>0</v>
          </cell>
          <cell r="GE2752">
            <v>0</v>
          </cell>
          <cell r="GF2752">
            <v>0</v>
          </cell>
          <cell r="GG2752">
            <v>0</v>
          </cell>
          <cell r="GH2752">
            <v>0</v>
          </cell>
          <cell r="GI2752">
            <v>0</v>
          </cell>
          <cell r="GJ2752">
            <v>0</v>
          </cell>
          <cell r="GL2752">
            <v>0</v>
          </cell>
          <cell r="GM2752">
            <v>0</v>
          </cell>
          <cell r="GO2752">
            <v>0</v>
          </cell>
        </row>
        <row r="2753">
          <cell r="CX2753">
            <v>-0.17000001342967153</v>
          </cell>
          <cell r="CY2753">
            <v>-0.35000000335276127</v>
          </cell>
          <cell r="CZ2753">
            <v>0.17999999574385583</v>
          </cell>
          <cell r="DB2753">
            <v>1574585426.012747</v>
          </cell>
          <cell r="DC2753">
            <v>1576407538.5770333</v>
          </cell>
          <cell r="DD2753">
            <v>0</v>
          </cell>
          <cell r="DE2753">
            <v>495327.00438668858</v>
          </cell>
          <cell r="DF2753">
            <v>1326785.559897902</v>
          </cell>
          <cell r="DH2753">
            <v>2298398311.5399351</v>
          </cell>
          <cell r="DI2753">
            <v>2300571516.8256698</v>
          </cell>
          <cell r="DJ2753">
            <v>79281.236341285854</v>
          </cell>
          <cell r="DK2753">
            <v>21400.866052606452</v>
          </cell>
          <cell r="DL2753">
            <v>0</v>
          </cell>
          <cell r="DM2753">
            <v>10935.40403205363</v>
          </cell>
          <cell r="DN2753">
            <v>10495.846364526466</v>
          </cell>
          <cell r="DO2753">
            <v>253315.11776120332</v>
          </cell>
          <cell r="DP2753">
            <v>195122.75310287913</v>
          </cell>
          <cell r="DQ2753">
            <v>105179.8008973668</v>
          </cell>
          <cell r="DR2753">
            <v>152880.0952048958</v>
          </cell>
          <cell r="DS2753">
            <v>170722.46556853008</v>
          </cell>
          <cell r="DT2753">
            <v>174883.00654065335</v>
          </cell>
          <cell r="DU2753">
            <v>107280.33043760549</v>
          </cell>
          <cell r="DV2753">
            <v>2289.5756028918586</v>
          </cell>
          <cell r="DW2753">
            <v>81100.513636989475</v>
          </cell>
          <cell r="DX2753">
            <v>24128.024156782536</v>
          </cell>
          <cell r="DY2753">
            <v>48248.513406964506</v>
          </cell>
          <cell r="DZ2753">
            <v>24615.242473621718</v>
          </cell>
          <cell r="EA2753">
            <v>2071.7217802137675</v>
          </cell>
          <cell r="EB2753">
            <v>2081.4226624278181</v>
          </cell>
          <cell r="EC2753">
            <v>707173.34970950661</v>
          </cell>
          <cell r="EE2753">
            <v>0.4440933745354414</v>
          </cell>
          <cell r="EF2753">
            <v>0.4440933745354414</v>
          </cell>
          <cell r="EG2753">
            <v>0</v>
          </cell>
          <cell r="EI2753">
            <v>0</v>
          </cell>
          <cell r="EJ2753">
            <v>0</v>
          </cell>
          <cell r="EK2753">
            <v>0</v>
          </cell>
          <cell r="EL2753">
            <v>0</v>
          </cell>
          <cell r="EM2753">
            <v>47583357.134922951</v>
          </cell>
          <cell r="EN2753">
            <v>26089306.050870668</v>
          </cell>
          <cell r="EO2753">
            <v>0</v>
          </cell>
          <cell r="EP2753">
            <v>21494051.084052265</v>
          </cell>
          <cell r="EQ2753">
            <v>0</v>
          </cell>
          <cell r="ER2753">
            <v>0</v>
          </cell>
          <cell r="ES2753">
            <v>2.7925452217459679E-2</v>
          </cell>
          <cell r="EU2753">
            <v>2.7925452217459679E-2</v>
          </cell>
          <cell r="EV2753">
            <v>2.7925452217459679E-2</v>
          </cell>
          <cell r="EW2753">
            <v>0</v>
          </cell>
          <cell r="EX2753">
            <v>0</v>
          </cell>
          <cell r="EY2753">
            <v>0</v>
          </cell>
          <cell r="EZ2753">
            <v>0</v>
          </cell>
          <cell r="FA2753">
            <v>0</v>
          </cell>
          <cell r="FB2753">
            <v>0</v>
          </cell>
          <cell r="FD2753">
            <v>-2.406413808465004</v>
          </cell>
          <cell r="FE2753">
            <v>-2.406413808465004</v>
          </cell>
          <cell r="FF2753">
            <v>0</v>
          </cell>
          <cell r="FG2753">
            <v>0</v>
          </cell>
          <cell r="FH2753">
            <v>0</v>
          </cell>
          <cell r="FI2753">
            <v>0</v>
          </cell>
          <cell r="FJ2753">
            <v>0</v>
          </cell>
          <cell r="FK2753">
            <v>0</v>
          </cell>
          <cell r="FL2753">
            <v>0</v>
          </cell>
          <cell r="FM2753">
            <v>0</v>
          </cell>
          <cell r="FN2753">
            <v>0</v>
          </cell>
          <cell r="FO2753">
            <v>0</v>
          </cell>
          <cell r="FP2753">
            <v>0</v>
          </cell>
          <cell r="FQ2753">
            <v>1.4613370525185019</v>
          </cell>
          <cell r="FR2753">
            <v>-0.4995831185951829</v>
          </cell>
          <cell r="FS2753">
            <v>0.84799791872501373</v>
          </cell>
          <cell r="FT2753">
            <v>-7.4586644623195753E-3</v>
          </cell>
          <cell r="FU2753">
            <v>0.76048359926062403</v>
          </cell>
          <cell r="FV2753">
            <v>-0.1910053938627243</v>
          </cell>
          <cell r="FW2753">
            <v>-1.0706668198108673</v>
          </cell>
          <cell r="FX2753">
            <v>1.621569536626339</v>
          </cell>
          <cell r="FZ2753">
            <v>1684745139.7383823</v>
          </cell>
          <cell r="GA2753">
            <v>474339412.17269075</v>
          </cell>
          <cell r="GB2753">
            <v>7864681.6047503278</v>
          </cell>
          <cell r="GC2753">
            <v>-1.0148124420084059E-3</v>
          </cell>
          <cell r="GD2753">
            <v>33654648.376350276</v>
          </cell>
          <cell r="GE2753">
            <v>0</v>
          </cell>
          <cell r="GF2753">
            <v>95607060.899143308</v>
          </cell>
          <cell r="GG2753">
            <v>133311781.68887448</v>
          </cell>
          <cell r="GH2753">
            <v>62332491.380000003</v>
          </cell>
          <cell r="GI2753">
            <v>394457050.66758811</v>
          </cell>
          <cell r="GJ2753">
            <v>483178012.94999999</v>
          </cell>
          <cell r="GL2753">
            <v>92965674.99000001</v>
          </cell>
          <cell r="GM2753">
            <v>92965674.99000001</v>
          </cell>
          <cell r="GO2753">
            <v>5698277908.7729311</v>
          </cell>
        </row>
        <row r="2754"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B2754">
            <v>0</v>
          </cell>
          <cell r="DC2754">
            <v>0</v>
          </cell>
          <cell r="DD2754">
            <v>0</v>
          </cell>
          <cell r="DE2754">
            <v>0</v>
          </cell>
          <cell r="DF2754">
            <v>0</v>
          </cell>
          <cell r="DG2754">
            <v>0</v>
          </cell>
          <cell r="DH2754">
            <v>0</v>
          </cell>
          <cell r="DI2754">
            <v>0</v>
          </cell>
          <cell r="DJ2754">
            <v>0</v>
          </cell>
          <cell r="DK2754">
            <v>0</v>
          </cell>
          <cell r="DL2754">
            <v>0</v>
          </cell>
          <cell r="DM2754">
            <v>0</v>
          </cell>
          <cell r="DN2754">
            <v>0</v>
          </cell>
          <cell r="DO2754">
            <v>0</v>
          </cell>
          <cell r="DP2754">
            <v>0</v>
          </cell>
          <cell r="DQ2754">
            <v>0</v>
          </cell>
          <cell r="DR2754">
            <v>0</v>
          </cell>
          <cell r="DS2754">
            <v>0</v>
          </cell>
          <cell r="DT2754">
            <v>0</v>
          </cell>
          <cell r="DU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DZ2754">
            <v>0</v>
          </cell>
          <cell r="EA2754">
            <v>0</v>
          </cell>
          <cell r="EB2754">
            <v>0</v>
          </cell>
          <cell r="EC2754">
            <v>0</v>
          </cell>
          <cell r="ED2754">
            <v>0</v>
          </cell>
          <cell r="EE2754">
            <v>0</v>
          </cell>
          <cell r="EF2754">
            <v>0</v>
          </cell>
          <cell r="EG2754">
            <v>0</v>
          </cell>
          <cell r="EH2754">
            <v>0</v>
          </cell>
          <cell r="EI2754">
            <v>0</v>
          </cell>
          <cell r="EJ2754">
            <v>0</v>
          </cell>
          <cell r="EK2754">
            <v>0</v>
          </cell>
          <cell r="EL2754">
            <v>0</v>
          </cell>
          <cell r="EM2754">
            <v>0</v>
          </cell>
          <cell r="EN2754">
            <v>0</v>
          </cell>
          <cell r="EO2754">
            <v>0</v>
          </cell>
          <cell r="EP2754">
            <v>0</v>
          </cell>
          <cell r="EQ2754">
            <v>0</v>
          </cell>
          <cell r="ER2754">
            <v>0</v>
          </cell>
          <cell r="ES2754">
            <v>0</v>
          </cell>
          <cell r="ET2754">
            <v>0</v>
          </cell>
          <cell r="EU2754">
            <v>0</v>
          </cell>
          <cell r="EV2754">
            <v>0</v>
          </cell>
          <cell r="EW2754">
            <v>0</v>
          </cell>
          <cell r="EX2754">
            <v>0</v>
          </cell>
          <cell r="EY2754">
            <v>0</v>
          </cell>
          <cell r="EZ2754">
            <v>0</v>
          </cell>
          <cell r="FA2754">
            <v>0</v>
          </cell>
          <cell r="FB2754">
            <v>0</v>
          </cell>
          <cell r="FC2754">
            <v>0</v>
          </cell>
          <cell r="FD2754">
            <v>0</v>
          </cell>
          <cell r="FE2754">
            <v>0</v>
          </cell>
          <cell r="FF2754">
            <v>0</v>
          </cell>
          <cell r="FG2754">
            <v>0</v>
          </cell>
          <cell r="FH2754">
            <v>0</v>
          </cell>
          <cell r="FI2754">
            <v>0</v>
          </cell>
          <cell r="FJ2754">
            <v>0</v>
          </cell>
          <cell r="FK2754">
            <v>0</v>
          </cell>
          <cell r="FL2754">
            <v>0</v>
          </cell>
          <cell r="FM2754">
            <v>0</v>
          </cell>
          <cell r="FN2754">
            <v>0</v>
          </cell>
          <cell r="FO2754">
            <v>0</v>
          </cell>
          <cell r="FP2754">
            <v>0</v>
          </cell>
          <cell r="FQ2754">
            <v>0</v>
          </cell>
          <cell r="FR2754">
            <v>0</v>
          </cell>
          <cell r="FS2754">
            <v>0</v>
          </cell>
          <cell r="FT2754">
            <v>0</v>
          </cell>
          <cell r="FU2754">
            <v>0</v>
          </cell>
          <cell r="FV2754">
            <v>0</v>
          </cell>
          <cell r="FW2754">
            <v>0</v>
          </cell>
          <cell r="FX2754">
            <v>0</v>
          </cell>
          <cell r="FY2754">
            <v>0</v>
          </cell>
          <cell r="FZ2754">
            <v>24740261.220000003</v>
          </cell>
          <cell r="GA2754">
            <v>0</v>
          </cell>
          <cell r="GB2754">
            <v>0</v>
          </cell>
          <cell r="GC2754">
            <v>0</v>
          </cell>
          <cell r="GD2754">
            <v>0</v>
          </cell>
          <cell r="GE2754">
            <v>24740261.220000003</v>
          </cell>
          <cell r="GF2754">
            <v>0</v>
          </cell>
          <cell r="GG2754">
            <v>0</v>
          </cell>
          <cell r="GH2754">
            <v>0</v>
          </cell>
          <cell r="GI2754">
            <v>0</v>
          </cell>
          <cell r="GJ2754">
            <v>0</v>
          </cell>
          <cell r="GK2754">
            <v>0</v>
          </cell>
          <cell r="GL2754">
            <v>0</v>
          </cell>
          <cell r="GM2754">
            <v>0</v>
          </cell>
          <cell r="GN2754">
            <v>0</v>
          </cell>
          <cell r="GO2754">
            <v>24740261.220000003</v>
          </cell>
          <cell r="GW2754">
            <v>0</v>
          </cell>
        </row>
        <row r="2755">
          <cell r="CX2755">
            <v>-0.17000001342967153</v>
          </cell>
          <cell r="CY2755">
            <v>-0.35000000335276127</v>
          </cell>
          <cell r="CZ2755">
            <v>0.17999999574385583</v>
          </cell>
          <cell r="DA2755">
            <v>0</v>
          </cell>
          <cell r="DB2755">
            <v>1574585426.012747</v>
          </cell>
          <cell r="DC2755">
            <v>1576407538.5770333</v>
          </cell>
          <cell r="DD2755">
            <v>0</v>
          </cell>
          <cell r="DE2755">
            <v>495327.00438668858</v>
          </cell>
          <cell r="DF2755">
            <v>1326785.559897902</v>
          </cell>
          <cell r="DG2755">
            <v>0</v>
          </cell>
          <cell r="DH2755">
            <v>2298398311.5399351</v>
          </cell>
          <cell r="DI2755">
            <v>2300571516.8256698</v>
          </cell>
          <cell r="DJ2755">
            <v>79281.236341285854</v>
          </cell>
          <cell r="DK2755">
            <v>21400.866052606452</v>
          </cell>
          <cell r="DL2755">
            <v>0</v>
          </cell>
          <cell r="DM2755">
            <v>10935.40403205363</v>
          </cell>
          <cell r="DN2755">
            <v>10495.846364526466</v>
          </cell>
          <cell r="DO2755">
            <v>253315.11776120332</v>
          </cell>
          <cell r="DP2755">
            <v>195122.75310287913</v>
          </cell>
          <cell r="DQ2755">
            <v>105179.8008973668</v>
          </cell>
          <cell r="DR2755">
            <v>152880.0952048958</v>
          </cell>
          <cell r="DS2755">
            <v>170722.46556853008</v>
          </cell>
          <cell r="DT2755">
            <v>174883.00654065335</v>
          </cell>
          <cell r="DU2755">
            <v>107280.33043760549</v>
          </cell>
          <cell r="DV2755">
            <v>2289.5756028918586</v>
          </cell>
          <cell r="DW2755">
            <v>81100.513636989475</v>
          </cell>
          <cell r="DX2755">
            <v>24128.024156782536</v>
          </cell>
          <cell r="DY2755">
            <v>48248.513406964506</v>
          </cell>
          <cell r="DZ2755">
            <v>24615.242473621718</v>
          </cell>
          <cell r="EA2755">
            <v>2071.7217802137675</v>
          </cell>
          <cell r="EB2755">
            <v>2081.4226624278181</v>
          </cell>
          <cell r="EC2755">
            <v>707173.34970950661</v>
          </cell>
          <cell r="ED2755">
            <v>0</v>
          </cell>
          <cell r="EE2755">
            <v>0.4440933745354414</v>
          </cell>
          <cell r="EF2755">
            <v>0.4440933745354414</v>
          </cell>
          <cell r="EG2755">
            <v>0</v>
          </cell>
          <cell r="EH2755">
            <v>0</v>
          </cell>
          <cell r="EI2755">
            <v>0</v>
          </cell>
          <cell r="EJ2755">
            <v>0</v>
          </cell>
          <cell r="EK2755">
            <v>0</v>
          </cell>
          <cell r="EL2755">
            <v>0</v>
          </cell>
          <cell r="EM2755">
            <v>47583357.134922951</v>
          </cell>
          <cell r="EN2755">
            <v>26089306.050870668</v>
          </cell>
          <cell r="EO2755">
            <v>0</v>
          </cell>
          <cell r="EP2755">
            <v>21494051.084052265</v>
          </cell>
          <cell r="EQ2755">
            <v>0</v>
          </cell>
          <cell r="ER2755">
            <v>0</v>
          </cell>
          <cell r="ES2755">
            <v>2.7925452217459679E-2</v>
          </cell>
          <cell r="ET2755">
            <v>0</v>
          </cell>
          <cell r="EU2755">
            <v>2.7925452217459679E-2</v>
          </cell>
          <cell r="EV2755">
            <v>2.7925452217459679E-2</v>
          </cell>
          <cell r="EW2755">
            <v>0</v>
          </cell>
          <cell r="EX2755">
            <v>0</v>
          </cell>
          <cell r="EY2755">
            <v>0</v>
          </cell>
          <cell r="EZ2755">
            <v>0</v>
          </cell>
          <cell r="FA2755">
            <v>0</v>
          </cell>
          <cell r="FB2755">
            <v>0</v>
          </cell>
          <cell r="FC2755">
            <v>0</v>
          </cell>
          <cell r="FD2755">
            <v>-2.406413808465004</v>
          </cell>
          <cell r="FE2755">
            <v>-2.406413808465004</v>
          </cell>
          <cell r="FF2755">
            <v>0</v>
          </cell>
          <cell r="FG2755">
            <v>0</v>
          </cell>
          <cell r="FH2755">
            <v>0</v>
          </cell>
          <cell r="FI2755">
            <v>0</v>
          </cell>
          <cell r="FJ2755">
            <v>0</v>
          </cell>
          <cell r="FK2755">
            <v>0</v>
          </cell>
          <cell r="FL2755">
            <v>0</v>
          </cell>
          <cell r="FM2755">
            <v>0</v>
          </cell>
          <cell r="FN2755">
            <v>0</v>
          </cell>
          <cell r="FO2755">
            <v>0</v>
          </cell>
          <cell r="FP2755">
            <v>0</v>
          </cell>
          <cell r="FQ2755">
            <v>1.4613370525185019</v>
          </cell>
          <cell r="FR2755">
            <v>-0.4995831185951829</v>
          </cell>
          <cell r="FS2755">
            <v>0.84799791872501373</v>
          </cell>
          <cell r="FT2755">
            <v>-7.4586644623195753E-3</v>
          </cell>
          <cell r="FU2755">
            <v>0.76048359926062403</v>
          </cell>
          <cell r="FV2755">
            <v>-0.1910053938627243</v>
          </cell>
          <cell r="FW2755">
            <v>-1.0706668198108673</v>
          </cell>
          <cell r="FX2755">
            <v>1.621569536626339</v>
          </cell>
          <cell r="FY2755">
            <v>0</v>
          </cell>
          <cell r="FZ2755">
            <v>1709485400.9583824</v>
          </cell>
          <cell r="GA2755">
            <v>474339412.17269075</v>
          </cell>
          <cell r="GB2755">
            <v>7864681.6047503278</v>
          </cell>
          <cell r="GC2755">
            <v>-1.0148124420084059E-3</v>
          </cell>
          <cell r="GD2755">
            <v>33654648.376350276</v>
          </cell>
          <cell r="GE2755">
            <v>24740261.220000003</v>
          </cell>
          <cell r="GF2755">
            <v>95607060.899143308</v>
          </cell>
          <cell r="GG2755">
            <v>133311781.68887448</v>
          </cell>
          <cell r="GH2755">
            <v>62332491.380000003</v>
          </cell>
          <cell r="GI2755">
            <v>394457050.66758811</v>
          </cell>
          <cell r="GJ2755">
            <v>483178012.94999999</v>
          </cell>
          <cell r="GK2755">
            <v>0</v>
          </cell>
          <cell r="GL2755">
            <v>92965674.99000001</v>
          </cell>
          <cell r="GM2755">
            <v>92965674.99000001</v>
          </cell>
          <cell r="GN2755">
            <v>0</v>
          </cell>
          <cell r="GO2755">
            <v>5723018169.9929314</v>
          </cell>
          <cell r="GW2755">
            <v>0</v>
          </cell>
        </row>
        <row r="2756">
          <cell r="FP2756">
            <v>0</v>
          </cell>
          <cell r="GB2756">
            <v>0</v>
          </cell>
          <cell r="GC2756">
            <v>0</v>
          </cell>
        </row>
        <row r="2757">
          <cell r="CX2757">
            <v>0</v>
          </cell>
          <cell r="CY2757">
            <v>0</v>
          </cell>
          <cell r="CZ2757">
            <v>0</v>
          </cell>
          <cell r="DB2757">
            <v>0</v>
          </cell>
          <cell r="DC2757">
            <v>0</v>
          </cell>
          <cell r="DD2757">
            <v>0</v>
          </cell>
          <cell r="DE2757">
            <v>0</v>
          </cell>
          <cell r="DF2757">
            <v>0</v>
          </cell>
          <cell r="DH2757">
            <v>0</v>
          </cell>
          <cell r="DI2757">
            <v>0</v>
          </cell>
          <cell r="DJ2757">
            <v>0</v>
          </cell>
          <cell r="DK2757">
            <v>0</v>
          </cell>
          <cell r="DL2757">
            <v>0</v>
          </cell>
          <cell r="DM2757">
            <v>0</v>
          </cell>
          <cell r="DN2757">
            <v>0</v>
          </cell>
          <cell r="DO2757">
            <v>0</v>
          </cell>
          <cell r="DP2757">
            <v>0</v>
          </cell>
          <cell r="DQ2757">
            <v>0</v>
          </cell>
          <cell r="DR2757">
            <v>0</v>
          </cell>
          <cell r="DS2757">
            <v>0</v>
          </cell>
          <cell r="DT2757">
            <v>0</v>
          </cell>
          <cell r="DU2757">
            <v>0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DZ2757">
            <v>0</v>
          </cell>
          <cell r="EA2757">
            <v>0</v>
          </cell>
          <cell r="EB2757">
            <v>0</v>
          </cell>
          <cell r="EC2757">
            <v>0</v>
          </cell>
          <cell r="EE2757">
            <v>0</v>
          </cell>
          <cell r="EF2757">
            <v>0</v>
          </cell>
          <cell r="EG2757">
            <v>0</v>
          </cell>
          <cell r="EI2757">
            <v>0</v>
          </cell>
          <cell r="EJ2757">
            <v>0</v>
          </cell>
          <cell r="EK2757">
            <v>0</v>
          </cell>
          <cell r="EL2757">
            <v>0</v>
          </cell>
          <cell r="EM2757">
            <v>0</v>
          </cell>
          <cell r="EN2757">
            <v>0</v>
          </cell>
          <cell r="EO2757">
            <v>0</v>
          </cell>
          <cell r="EP2757">
            <v>0</v>
          </cell>
          <cell r="EQ2757">
            <v>0</v>
          </cell>
          <cell r="ER2757">
            <v>0</v>
          </cell>
          <cell r="ES2757">
            <v>0</v>
          </cell>
          <cell r="EU2757">
            <v>0</v>
          </cell>
          <cell r="EV2757">
            <v>0</v>
          </cell>
          <cell r="EW2757">
            <v>0</v>
          </cell>
          <cell r="EX2757">
            <v>0</v>
          </cell>
          <cell r="EY2757">
            <v>0</v>
          </cell>
          <cell r="EZ2757">
            <v>0</v>
          </cell>
          <cell r="FA2757">
            <v>0</v>
          </cell>
          <cell r="FB2757">
            <v>0</v>
          </cell>
          <cell r="FD2757">
            <v>0</v>
          </cell>
          <cell r="FE2757">
            <v>0</v>
          </cell>
          <cell r="FF2757">
            <v>0</v>
          </cell>
          <cell r="FG2757">
            <v>0</v>
          </cell>
          <cell r="FH2757">
            <v>0</v>
          </cell>
          <cell r="FI2757">
            <v>0</v>
          </cell>
          <cell r="FJ2757">
            <v>0</v>
          </cell>
          <cell r="FL2757">
            <v>0</v>
          </cell>
          <cell r="FM2757">
            <v>0</v>
          </cell>
          <cell r="FN2757">
            <v>0</v>
          </cell>
          <cell r="FO2757">
            <v>0</v>
          </cell>
          <cell r="FQ2757">
            <v>0</v>
          </cell>
          <cell r="FR2757">
            <v>0</v>
          </cell>
          <cell r="FS2757">
            <v>0</v>
          </cell>
          <cell r="FT2757">
            <v>0</v>
          </cell>
          <cell r="FU2757">
            <v>0</v>
          </cell>
          <cell r="FV2757">
            <v>0</v>
          </cell>
          <cell r="FW2757">
            <v>0</v>
          </cell>
          <cell r="FX2757">
            <v>0</v>
          </cell>
          <cell r="FZ2757">
            <v>0</v>
          </cell>
          <cell r="GA2757">
            <v>0</v>
          </cell>
          <cell r="GB2757">
            <v>0</v>
          </cell>
          <cell r="GC2757">
            <v>0</v>
          </cell>
          <cell r="GD2757">
            <v>0</v>
          </cell>
          <cell r="GE2757">
            <v>0</v>
          </cell>
          <cell r="GF2757">
            <v>0</v>
          </cell>
          <cell r="GG2757">
            <v>0</v>
          </cell>
          <cell r="GH2757">
            <v>0</v>
          </cell>
          <cell r="GI2757">
            <v>0</v>
          </cell>
          <cell r="GJ2757">
            <v>0</v>
          </cell>
          <cell r="GL2757">
            <v>0</v>
          </cell>
          <cell r="GM2757">
            <v>0</v>
          </cell>
          <cell r="GO2757">
            <v>0</v>
          </cell>
        </row>
        <row r="2758">
          <cell r="CX2758">
            <v>0</v>
          </cell>
          <cell r="CY2758">
            <v>0</v>
          </cell>
          <cell r="CZ2758">
            <v>0</v>
          </cell>
          <cell r="DB2758">
            <v>0</v>
          </cell>
          <cell r="DC2758">
            <v>0</v>
          </cell>
          <cell r="DD2758">
            <v>0</v>
          </cell>
          <cell r="DE2758">
            <v>0</v>
          </cell>
          <cell r="DF2758">
            <v>0</v>
          </cell>
          <cell r="DH2758">
            <v>0</v>
          </cell>
          <cell r="DI2758">
            <v>0</v>
          </cell>
          <cell r="DJ2758">
            <v>0</v>
          </cell>
          <cell r="DK2758">
            <v>0</v>
          </cell>
          <cell r="DL2758">
            <v>0</v>
          </cell>
          <cell r="DM2758">
            <v>0</v>
          </cell>
          <cell r="DN2758">
            <v>0</v>
          </cell>
          <cell r="DO2758">
            <v>0</v>
          </cell>
          <cell r="DP2758">
            <v>0</v>
          </cell>
          <cell r="DQ2758">
            <v>0</v>
          </cell>
          <cell r="DR2758">
            <v>0</v>
          </cell>
          <cell r="DS2758">
            <v>0</v>
          </cell>
          <cell r="DT2758">
            <v>0</v>
          </cell>
          <cell r="DU2758">
            <v>0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DZ2758">
            <v>0</v>
          </cell>
          <cell r="EA2758">
            <v>0</v>
          </cell>
          <cell r="EB2758">
            <v>0</v>
          </cell>
          <cell r="EC2758">
            <v>0</v>
          </cell>
          <cell r="EE2758">
            <v>0</v>
          </cell>
          <cell r="EF2758">
            <v>0</v>
          </cell>
          <cell r="EG2758">
            <v>0</v>
          </cell>
          <cell r="EI2758">
            <v>0</v>
          </cell>
          <cell r="EJ2758">
            <v>0</v>
          </cell>
          <cell r="EK2758">
            <v>0</v>
          </cell>
          <cell r="EL2758">
            <v>0</v>
          </cell>
          <cell r="EM2758">
            <v>0</v>
          </cell>
          <cell r="EN2758">
            <v>0</v>
          </cell>
          <cell r="EO2758">
            <v>0</v>
          </cell>
          <cell r="EP2758">
            <v>0</v>
          </cell>
          <cell r="EQ2758">
            <v>0</v>
          </cell>
          <cell r="ER2758">
            <v>0</v>
          </cell>
          <cell r="ES2758">
            <v>0</v>
          </cell>
          <cell r="EU2758">
            <v>0</v>
          </cell>
          <cell r="EV2758">
            <v>0</v>
          </cell>
          <cell r="EW2758">
            <v>0</v>
          </cell>
          <cell r="EX2758">
            <v>0</v>
          </cell>
          <cell r="EY2758">
            <v>0</v>
          </cell>
          <cell r="EZ2758">
            <v>0</v>
          </cell>
          <cell r="FA2758">
            <v>0</v>
          </cell>
          <cell r="FB2758">
            <v>0</v>
          </cell>
          <cell r="FD2758">
            <v>0</v>
          </cell>
          <cell r="FE2758">
            <v>0</v>
          </cell>
          <cell r="FF2758">
            <v>0</v>
          </cell>
          <cell r="FG2758">
            <v>0</v>
          </cell>
          <cell r="FH2758">
            <v>0</v>
          </cell>
          <cell r="FI2758">
            <v>0</v>
          </cell>
          <cell r="FJ2758">
            <v>0</v>
          </cell>
          <cell r="FL2758">
            <v>0</v>
          </cell>
          <cell r="FM2758">
            <v>0</v>
          </cell>
          <cell r="FN2758">
            <v>0</v>
          </cell>
          <cell r="FO2758">
            <v>0</v>
          </cell>
          <cell r="FQ2758">
            <v>0</v>
          </cell>
          <cell r="FR2758">
            <v>0</v>
          </cell>
          <cell r="FS2758">
            <v>0</v>
          </cell>
          <cell r="FT2758">
            <v>0</v>
          </cell>
          <cell r="FU2758">
            <v>0</v>
          </cell>
          <cell r="FV2758">
            <v>0</v>
          </cell>
          <cell r="FW2758">
            <v>0</v>
          </cell>
          <cell r="FX2758">
            <v>0</v>
          </cell>
          <cell r="FZ2758">
            <v>0</v>
          </cell>
          <cell r="GA2758">
            <v>0</v>
          </cell>
          <cell r="GB2758">
            <v>0</v>
          </cell>
          <cell r="GC2758">
            <v>0</v>
          </cell>
          <cell r="GD2758">
            <v>0</v>
          </cell>
          <cell r="GE2758">
            <v>0</v>
          </cell>
          <cell r="GF2758">
            <v>0</v>
          </cell>
          <cell r="GG2758">
            <v>0</v>
          </cell>
          <cell r="GH2758">
            <v>0</v>
          </cell>
          <cell r="GI2758">
            <v>0</v>
          </cell>
          <cell r="GJ2758">
            <v>0</v>
          </cell>
          <cell r="GL2758">
            <v>0</v>
          </cell>
          <cell r="GM2758">
            <v>0</v>
          </cell>
          <cell r="GO2758">
            <v>0</v>
          </cell>
        </row>
        <row r="2759">
          <cell r="CX2759">
            <v>0</v>
          </cell>
          <cell r="CY2759">
            <v>0</v>
          </cell>
          <cell r="CZ2759">
            <v>0</v>
          </cell>
          <cell r="DB2759">
            <v>0</v>
          </cell>
          <cell r="DC2759">
            <v>0</v>
          </cell>
          <cell r="DD2759">
            <v>0</v>
          </cell>
          <cell r="DE2759">
            <v>0</v>
          </cell>
          <cell r="DF2759">
            <v>0</v>
          </cell>
          <cell r="DH2759">
            <v>0</v>
          </cell>
          <cell r="DI2759">
            <v>0</v>
          </cell>
          <cell r="DJ2759">
            <v>0</v>
          </cell>
          <cell r="DK2759">
            <v>0</v>
          </cell>
          <cell r="DL2759">
            <v>0</v>
          </cell>
          <cell r="DM2759">
            <v>0</v>
          </cell>
          <cell r="DN2759">
            <v>0</v>
          </cell>
          <cell r="DO2759">
            <v>0</v>
          </cell>
          <cell r="DP2759">
            <v>0</v>
          </cell>
          <cell r="DQ2759">
            <v>0</v>
          </cell>
          <cell r="DR2759">
            <v>0</v>
          </cell>
          <cell r="DS2759">
            <v>0</v>
          </cell>
          <cell r="DT2759">
            <v>0</v>
          </cell>
          <cell r="DU2759">
            <v>0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DZ2759">
            <v>0</v>
          </cell>
          <cell r="EA2759">
            <v>0</v>
          </cell>
          <cell r="EB2759">
            <v>0</v>
          </cell>
          <cell r="EC2759">
            <v>0</v>
          </cell>
          <cell r="EE2759">
            <v>0</v>
          </cell>
          <cell r="EF2759">
            <v>0</v>
          </cell>
          <cell r="EG2759">
            <v>0</v>
          </cell>
          <cell r="EI2759">
            <v>0</v>
          </cell>
          <cell r="EJ2759">
            <v>0</v>
          </cell>
          <cell r="EK2759">
            <v>0</v>
          </cell>
          <cell r="EL2759">
            <v>0</v>
          </cell>
          <cell r="EM2759">
            <v>0</v>
          </cell>
          <cell r="EN2759">
            <v>0</v>
          </cell>
          <cell r="EO2759">
            <v>0</v>
          </cell>
          <cell r="EP2759">
            <v>0</v>
          </cell>
          <cell r="EQ2759">
            <v>0</v>
          </cell>
          <cell r="ER2759">
            <v>0</v>
          </cell>
          <cell r="ES2759">
            <v>0</v>
          </cell>
          <cell r="EU2759">
            <v>0</v>
          </cell>
          <cell r="EV2759">
            <v>0</v>
          </cell>
          <cell r="EW2759">
            <v>0</v>
          </cell>
          <cell r="EX2759">
            <v>0</v>
          </cell>
          <cell r="EY2759">
            <v>0</v>
          </cell>
          <cell r="EZ2759">
            <v>0</v>
          </cell>
          <cell r="FA2759">
            <v>0</v>
          </cell>
          <cell r="FB2759">
            <v>0</v>
          </cell>
          <cell r="FD2759">
            <v>0</v>
          </cell>
          <cell r="FE2759">
            <v>0</v>
          </cell>
          <cell r="FF2759">
            <v>0</v>
          </cell>
          <cell r="FG2759">
            <v>0</v>
          </cell>
          <cell r="FH2759">
            <v>0</v>
          </cell>
          <cell r="FI2759">
            <v>0</v>
          </cell>
          <cell r="FJ2759">
            <v>0</v>
          </cell>
          <cell r="FL2759">
            <v>0</v>
          </cell>
          <cell r="FM2759">
            <v>0</v>
          </cell>
          <cell r="FN2759">
            <v>0</v>
          </cell>
          <cell r="FO2759">
            <v>0</v>
          </cell>
          <cell r="FQ2759">
            <v>0</v>
          </cell>
          <cell r="FR2759">
            <v>0</v>
          </cell>
          <cell r="FS2759">
            <v>0</v>
          </cell>
          <cell r="FT2759">
            <v>0</v>
          </cell>
          <cell r="FU2759">
            <v>0</v>
          </cell>
          <cell r="FV2759">
            <v>0</v>
          </cell>
          <cell r="FW2759">
            <v>0</v>
          </cell>
          <cell r="FX2759">
            <v>0</v>
          </cell>
          <cell r="FZ2759">
            <v>0</v>
          </cell>
          <cell r="GA2759">
            <v>0</v>
          </cell>
          <cell r="GB2759">
            <v>0</v>
          </cell>
          <cell r="GC2759">
            <v>0</v>
          </cell>
          <cell r="GD2759">
            <v>0</v>
          </cell>
          <cell r="GE2759">
            <v>0</v>
          </cell>
          <cell r="GF2759">
            <v>0</v>
          </cell>
          <cell r="GG2759">
            <v>0</v>
          </cell>
          <cell r="GH2759">
            <v>0</v>
          </cell>
          <cell r="GI2759">
            <v>0</v>
          </cell>
          <cell r="GJ2759">
            <v>0</v>
          </cell>
          <cell r="GL2759">
            <v>0</v>
          </cell>
          <cell r="GM2759">
            <v>0</v>
          </cell>
          <cell r="GO2759">
            <v>0</v>
          </cell>
        </row>
        <row r="2760">
          <cell r="CX2760">
            <v>0</v>
          </cell>
          <cell r="CY2760">
            <v>0</v>
          </cell>
          <cell r="CZ2760">
            <v>0</v>
          </cell>
          <cell r="DB2760">
            <v>0</v>
          </cell>
          <cell r="DC2760">
            <v>0</v>
          </cell>
          <cell r="DD2760">
            <v>0</v>
          </cell>
          <cell r="DE2760">
            <v>0</v>
          </cell>
          <cell r="DF2760">
            <v>0</v>
          </cell>
          <cell r="DH2760">
            <v>0</v>
          </cell>
          <cell r="DI2760">
            <v>0</v>
          </cell>
          <cell r="DJ2760">
            <v>0</v>
          </cell>
          <cell r="DK2760">
            <v>0</v>
          </cell>
          <cell r="DL2760">
            <v>0</v>
          </cell>
          <cell r="DM2760">
            <v>0</v>
          </cell>
          <cell r="DN2760">
            <v>0</v>
          </cell>
          <cell r="DO2760">
            <v>0</v>
          </cell>
          <cell r="DP2760">
            <v>0</v>
          </cell>
          <cell r="DQ2760">
            <v>0</v>
          </cell>
          <cell r="DR2760">
            <v>0</v>
          </cell>
          <cell r="DS2760">
            <v>0</v>
          </cell>
          <cell r="DT2760">
            <v>0</v>
          </cell>
          <cell r="DU2760">
            <v>0</v>
          </cell>
          <cell r="DV2760">
            <v>0</v>
          </cell>
          <cell r="DW2760">
            <v>0</v>
          </cell>
          <cell r="DX2760">
            <v>0</v>
          </cell>
          <cell r="DY2760">
            <v>0</v>
          </cell>
          <cell r="DZ2760">
            <v>0</v>
          </cell>
          <cell r="EA2760">
            <v>0</v>
          </cell>
          <cell r="EB2760">
            <v>0</v>
          </cell>
          <cell r="EC2760">
            <v>0</v>
          </cell>
          <cell r="EE2760">
            <v>0</v>
          </cell>
          <cell r="EF2760">
            <v>0</v>
          </cell>
          <cell r="EG2760">
            <v>0</v>
          </cell>
          <cell r="EI2760">
            <v>0</v>
          </cell>
          <cell r="EJ2760">
            <v>0</v>
          </cell>
          <cell r="EK2760">
            <v>0</v>
          </cell>
          <cell r="EL2760">
            <v>0</v>
          </cell>
          <cell r="EM2760">
            <v>0</v>
          </cell>
          <cell r="EN2760">
            <v>0</v>
          </cell>
          <cell r="EO2760">
            <v>0</v>
          </cell>
          <cell r="EP2760">
            <v>0</v>
          </cell>
          <cell r="EQ2760">
            <v>0</v>
          </cell>
          <cell r="ER2760">
            <v>0</v>
          </cell>
          <cell r="ES2760">
            <v>0</v>
          </cell>
          <cell r="EU2760">
            <v>0</v>
          </cell>
          <cell r="EV2760">
            <v>0</v>
          </cell>
          <cell r="EW2760">
            <v>0</v>
          </cell>
          <cell r="EX2760">
            <v>0</v>
          </cell>
          <cell r="EY2760">
            <v>0</v>
          </cell>
          <cell r="EZ2760">
            <v>0</v>
          </cell>
          <cell r="FA2760">
            <v>0</v>
          </cell>
          <cell r="FB2760">
            <v>0</v>
          </cell>
          <cell r="FD2760">
            <v>0</v>
          </cell>
          <cell r="FE2760">
            <v>0</v>
          </cell>
          <cell r="FF2760">
            <v>0</v>
          </cell>
          <cell r="FG2760">
            <v>0</v>
          </cell>
          <cell r="FH2760">
            <v>0</v>
          </cell>
          <cell r="FI2760">
            <v>0</v>
          </cell>
          <cell r="FJ2760">
            <v>0</v>
          </cell>
          <cell r="FL2760">
            <v>0</v>
          </cell>
          <cell r="FM2760">
            <v>0</v>
          </cell>
          <cell r="FN2760">
            <v>0</v>
          </cell>
          <cell r="FO2760">
            <v>0</v>
          </cell>
          <cell r="FQ2760">
            <v>0</v>
          </cell>
          <cell r="FR2760">
            <v>0</v>
          </cell>
          <cell r="FS2760">
            <v>0</v>
          </cell>
          <cell r="FT2760">
            <v>0</v>
          </cell>
          <cell r="FU2760">
            <v>0</v>
          </cell>
          <cell r="FV2760">
            <v>0</v>
          </cell>
          <cell r="FW2760">
            <v>0</v>
          </cell>
          <cell r="FX2760">
            <v>0</v>
          </cell>
          <cell r="FZ2760">
            <v>0</v>
          </cell>
          <cell r="GA2760">
            <v>0</v>
          </cell>
          <cell r="GB2760">
            <v>0</v>
          </cell>
          <cell r="GC2760">
            <v>0</v>
          </cell>
          <cell r="GD2760">
            <v>0</v>
          </cell>
          <cell r="GE2760">
            <v>0</v>
          </cell>
          <cell r="GF2760">
            <v>0</v>
          </cell>
          <cell r="GG2760">
            <v>0</v>
          </cell>
          <cell r="GH2760">
            <v>0</v>
          </cell>
          <cell r="GI2760">
            <v>0</v>
          </cell>
          <cell r="GJ2760">
            <v>0</v>
          </cell>
          <cell r="GL2760">
            <v>0</v>
          </cell>
          <cell r="GM2760">
            <v>0</v>
          </cell>
          <cell r="GO2760">
            <v>0</v>
          </cell>
        </row>
        <row r="2761">
          <cell r="CX2761">
            <v>0</v>
          </cell>
          <cell r="CY2761">
            <v>0</v>
          </cell>
          <cell r="CZ2761">
            <v>0</v>
          </cell>
          <cell r="DB2761">
            <v>0</v>
          </cell>
          <cell r="DC2761">
            <v>0</v>
          </cell>
          <cell r="DD2761">
            <v>0</v>
          </cell>
          <cell r="DE2761">
            <v>0</v>
          </cell>
          <cell r="DF2761">
            <v>0</v>
          </cell>
          <cell r="DH2761">
            <v>0</v>
          </cell>
          <cell r="DI2761">
            <v>0</v>
          </cell>
          <cell r="DJ2761">
            <v>0</v>
          </cell>
          <cell r="DK2761">
            <v>0</v>
          </cell>
          <cell r="DL2761">
            <v>0</v>
          </cell>
          <cell r="DM2761">
            <v>0</v>
          </cell>
          <cell r="DN2761">
            <v>0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0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B2761">
            <v>0</v>
          </cell>
          <cell r="EC2761">
            <v>0</v>
          </cell>
          <cell r="EE2761">
            <v>0</v>
          </cell>
          <cell r="EF2761">
            <v>0</v>
          </cell>
          <cell r="EG2761">
            <v>0</v>
          </cell>
          <cell r="EI2761">
            <v>0</v>
          </cell>
          <cell r="EJ2761">
            <v>0</v>
          </cell>
          <cell r="EK2761">
            <v>0</v>
          </cell>
          <cell r="EL2761">
            <v>0</v>
          </cell>
          <cell r="EM2761">
            <v>0</v>
          </cell>
          <cell r="EN2761">
            <v>0</v>
          </cell>
          <cell r="EO2761">
            <v>0</v>
          </cell>
          <cell r="EP2761">
            <v>0</v>
          </cell>
          <cell r="EQ2761">
            <v>0</v>
          </cell>
          <cell r="ER2761">
            <v>0</v>
          </cell>
          <cell r="ES2761">
            <v>0</v>
          </cell>
          <cell r="EU2761">
            <v>0</v>
          </cell>
          <cell r="EV2761">
            <v>0</v>
          </cell>
          <cell r="EW2761">
            <v>0</v>
          </cell>
          <cell r="EX2761">
            <v>0</v>
          </cell>
          <cell r="EY2761">
            <v>0</v>
          </cell>
          <cell r="EZ2761">
            <v>0</v>
          </cell>
          <cell r="FA2761">
            <v>0</v>
          </cell>
          <cell r="FB2761">
            <v>0</v>
          </cell>
          <cell r="FD2761">
            <v>0</v>
          </cell>
          <cell r="FE2761">
            <v>0</v>
          </cell>
          <cell r="FF2761">
            <v>0</v>
          </cell>
          <cell r="FG2761">
            <v>0</v>
          </cell>
          <cell r="FH2761">
            <v>0</v>
          </cell>
          <cell r="FI2761">
            <v>0</v>
          </cell>
          <cell r="FJ2761">
            <v>0</v>
          </cell>
          <cell r="FL2761">
            <v>0</v>
          </cell>
          <cell r="FM2761">
            <v>0</v>
          </cell>
          <cell r="FN2761">
            <v>0</v>
          </cell>
          <cell r="FO2761">
            <v>0</v>
          </cell>
          <cell r="FQ2761">
            <v>0</v>
          </cell>
          <cell r="FR2761">
            <v>0</v>
          </cell>
          <cell r="FS2761">
            <v>0</v>
          </cell>
          <cell r="FT2761">
            <v>0</v>
          </cell>
          <cell r="FU2761">
            <v>0</v>
          </cell>
          <cell r="FV2761">
            <v>0</v>
          </cell>
          <cell r="FW2761">
            <v>0</v>
          </cell>
          <cell r="FX2761">
            <v>0</v>
          </cell>
          <cell r="FZ2761">
            <v>0</v>
          </cell>
          <cell r="GA2761">
            <v>0</v>
          </cell>
          <cell r="GB2761">
            <v>0</v>
          </cell>
          <cell r="GC2761">
            <v>0</v>
          </cell>
          <cell r="GD2761">
            <v>0</v>
          </cell>
          <cell r="GE2761">
            <v>0</v>
          </cell>
          <cell r="GF2761">
            <v>0</v>
          </cell>
          <cell r="GG2761">
            <v>0</v>
          </cell>
          <cell r="GH2761">
            <v>0</v>
          </cell>
          <cell r="GI2761">
            <v>0</v>
          </cell>
          <cell r="GJ2761">
            <v>0</v>
          </cell>
          <cell r="GL2761">
            <v>0</v>
          </cell>
          <cell r="GM2761">
            <v>0</v>
          </cell>
          <cell r="GO2761">
            <v>0</v>
          </cell>
        </row>
        <row r="2762">
          <cell r="CX2762">
            <v>0</v>
          </cell>
          <cell r="CY2762">
            <v>0</v>
          </cell>
          <cell r="CZ2762">
            <v>0</v>
          </cell>
          <cell r="DB2762">
            <v>0</v>
          </cell>
          <cell r="DC2762">
            <v>0</v>
          </cell>
          <cell r="DD2762">
            <v>0</v>
          </cell>
          <cell r="DE2762">
            <v>0</v>
          </cell>
          <cell r="DF2762">
            <v>0</v>
          </cell>
          <cell r="DH2762">
            <v>0</v>
          </cell>
          <cell r="DI2762">
            <v>0</v>
          </cell>
          <cell r="DJ2762">
            <v>0</v>
          </cell>
          <cell r="DK2762">
            <v>0</v>
          </cell>
          <cell r="DL2762">
            <v>0</v>
          </cell>
          <cell r="DM2762">
            <v>0</v>
          </cell>
          <cell r="DN2762">
            <v>0</v>
          </cell>
          <cell r="DO2762">
            <v>0</v>
          </cell>
          <cell r="DP2762">
            <v>0</v>
          </cell>
          <cell r="DQ2762">
            <v>0</v>
          </cell>
          <cell r="DR2762">
            <v>0</v>
          </cell>
          <cell r="DS2762">
            <v>0</v>
          </cell>
          <cell r="DT2762">
            <v>0</v>
          </cell>
          <cell r="DU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DZ2762">
            <v>0</v>
          </cell>
          <cell r="EA2762">
            <v>0</v>
          </cell>
          <cell r="EB2762">
            <v>0</v>
          </cell>
          <cell r="EC2762">
            <v>0</v>
          </cell>
          <cell r="EE2762">
            <v>0</v>
          </cell>
          <cell r="EF2762">
            <v>0</v>
          </cell>
          <cell r="EG2762">
            <v>0</v>
          </cell>
          <cell r="EI2762">
            <v>0</v>
          </cell>
          <cell r="EJ2762">
            <v>0</v>
          </cell>
          <cell r="EK2762">
            <v>0</v>
          </cell>
          <cell r="EL2762">
            <v>0</v>
          </cell>
          <cell r="EM2762">
            <v>0</v>
          </cell>
          <cell r="EN2762">
            <v>0</v>
          </cell>
          <cell r="EO2762">
            <v>0</v>
          </cell>
          <cell r="EP2762">
            <v>0</v>
          </cell>
          <cell r="EQ2762">
            <v>0</v>
          </cell>
          <cell r="ER2762">
            <v>0</v>
          </cell>
          <cell r="ES2762">
            <v>0</v>
          </cell>
          <cell r="EU2762">
            <v>0</v>
          </cell>
          <cell r="EV2762">
            <v>0</v>
          </cell>
          <cell r="EW2762">
            <v>0</v>
          </cell>
          <cell r="EX2762">
            <v>0</v>
          </cell>
          <cell r="EY2762">
            <v>0</v>
          </cell>
          <cell r="EZ2762">
            <v>0</v>
          </cell>
          <cell r="FA2762">
            <v>0</v>
          </cell>
          <cell r="FB2762">
            <v>0</v>
          </cell>
          <cell r="FD2762">
            <v>0</v>
          </cell>
          <cell r="FE2762">
            <v>0</v>
          </cell>
          <cell r="FF2762">
            <v>0</v>
          </cell>
          <cell r="FG2762">
            <v>0</v>
          </cell>
          <cell r="FH2762">
            <v>0</v>
          </cell>
          <cell r="FI2762">
            <v>0</v>
          </cell>
          <cell r="FJ2762">
            <v>0</v>
          </cell>
          <cell r="FL2762">
            <v>0</v>
          </cell>
          <cell r="FM2762">
            <v>0</v>
          </cell>
          <cell r="FN2762">
            <v>0</v>
          </cell>
          <cell r="FO2762">
            <v>0</v>
          </cell>
          <cell r="FQ2762">
            <v>0</v>
          </cell>
          <cell r="FR2762">
            <v>0</v>
          </cell>
          <cell r="FS2762">
            <v>0</v>
          </cell>
          <cell r="FT2762">
            <v>0</v>
          </cell>
          <cell r="FU2762">
            <v>0</v>
          </cell>
          <cell r="FV2762">
            <v>0</v>
          </cell>
          <cell r="FW2762">
            <v>0</v>
          </cell>
          <cell r="FX2762">
            <v>0</v>
          </cell>
          <cell r="FZ2762">
            <v>0</v>
          </cell>
          <cell r="GA2762">
            <v>0</v>
          </cell>
          <cell r="GB2762">
            <v>0</v>
          </cell>
          <cell r="GC2762">
            <v>0</v>
          </cell>
          <cell r="GD2762">
            <v>0</v>
          </cell>
          <cell r="GE2762">
            <v>0</v>
          </cell>
          <cell r="GF2762">
            <v>0</v>
          </cell>
          <cell r="GG2762">
            <v>0</v>
          </cell>
          <cell r="GH2762">
            <v>0</v>
          </cell>
          <cell r="GI2762">
            <v>0</v>
          </cell>
          <cell r="GJ2762">
            <v>0</v>
          </cell>
          <cell r="GL2762">
            <v>0</v>
          </cell>
          <cell r="GM2762">
            <v>0</v>
          </cell>
          <cell r="GO2762">
            <v>0</v>
          </cell>
        </row>
        <row r="2763">
          <cell r="CX2763">
            <v>0</v>
          </cell>
          <cell r="CY2763">
            <v>0</v>
          </cell>
          <cell r="CZ2763">
            <v>0</v>
          </cell>
          <cell r="DB2763">
            <v>0</v>
          </cell>
          <cell r="DC2763">
            <v>0</v>
          </cell>
          <cell r="DD2763">
            <v>0</v>
          </cell>
          <cell r="DE2763">
            <v>0</v>
          </cell>
          <cell r="DF2763">
            <v>0</v>
          </cell>
          <cell r="DH2763">
            <v>0</v>
          </cell>
          <cell r="DI2763">
            <v>0</v>
          </cell>
          <cell r="DJ2763">
            <v>0</v>
          </cell>
          <cell r="DK2763">
            <v>0</v>
          </cell>
          <cell r="DL2763">
            <v>0</v>
          </cell>
          <cell r="DM2763">
            <v>0</v>
          </cell>
          <cell r="DN2763">
            <v>0</v>
          </cell>
          <cell r="DO2763">
            <v>0</v>
          </cell>
          <cell r="DP2763">
            <v>0</v>
          </cell>
          <cell r="DQ2763">
            <v>0</v>
          </cell>
          <cell r="DR2763">
            <v>0</v>
          </cell>
          <cell r="DS2763">
            <v>0</v>
          </cell>
          <cell r="DT2763">
            <v>0</v>
          </cell>
          <cell r="DU2763">
            <v>0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DZ2763">
            <v>0</v>
          </cell>
          <cell r="EA2763">
            <v>0</v>
          </cell>
          <cell r="EB2763">
            <v>0</v>
          </cell>
          <cell r="EC2763">
            <v>0</v>
          </cell>
          <cell r="EE2763">
            <v>0</v>
          </cell>
          <cell r="EF2763">
            <v>0</v>
          </cell>
          <cell r="EG2763">
            <v>0</v>
          </cell>
          <cell r="EI2763">
            <v>0</v>
          </cell>
          <cell r="EJ2763">
            <v>0</v>
          </cell>
          <cell r="EK2763">
            <v>0</v>
          </cell>
          <cell r="EL2763">
            <v>0</v>
          </cell>
          <cell r="EM2763">
            <v>0</v>
          </cell>
          <cell r="EN2763">
            <v>0</v>
          </cell>
          <cell r="EO2763">
            <v>0</v>
          </cell>
          <cell r="EP2763">
            <v>0</v>
          </cell>
          <cell r="EQ2763">
            <v>0</v>
          </cell>
          <cell r="ER2763">
            <v>0</v>
          </cell>
          <cell r="ES2763">
            <v>0</v>
          </cell>
          <cell r="EU2763">
            <v>0</v>
          </cell>
          <cell r="EV2763">
            <v>0</v>
          </cell>
          <cell r="EW2763">
            <v>0</v>
          </cell>
          <cell r="EX2763">
            <v>0</v>
          </cell>
          <cell r="EY2763">
            <v>0</v>
          </cell>
          <cell r="EZ2763">
            <v>0</v>
          </cell>
          <cell r="FA2763">
            <v>0</v>
          </cell>
          <cell r="FB2763">
            <v>0</v>
          </cell>
          <cell r="FD2763">
            <v>0</v>
          </cell>
          <cell r="FE2763">
            <v>0</v>
          </cell>
          <cell r="FF2763">
            <v>0</v>
          </cell>
          <cell r="FG2763">
            <v>0</v>
          </cell>
          <cell r="FH2763">
            <v>0</v>
          </cell>
          <cell r="FI2763">
            <v>0</v>
          </cell>
          <cell r="FJ2763">
            <v>0</v>
          </cell>
          <cell r="FL2763">
            <v>0</v>
          </cell>
          <cell r="FM2763">
            <v>0</v>
          </cell>
          <cell r="FN2763">
            <v>0</v>
          </cell>
          <cell r="FO2763">
            <v>0</v>
          </cell>
          <cell r="FQ2763">
            <v>0</v>
          </cell>
          <cell r="FR2763">
            <v>0</v>
          </cell>
          <cell r="FS2763">
            <v>0</v>
          </cell>
          <cell r="FT2763">
            <v>0</v>
          </cell>
          <cell r="FU2763">
            <v>0</v>
          </cell>
          <cell r="FV2763">
            <v>0</v>
          </cell>
          <cell r="FW2763">
            <v>0</v>
          </cell>
          <cell r="FX2763">
            <v>0</v>
          </cell>
          <cell r="FZ2763">
            <v>0</v>
          </cell>
          <cell r="GA2763">
            <v>0</v>
          </cell>
          <cell r="GB2763">
            <v>0</v>
          </cell>
          <cell r="GC2763">
            <v>0</v>
          </cell>
          <cell r="GD2763">
            <v>0</v>
          </cell>
          <cell r="GE2763">
            <v>0</v>
          </cell>
          <cell r="GF2763">
            <v>0</v>
          </cell>
          <cell r="GG2763">
            <v>0</v>
          </cell>
          <cell r="GH2763">
            <v>0</v>
          </cell>
          <cell r="GI2763">
            <v>0</v>
          </cell>
          <cell r="GJ2763">
            <v>0</v>
          </cell>
          <cell r="GL2763">
            <v>0</v>
          </cell>
          <cell r="GM2763">
            <v>0</v>
          </cell>
          <cell r="GO2763">
            <v>0</v>
          </cell>
        </row>
        <row r="2764">
          <cell r="CX2764">
            <v>0</v>
          </cell>
          <cell r="CY2764">
            <v>0</v>
          </cell>
          <cell r="CZ2764">
            <v>0</v>
          </cell>
          <cell r="DB2764">
            <v>0</v>
          </cell>
          <cell r="DC2764">
            <v>0</v>
          </cell>
          <cell r="DD2764">
            <v>0</v>
          </cell>
          <cell r="DE2764">
            <v>0</v>
          </cell>
          <cell r="DF2764">
            <v>0</v>
          </cell>
          <cell r="DH2764">
            <v>0</v>
          </cell>
          <cell r="DI2764">
            <v>0</v>
          </cell>
          <cell r="DJ2764">
            <v>0</v>
          </cell>
          <cell r="DK2764">
            <v>0</v>
          </cell>
          <cell r="DL2764">
            <v>0</v>
          </cell>
          <cell r="DM2764">
            <v>0</v>
          </cell>
          <cell r="DN2764">
            <v>0</v>
          </cell>
          <cell r="DO2764">
            <v>0</v>
          </cell>
          <cell r="DP2764">
            <v>0</v>
          </cell>
          <cell r="DQ2764">
            <v>0</v>
          </cell>
          <cell r="DR2764">
            <v>0</v>
          </cell>
          <cell r="DS2764">
            <v>0</v>
          </cell>
          <cell r="DT2764">
            <v>0</v>
          </cell>
          <cell r="DU2764">
            <v>0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DZ2764">
            <v>0</v>
          </cell>
          <cell r="EA2764">
            <v>0</v>
          </cell>
          <cell r="EB2764">
            <v>0</v>
          </cell>
          <cell r="EC2764">
            <v>0</v>
          </cell>
          <cell r="EE2764">
            <v>0</v>
          </cell>
          <cell r="EF2764">
            <v>0</v>
          </cell>
          <cell r="EG2764">
            <v>0</v>
          </cell>
          <cell r="EI2764">
            <v>0</v>
          </cell>
          <cell r="EJ2764">
            <v>0</v>
          </cell>
          <cell r="EK2764">
            <v>0</v>
          </cell>
          <cell r="EL2764">
            <v>0</v>
          </cell>
          <cell r="EM2764">
            <v>0</v>
          </cell>
          <cell r="EN2764">
            <v>0</v>
          </cell>
          <cell r="EO2764">
            <v>0</v>
          </cell>
          <cell r="EP2764">
            <v>0</v>
          </cell>
          <cell r="EQ2764">
            <v>0</v>
          </cell>
          <cell r="ER2764">
            <v>0</v>
          </cell>
          <cell r="ES2764">
            <v>0</v>
          </cell>
          <cell r="EU2764">
            <v>0</v>
          </cell>
          <cell r="EV2764">
            <v>0</v>
          </cell>
          <cell r="EW2764">
            <v>0</v>
          </cell>
          <cell r="EX2764">
            <v>0</v>
          </cell>
          <cell r="EY2764">
            <v>0</v>
          </cell>
          <cell r="EZ2764">
            <v>0</v>
          </cell>
          <cell r="FA2764">
            <v>0</v>
          </cell>
          <cell r="FB2764">
            <v>0</v>
          </cell>
          <cell r="FD2764">
            <v>0</v>
          </cell>
          <cell r="FE2764">
            <v>0</v>
          </cell>
          <cell r="FF2764">
            <v>0</v>
          </cell>
          <cell r="FG2764">
            <v>0</v>
          </cell>
          <cell r="FH2764">
            <v>0</v>
          </cell>
          <cell r="FI2764">
            <v>0</v>
          </cell>
          <cell r="FJ2764">
            <v>0</v>
          </cell>
          <cell r="FL2764">
            <v>0</v>
          </cell>
          <cell r="FM2764">
            <v>0</v>
          </cell>
          <cell r="FN2764">
            <v>0</v>
          </cell>
          <cell r="FO2764">
            <v>0</v>
          </cell>
          <cell r="FQ2764">
            <v>0</v>
          </cell>
          <cell r="FR2764">
            <v>0</v>
          </cell>
          <cell r="FS2764">
            <v>0</v>
          </cell>
          <cell r="FT2764">
            <v>0</v>
          </cell>
          <cell r="FU2764">
            <v>0</v>
          </cell>
          <cell r="FV2764">
            <v>0</v>
          </cell>
          <cell r="FW2764">
            <v>0</v>
          </cell>
          <cell r="FX2764">
            <v>0</v>
          </cell>
          <cell r="FZ2764">
            <v>0</v>
          </cell>
          <cell r="GA2764">
            <v>0</v>
          </cell>
          <cell r="GB2764">
            <v>0</v>
          </cell>
          <cell r="GC2764">
            <v>0</v>
          </cell>
          <cell r="GD2764">
            <v>0</v>
          </cell>
          <cell r="GE2764">
            <v>0</v>
          </cell>
          <cell r="GF2764">
            <v>0</v>
          </cell>
          <cell r="GG2764">
            <v>0</v>
          </cell>
          <cell r="GH2764">
            <v>0</v>
          </cell>
          <cell r="GI2764">
            <v>0</v>
          </cell>
          <cell r="GJ2764">
            <v>0</v>
          </cell>
          <cell r="GL2764">
            <v>0</v>
          </cell>
          <cell r="GM2764">
            <v>0</v>
          </cell>
          <cell r="GO2764">
            <v>0</v>
          </cell>
        </row>
        <row r="2765">
          <cell r="CX2765">
            <v>0</v>
          </cell>
          <cell r="CY2765">
            <v>0</v>
          </cell>
          <cell r="CZ2765">
            <v>0</v>
          </cell>
          <cell r="DB2765">
            <v>0</v>
          </cell>
          <cell r="DC2765">
            <v>0</v>
          </cell>
          <cell r="DD2765">
            <v>0</v>
          </cell>
          <cell r="DE2765">
            <v>0</v>
          </cell>
          <cell r="DF2765">
            <v>0</v>
          </cell>
          <cell r="DH2765">
            <v>0</v>
          </cell>
          <cell r="DI2765">
            <v>0</v>
          </cell>
          <cell r="DJ2765">
            <v>0</v>
          </cell>
          <cell r="DK2765">
            <v>0</v>
          </cell>
          <cell r="DL2765">
            <v>0</v>
          </cell>
          <cell r="DM2765">
            <v>0</v>
          </cell>
          <cell r="DN2765">
            <v>0</v>
          </cell>
          <cell r="DO2765">
            <v>0</v>
          </cell>
          <cell r="DP2765">
            <v>0</v>
          </cell>
          <cell r="DQ2765">
            <v>0</v>
          </cell>
          <cell r="DR2765">
            <v>0</v>
          </cell>
          <cell r="DS2765">
            <v>0</v>
          </cell>
          <cell r="DT2765">
            <v>0</v>
          </cell>
          <cell r="DU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DZ2765">
            <v>0</v>
          </cell>
          <cell r="EA2765">
            <v>0</v>
          </cell>
          <cell r="EB2765">
            <v>0</v>
          </cell>
          <cell r="EC2765">
            <v>0</v>
          </cell>
          <cell r="EE2765">
            <v>0</v>
          </cell>
          <cell r="EF2765">
            <v>0</v>
          </cell>
          <cell r="EG2765">
            <v>0</v>
          </cell>
          <cell r="EI2765">
            <v>0</v>
          </cell>
          <cell r="EJ2765">
            <v>0</v>
          </cell>
          <cell r="EK2765">
            <v>0</v>
          </cell>
          <cell r="EL2765">
            <v>0</v>
          </cell>
          <cell r="EM2765">
            <v>0</v>
          </cell>
          <cell r="EN2765">
            <v>0</v>
          </cell>
          <cell r="EO2765">
            <v>0</v>
          </cell>
          <cell r="EP2765">
            <v>0</v>
          </cell>
          <cell r="EQ2765">
            <v>0</v>
          </cell>
          <cell r="ER2765">
            <v>0</v>
          </cell>
          <cell r="ES2765">
            <v>0</v>
          </cell>
          <cell r="EU2765">
            <v>0</v>
          </cell>
          <cell r="EV2765">
            <v>0</v>
          </cell>
          <cell r="EW2765">
            <v>0</v>
          </cell>
          <cell r="EX2765">
            <v>0</v>
          </cell>
          <cell r="EY2765">
            <v>0</v>
          </cell>
          <cell r="EZ2765">
            <v>0</v>
          </cell>
          <cell r="FA2765">
            <v>0</v>
          </cell>
          <cell r="FB2765">
            <v>0</v>
          </cell>
          <cell r="FD2765">
            <v>0</v>
          </cell>
          <cell r="FE2765">
            <v>0</v>
          </cell>
          <cell r="FF2765">
            <v>0</v>
          </cell>
          <cell r="FG2765">
            <v>0</v>
          </cell>
          <cell r="FH2765">
            <v>0</v>
          </cell>
          <cell r="FI2765">
            <v>0</v>
          </cell>
          <cell r="FJ2765">
            <v>0</v>
          </cell>
          <cell r="FL2765">
            <v>0</v>
          </cell>
          <cell r="FM2765">
            <v>0</v>
          </cell>
          <cell r="FN2765">
            <v>0</v>
          </cell>
          <cell r="FO2765">
            <v>0</v>
          </cell>
          <cell r="FQ2765">
            <v>0</v>
          </cell>
          <cell r="FR2765">
            <v>0</v>
          </cell>
          <cell r="FS2765">
            <v>0</v>
          </cell>
          <cell r="FT2765">
            <v>0</v>
          </cell>
          <cell r="FU2765">
            <v>0</v>
          </cell>
          <cell r="FV2765">
            <v>0</v>
          </cell>
          <cell r="FW2765">
            <v>0</v>
          </cell>
          <cell r="FX2765">
            <v>0</v>
          </cell>
          <cell r="FZ2765">
            <v>0</v>
          </cell>
          <cell r="GA2765">
            <v>0</v>
          </cell>
          <cell r="GB2765">
            <v>0</v>
          </cell>
          <cell r="GC2765">
            <v>0</v>
          </cell>
          <cell r="GD2765">
            <v>0</v>
          </cell>
          <cell r="GE2765">
            <v>0</v>
          </cell>
          <cell r="GF2765">
            <v>0</v>
          </cell>
          <cell r="GG2765">
            <v>0</v>
          </cell>
          <cell r="GH2765">
            <v>0</v>
          </cell>
          <cell r="GI2765">
            <v>0</v>
          </cell>
          <cell r="GJ2765">
            <v>0</v>
          </cell>
          <cell r="GL2765">
            <v>0</v>
          </cell>
          <cell r="GM2765">
            <v>0</v>
          </cell>
          <cell r="GO2765">
            <v>0</v>
          </cell>
        </row>
        <row r="2766">
          <cell r="CX2766">
            <v>0</v>
          </cell>
          <cell r="CY2766">
            <v>0</v>
          </cell>
          <cell r="CZ2766">
            <v>0</v>
          </cell>
          <cell r="DB2766">
            <v>0</v>
          </cell>
          <cell r="DC2766">
            <v>0</v>
          </cell>
          <cell r="DD2766">
            <v>0</v>
          </cell>
          <cell r="DE2766">
            <v>0</v>
          </cell>
          <cell r="DF2766">
            <v>0</v>
          </cell>
          <cell r="DH2766">
            <v>0</v>
          </cell>
          <cell r="DI2766">
            <v>0</v>
          </cell>
          <cell r="DJ2766">
            <v>0</v>
          </cell>
          <cell r="DK2766">
            <v>0</v>
          </cell>
          <cell r="DL2766">
            <v>0</v>
          </cell>
          <cell r="DM2766">
            <v>0</v>
          </cell>
          <cell r="DN2766">
            <v>0</v>
          </cell>
          <cell r="DO2766">
            <v>0</v>
          </cell>
          <cell r="DP2766">
            <v>0</v>
          </cell>
          <cell r="DQ2766">
            <v>0</v>
          </cell>
          <cell r="DR2766">
            <v>0</v>
          </cell>
          <cell r="DS2766">
            <v>0</v>
          </cell>
          <cell r="DT2766">
            <v>0</v>
          </cell>
          <cell r="DU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DZ2766">
            <v>0</v>
          </cell>
          <cell r="EA2766">
            <v>0</v>
          </cell>
          <cell r="EB2766">
            <v>0</v>
          </cell>
          <cell r="EC2766">
            <v>0</v>
          </cell>
          <cell r="EE2766">
            <v>0</v>
          </cell>
          <cell r="EF2766">
            <v>0</v>
          </cell>
          <cell r="EG2766">
            <v>0</v>
          </cell>
          <cell r="EI2766">
            <v>0</v>
          </cell>
          <cell r="EJ2766">
            <v>0</v>
          </cell>
          <cell r="EK2766">
            <v>0</v>
          </cell>
          <cell r="EL2766">
            <v>0</v>
          </cell>
          <cell r="EM2766">
            <v>0</v>
          </cell>
          <cell r="EN2766">
            <v>0</v>
          </cell>
          <cell r="EO2766">
            <v>0</v>
          </cell>
          <cell r="EP2766">
            <v>0</v>
          </cell>
          <cell r="EQ2766">
            <v>0</v>
          </cell>
          <cell r="ER2766">
            <v>0</v>
          </cell>
          <cell r="ES2766">
            <v>0</v>
          </cell>
          <cell r="EU2766">
            <v>0</v>
          </cell>
          <cell r="EV2766">
            <v>0</v>
          </cell>
          <cell r="EW2766">
            <v>0</v>
          </cell>
          <cell r="EX2766">
            <v>0</v>
          </cell>
          <cell r="EY2766">
            <v>0</v>
          </cell>
          <cell r="EZ2766">
            <v>0</v>
          </cell>
          <cell r="FA2766">
            <v>0</v>
          </cell>
          <cell r="FB2766">
            <v>0</v>
          </cell>
          <cell r="FD2766">
            <v>0</v>
          </cell>
          <cell r="FE2766">
            <v>0</v>
          </cell>
          <cell r="FF2766">
            <v>0</v>
          </cell>
          <cell r="FG2766">
            <v>0</v>
          </cell>
          <cell r="FH2766">
            <v>0</v>
          </cell>
          <cell r="FI2766">
            <v>0</v>
          </cell>
          <cell r="FJ2766">
            <v>0</v>
          </cell>
          <cell r="FL2766">
            <v>0</v>
          </cell>
          <cell r="FM2766">
            <v>0</v>
          </cell>
          <cell r="FN2766">
            <v>0</v>
          </cell>
          <cell r="FO2766">
            <v>0</v>
          </cell>
          <cell r="FQ2766">
            <v>0</v>
          </cell>
          <cell r="FR2766">
            <v>0</v>
          </cell>
          <cell r="FS2766">
            <v>0</v>
          </cell>
          <cell r="FT2766">
            <v>0</v>
          </cell>
          <cell r="FU2766">
            <v>0</v>
          </cell>
          <cell r="FV2766">
            <v>0</v>
          </cell>
          <cell r="FW2766">
            <v>0</v>
          </cell>
          <cell r="FX2766">
            <v>0</v>
          </cell>
          <cell r="FZ2766">
            <v>0</v>
          </cell>
          <cell r="GA2766">
            <v>0</v>
          </cell>
          <cell r="GB2766">
            <v>0</v>
          </cell>
          <cell r="GC2766">
            <v>0</v>
          </cell>
          <cell r="GD2766">
            <v>0</v>
          </cell>
          <cell r="GE2766">
            <v>0</v>
          </cell>
          <cell r="GF2766">
            <v>0</v>
          </cell>
          <cell r="GG2766">
            <v>0</v>
          </cell>
          <cell r="GH2766">
            <v>0</v>
          </cell>
          <cell r="GI2766">
            <v>0</v>
          </cell>
          <cell r="GJ2766">
            <v>0</v>
          </cell>
          <cell r="GL2766">
            <v>0</v>
          </cell>
          <cell r="GM2766">
            <v>0</v>
          </cell>
          <cell r="GO2766">
            <v>0</v>
          </cell>
        </row>
        <row r="2767">
          <cell r="CX2767">
            <v>0</v>
          </cell>
          <cell r="CY2767">
            <v>0</v>
          </cell>
          <cell r="CZ2767">
            <v>0</v>
          </cell>
          <cell r="DB2767">
            <v>0</v>
          </cell>
          <cell r="DC2767">
            <v>0</v>
          </cell>
          <cell r="DD2767">
            <v>0</v>
          </cell>
          <cell r="DE2767">
            <v>0</v>
          </cell>
          <cell r="DF2767">
            <v>0</v>
          </cell>
          <cell r="DH2767">
            <v>0</v>
          </cell>
          <cell r="DI2767">
            <v>0</v>
          </cell>
          <cell r="DJ2767">
            <v>0</v>
          </cell>
          <cell r="DK2767">
            <v>0</v>
          </cell>
          <cell r="DL2767">
            <v>0</v>
          </cell>
          <cell r="DM2767">
            <v>0</v>
          </cell>
          <cell r="DN2767">
            <v>0</v>
          </cell>
          <cell r="DO2767">
            <v>0</v>
          </cell>
          <cell r="DP2767">
            <v>0</v>
          </cell>
          <cell r="DQ2767">
            <v>0</v>
          </cell>
          <cell r="DR2767">
            <v>0</v>
          </cell>
          <cell r="DS2767">
            <v>0</v>
          </cell>
          <cell r="DT2767">
            <v>0</v>
          </cell>
          <cell r="DU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DZ2767">
            <v>0</v>
          </cell>
          <cell r="EA2767">
            <v>0</v>
          </cell>
          <cell r="EB2767">
            <v>0</v>
          </cell>
          <cell r="EC2767">
            <v>0</v>
          </cell>
          <cell r="EE2767">
            <v>0</v>
          </cell>
          <cell r="EF2767">
            <v>0</v>
          </cell>
          <cell r="EG2767">
            <v>0</v>
          </cell>
          <cell r="EI2767">
            <v>0</v>
          </cell>
          <cell r="EJ2767">
            <v>0</v>
          </cell>
          <cell r="EK2767">
            <v>0</v>
          </cell>
          <cell r="EL2767">
            <v>0</v>
          </cell>
          <cell r="EM2767">
            <v>0</v>
          </cell>
          <cell r="EN2767">
            <v>0</v>
          </cell>
          <cell r="EO2767">
            <v>0</v>
          </cell>
          <cell r="EP2767">
            <v>0</v>
          </cell>
          <cell r="EQ2767">
            <v>0</v>
          </cell>
          <cell r="ER2767">
            <v>0</v>
          </cell>
          <cell r="ES2767">
            <v>0</v>
          </cell>
          <cell r="EU2767">
            <v>0</v>
          </cell>
          <cell r="EV2767">
            <v>0</v>
          </cell>
          <cell r="EW2767">
            <v>0</v>
          </cell>
          <cell r="EX2767">
            <v>0</v>
          </cell>
          <cell r="EY2767">
            <v>0</v>
          </cell>
          <cell r="EZ2767">
            <v>0</v>
          </cell>
          <cell r="FA2767">
            <v>0</v>
          </cell>
          <cell r="FB2767">
            <v>0</v>
          </cell>
          <cell r="FD2767">
            <v>0</v>
          </cell>
          <cell r="FE2767">
            <v>0</v>
          </cell>
          <cell r="FF2767">
            <v>0</v>
          </cell>
          <cell r="FG2767">
            <v>0</v>
          </cell>
          <cell r="FH2767">
            <v>0</v>
          </cell>
          <cell r="FI2767">
            <v>0</v>
          </cell>
          <cell r="FJ2767">
            <v>0</v>
          </cell>
          <cell r="FL2767">
            <v>0</v>
          </cell>
          <cell r="FM2767">
            <v>0</v>
          </cell>
          <cell r="FN2767">
            <v>0</v>
          </cell>
          <cell r="FO2767">
            <v>0</v>
          </cell>
          <cell r="FQ2767">
            <v>0</v>
          </cell>
          <cell r="FR2767">
            <v>0</v>
          </cell>
          <cell r="FS2767">
            <v>0</v>
          </cell>
          <cell r="FT2767">
            <v>0</v>
          </cell>
          <cell r="FU2767">
            <v>0</v>
          </cell>
          <cell r="FV2767">
            <v>0</v>
          </cell>
          <cell r="FW2767">
            <v>0</v>
          </cell>
          <cell r="FX2767">
            <v>0</v>
          </cell>
          <cell r="FZ2767">
            <v>0</v>
          </cell>
          <cell r="GA2767">
            <v>0</v>
          </cell>
          <cell r="GB2767">
            <v>0</v>
          </cell>
          <cell r="GC2767">
            <v>0</v>
          </cell>
          <cell r="GD2767">
            <v>0</v>
          </cell>
          <cell r="GE2767">
            <v>0</v>
          </cell>
          <cell r="GF2767">
            <v>0</v>
          </cell>
          <cell r="GG2767">
            <v>0</v>
          </cell>
          <cell r="GH2767">
            <v>0</v>
          </cell>
          <cell r="GI2767">
            <v>0</v>
          </cell>
          <cell r="GJ2767">
            <v>0</v>
          </cell>
          <cell r="GL2767">
            <v>0</v>
          </cell>
          <cell r="GM2767">
            <v>0</v>
          </cell>
          <cell r="GO2767">
            <v>0</v>
          </cell>
        </row>
        <row r="2768">
          <cell r="CX2768">
            <v>0</v>
          </cell>
          <cell r="CY2768">
            <v>0</v>
          </cell>
          <cell r="CZ2768">
            <v>0</v>
          </cell>
          <cell r="DB2768">
            <v>0</v>
          </cell>
          <cell r="DC2768">
            <v>0</v>
          </cell>
          <cell r="DD2768">
            <v>0</v>
          </cell>
          <cell r="DE2768">
            <v>0</v>
          </cell>
          <cell r="DF2768">
            <v>0</v>
          </cell>
          <cell r="DH2768">
            <v>0</v>
          </cell>
          <cell r="DI2768">
            <v>0</v>
          </cell>
          <cell r="DJ2768">
            <v>0</v>
          </cell>
          <cell r="DK2768">
            <v>0</v>
          </cell>
          <cell r="DL2768">
            <v>0</v>
          </cell>
          <cell r="DM2768">
            <v>0</v>
          </cell>
          <cell r="DN2768">
            <v>0</v>
          </cell>
          <cell r="DO2768">
            <v>0</v>
          </cell>
          <cell r="DP2768">
            <v>0</v>
          </cell>
          <cell r="DQ2768">
            <v>0</v>
          </cell>
          <cell r="DR2768">
            <v>0</v>
          </cell>
          <cell r="DS2768">
            <v>0</v>
          </cell>
          <cell r="DT2768">
            <v>0</v>
          </cell>
          <cell r="DU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DZ2768">
            <v>0</v>
          </cell>
          <cell r="EA2768">
            <v>0</v>
          </cell>
          <cell r="EB2768">
            <v>0</v>
          </cell>
          <cell r="EC2768">
            <v>0</v>
          </cell>
          <cell r="EE2768">
            <v>0</v>
          </cell>
          <cell r="EF2768">
            <v>0</v>
          </cell>
          <cell r="EG2768">
            <v>0</v>
          </cell>
          <cell r="EI2768">
            <v>0</v>
          </cell>
          <cell r="EJ2768">
            <v>0</v>
          </cell>
          <cell r="EK2768">
            <v>0</v>
          </cell>
          <cell r="EL2768">
            <v>0</v>
          </cell>
          <cell r="EM2768">
            <v>0</v>
          </cell>
          <cell r="EN2768">
            <v>0</v>
          </cell>
          <cell r="EO2768">
            <v>0</v>
          </cell>
          <cell r="EP2768">
            <v>0</v>
          </cell>
          <cell r="EQ2768">
            <v>0</v>
          </cell>
          <cell r="ER2768">
            <v>0</v>
          </cell>
          <cell r="ES2768">
            <v>0</v>
          </cell>
          <cell r="EU2768">
            <v>0</v>
          </cell>
          <cell r="EV2768">
            <v>0</v>
          </cell>
          <cell r="EW2768">
            <v>0</v>
          </cell>
          <cell r="EX2768">
            <v>0</v>
          </cell>
          <cell r="EY2768">
            <v>0</v>
          </cell>
          <cell r="EZ2768">
            <v>0</v>
          </cell>
          <cell r="FA2768">
            <v>0</v>
          </cell>
          <cell r="FB2768">
            <v>0</v>
          </cell>
          <cell r="FD2768">
            <v>0</v>
          </cell>
          <cell r="FE2768">
            <v>0</v>
          </cell>
          <cell r="FF2768">
            <v>0</v>
          </cell>
          <cell r="FG2768">
            <v>0</v>
          </cell>
          <cell r="FH2768">
            <v>0</v>
          </cell>
          <cell r="FI2768">
            <v>0</v>
          </cell>
          <cell r="FJ2768">
            <v>0</v>
          </cell>
          <cell r="FL2768">
            <v>0</v>
          </cell>
          <cell r="FM2768">
            <v>0</v>
          </cell>
          <cell r="FN2768">
            <v>0</v>
          </cell>
          <cell r="FO2768">
            <v>0</v>
          </cell>
          <cell r="FQ2768">
            <v>0</v>
          </cell>
          <cell r="FR2768">
            <v>0</v>
          </cell>
          <cell r="FS2768">
            <v>0</v>
          </cell>
          <cell r="FT2768">
            <v>0</v>
          </cell>
          <cell r="FU2768">
            <v>0</v>
          </cell>
          <cell r="FV2768">
            <v>0</v>
          </cell>
          <cell r="FW2768">
            <v>0</v>
          </cell>
          <cell r="FX2768">
            <v>0</v>
          </cell>
          <cell r="FZ2768">
            <v>0</v>
          </cell>
          <cell r="GA2768">
            <v>0</v>
          </cell>
          <cell r="GB2768">
            <v>0</v>
          </cell>
          <cell r="GC2768">
            <v>0</v>
          </cell>
          <cell r="GD2768">
            <v>0</v>
          </cell>
          <cell r="GE2768">
            <v>0</v>
          </cell>
          <cell r="GF2768">
            <v>0</v>
          </cell>
          <cell r="GG2768">
            <v>0</v>
          </cell>
          <cell r="GH2768">
            <v>0</v>
          </cell>
          <cell r="GI2768">
            <v>0</v>
          </cell>
          <cell r="GJ2768">
            <v>0</v>
          </cell>
          <cell r="GL2768">
            <v>0</v>
          </cell>
          <cell r="GM2768">
            <v>0</v>
          </cell>
          <cell r="GO2768">
            <v>0</v>
          </cell>
        </row>
        <row r="2769">
          <cell r="CX2769">
            <v>0</v>
          </cell>
          <cell r="CY2769">
            <v>0</v>
          </cell>
          <cell r="CZ2769">
            <v>0</v>
          </cell>
          <cell r="DB2769">
            <v>0</v>
          </cell>
          <cell r="DC2769">
            <v>0</v>
          </cell>
          <cell r="DD2769">
            <v>0</v>
          </cell>
          <cell r="DE2769">
            <v>0</v>
          </cell>
          <cell r="DF2769">
            <v>0</v>
          </cell>
          <cell r="DH2769">
            <v>0</v>
          </cell>
          <cell r="DI2769">
            <v>0</v>
          </cell>
          <cell r="DJ2769">
            <v>0</v>
          </cell>
          <cell r="DK2769">
            <v>0</v>
          </cell>
          <cell r="DL2769">
            <v>0</v>
          </cell>
          <cell r="DM2769">
            <v>0</v>
          </cell>
          <cell r="DN2769">
            <v>0</v>
          </cell>
          <cell r="DO2769">
            <v>0</v>
          </cell>
          <cell r="DP2769">
            <v>0</v>
          </cell>
          <cell r="DQ2769">
            <v>0</v>
          </cell>
          <cell r="DR2769">
            <v>0</v>
          </cell>
          <cell r="DS2769">
            <v>0</v>
          </cell>
          <cell r="DT2769">
            <v>0</v>
          </cell>
          <cell r="DU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DZ2769">
            <v>0</v>
          </cell>
          <cell r="EA2769">
            <v>0</v>
          </cell>
          <cell r="EB2769">
            <v>0</v>
          </cell>
          <cell r="EC2769">
            <v>0</v>
          </cell>
          <cell r="EE2769">
            <v>0</v>
          </cell>
          <cell r="EF2769">
            <v>0</v>
          </cell>
          <cell r="EG2769">
            <v>0</v>
          </cell>
          <cell r="EI2769">
            <v>0</v>
          </cell>
          <cell r="EJ2769">
            <v>0</v>
          </cell>
          <cell r="EK2769">
            <v>0</v>
          </cell>
          <cell r="EL2769">
            <v>0</v>
          </cell>
          <cell r="EM2769">
            <v>0</v>
          </cell>
          <cell r="EN2769">
            <v>0</v>
          </cell>
          <cell r="EO2769">
            <v>0</v>
          </cell>
          <cell r="EP2769">
            <v>0</v>
          </cell>
          <cell r="EQ2769">
            <v>0</v>
          </cell>
          <cell r="ER2769">
            <v>0</v>
          </cell>
          <cell r="ES2769">
            <v>0</v>
          </cell>
          <cell r="EU2769">
            <v>0</v>
          </cell>
          <cell r="EV2769">
            <v>0</v>
          </cell>
          <cell r="EW2769">
            <v>0</v>
          </cell>
          <cell r="EX2769">
            <v>0</v>
          </cell>
          <cell r="EY2769">
            <v>0</v>
          </cell>
          <cell r="EZ2769">
            <v>0</v>
          </cell>
          <cell r="FA2769">
            <v>0</v>
          </cell>
          <cell r="FB2769">
            <v>0</v>
          </cell>
          <cell r="FD2769">
            <v>0</v>
          </cell>
          <cell r="FE2769">
            <v>0</v>
          </cell>
          <cell r="FF2769">
            <v>0</v>
          </cell>
          <cell r="FG2769">
            <v>0</v>
          </cell>
          <cell r="FH2769">
            <v>0</v>
          </cell>
          <cell r="FI2769">
            <v>0</v>
          </cell>
          <cell r="FJ2769">
            <v>0</v>
          </cell>
          <cell r="FL2769">
            <v>0</v>
          </cell>
          <cell r="FM2769">
            <v>0</v>
          </cell>
          <cell r="FN2769">
            <v>0</v>
          </cell>
          <cell r="FO2769">
            <v>0</v>
          </cell>
          <cell r="FQ2769">
            <v>0</v>
          </cell>
          <cell r="FR2769">
            <v>0</v>
          </cell>
          <cell r="FS2769">
            <v>0</v>
          </cell>
          <cell r="FT2769">
            <v>0</v>
          </cell>
          <cell r="FU2769">
            <v>0</v>
          </cell>
          <cell r="FV2769">
            <v>0</v>
          </cell>
          <cell r="FW2769">
            <v>0</v>
          </cell>
          <cell r="FX2769">
            <v>0</v>
          </cell>
          <cell r="FZ2769">
            <v>0</v>
          </cell>
          <cell r="GA2769">
            <v>0</v>
          </cell>
          <cell r="GB2769">
            <v>0</v>
          </cell>
          <cell r="GC2769">
            <v>0</v>
          </cell>
          <cell r="GD2769">
            <v>0</v>
          </cell>
          <cell r="GE2769">
            <v>0</v>
          </cell>
          <cell r="GF2769">
            <v>0</v>
          </cell>
          <cell r="GG2769">
            <v>0</v>
          </cell>
          <cell r="GH2769">
            <v>0</v>
          </cell>
          <cell r="GI2769">
            <v>0</v>
          </cell>
          <cell r="GJ2769">
            <v>0</v>
          </cell>
          <cell r="GL2769">
            <v>0</v>
          </cell>
          <cell r="GM2769">
            <v>0</v>
          </cell>
          <cell r="GO2769">
            <v>0</v>
          </cell>
        </row>
        <row r="2770">
          <cell r="CX2770">
            <v>0</v>
          </cell>
          <cell r="CY2770">
            <v>0</v>
          </cell>
          <cell r="CZ2770">
            <v>0</v>
          </cell>
          <cell r="DB2770">
            <v>0</v>
          </cell>
          <cell r="DC2770">
            <v>0</v>
          </cell>
          <cell r="DD2770">
            <v>0</v>
          </cell>
          <cell r="DE2770">
            <v>0</v>
          </cell>
          <cell r="DF2770">
            <v>0</v>
          </cell>
          <cell r="DH2770">
            <v>0</v>
          </cell>
          <cell r="DI2770">
            <v>0</v>
          </cell>
          <cell r="DJ2770">
            <v>0</v>
          </cell>
          <cell r="DK2770">
            <v>0</v>
          </cell>
          <cell r="DL2770">
            <v>0</v>
          </cell>
          <cell r="DM2770">
            <v>0</v>
          </cell>
          <cell r="DN2770">
            <v>0</v>
          </cell>
          <cell r="DO2770">
            <v>0</v>
          </cell>
          <cell r="DP2770">
            <v>0</v>
          </cell>
          <cell r="DQ2770">
            <v>0</v>
          </cell>
          <cell r="DR2770">
            <v>0</v>
          </cell>
          <cell r="DS2770">
            <v>0</v>
          </cell>
          <cell r="DT2770">
            <v>0</v>
          </cell>
          <cell r="DU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DZ2770">
            <v>0</v>
          </cell>
          <cell r="EA2770">
            <v>0</v>
          </cell>
          <cell r="EB2770">
            <v>0</v>
          </cell>
          <cell r="EC2770">
            <v>0</v>
          </cell>
          <cell r="EE2770">
            <v>0</v>
          </cell>
          <cell r="EF2770">
            <v>0</v>
          </cell>
          <cell r="EG2770">
            <v>0</v>
          </cell>
          <cell r="EI2770">
            <v>0</v>
          </cell>
          <cell r="EJ2770">
            <v>0</v>
          </cell>
          <cell r="EK2770">
            <v>0</v>
          </cell>
          <cell r="EL2770">
            <v>0</v>
          </cell>
          <cell r="EM2770">
            <v>0</v>
          </cell>
          <cell r="EN2770">
            <v>0</v>
          </cell>
          <cell r="EO2770">
            <v>0</v>
          </cell>
          <cell r="EP2770">
            <v>0</v>
          </cell>
          <cell r="EQ2770">
            <v>0</v>
          </cell>
          <cell r="ER2770">
            <v>0</v>
          </cell>
          <cell r="ES2770">
            <v>0</v>
          </cell>
          <cell r="EU2770">
            <v>0</v>
          </cell>
          <cell r="EV2770">
            <v>0</v>
          </cell>
          <cell r="EW2770">
            <v>0</v>
          </cell>
          <cell r="EX2770">
            <v>0</v>
          </cell>
          <cell r="EY2770">
            <v>0</v>
          </cell>
          <cell r="EZ2770">
            <v>0</v>
          </cell>
          <cell r="FA2770">
            <v>0</v>
          </cell>
          <cell r="FB2770">
            <v>0</v>
          </cell>
          <cell r="FD2770">
            <v>0</v>
          </cell>
          <cell r="FE2770">
            <v>0</v>
          </cell>
          <cell r="FF2770">
            <v>0</v>
          </cell>
          <cell r="FG2770">
            <v>0</v>
          </cell>
          <cell r="FH2770">
            <v>0</v>
          </cell>
          <cell r="FI2770">
            <v>0</v>
          </cell>
          <cell r="FJ2770">
            <v>0</v>
          </cell>
          <cell r="FL2770">
            <v>0</v>
          </cell>
          <cell r="FM2770">
            <v>0</v>
          </cell>
          <cell r="FN2770">
            <v>0</v>
          </cell>
          <cell r="FO2770">
            <v>0</v>
          </cell>
          <cell r="FQ2770">
            <v>0</v>
          </cell>
          <cell r="FR2770">
            <v>0</v>
          </cell>
          <cell r="FS2770">
            <v>0</v>
          </cell>
          <cell r="FT2770">
            <v>0</v>
          </cell>
          <cell r="FU2770">
            <v>0</v>
          </cell>
          <cell r="FV2770">
            <v>0</v>
          </cell>
          <cell r="FW2770">
            <v>0</v>
          </cell>
          <cell r="FX2770">
            <v>0</v>
          </cell>
          <cell r="FZ2770">
            <v>0</v>
          </cell>
          <cell r="GA2770">
            <v>0</v>
          </cell>
          <cell r="GB2770">
            <v>0</v>
          </cell>
          <cell r="GC2770">
            <v>0</v>
          </cell>
          <cell r="GD2770">
            <v>0</v>
          </cell>
          <cell r="GE2770">
            <v>0</v>
          </cell>
          <cell r="GF2770">
            <v>0</v>
          </cell>
          <cell r="GG2770">
            <v>0</v>
          </cell>
          <cell r="GH2770">
            <v>0</v>
          </cell>
          <cell r="GI2770">
            <v>0</v>
          </cell>
          <cell r="GJ2770">
            <v>0</v>
          </cell>
          <cell r="GL2770">
            <v>0</v>
          </cell>
          <cell r="GM2770">
            <v>0</v>
          </cell>
          <cell r="GO2770">
            <v>0</v>
          </cell>
        </row>
        <row r="2771">
          <cell r="CX2771">
            <v>-0.17000001342967153</v>
          </cell>
          <cell r="CY2771">
            <v>-0.35000000335276127</v>
          </cell>
          <cell r="CZ2771">
            <v>0.17999999574385583</v>
          </cell>
          <cell r="DB2771">
            <v>1574585426.012747</v>
          </cell>
          <cell r="DC2771">
            <v>1576407538.5770333</v>
          </cell>
          <cell r="DD2771">
            <v>0</v>
          </cell>
          <cell r="DE2771">
            <v>495327.00438668858</v>
          </cell>
          <cell r="DF2771">
            <v>1326785.559897902</v>
          </cell>
          <cell r="DH2771">
            <v>2298398311.5399351</v>
          </cell>
          <cell r="DI2771">
            <v>2300571516.8256698</v>
          </cell>
          <cell r="DJ2771">
            <v>79281.236341285854</v>
          </cell>
          <cell r="DK2771">
            <v>21400.866052606452</v>
          </cell>
          <cell r="DL2771">
            <v>0</v>
          </cell>
          <cell r="DM2771">
            <v>10935.40403205363</v>
          </cell>
          <cell r="DN2771">
            <v>10495.846364526466</v>
          </cell>
          <cell r="DO2771">
            <v>253315.11776120332</v>
          </cell>
          <cell r="DP2771">
            <v>195122.75310287913</v>
          </cell>
          <cell r="DQ2771">
            <v>105179.8008973668</v>
          </cell>
          <cell r="DR2771">
            <v>152880.0952048958</v>
          </cell>
          <cell r="DS2771">
            <v>170722.46556853008</v>
          </cell>
          <cell r="DT2771">
            <v>174883.00654065335</v>
          </cell>
          <cell r="DU2771">
            <v>107280.33043760549</v>
          </cell>
          <cell r="DV2771">
            <v>2289.5756028918586</v>
          </cell>
          <cell r="DW2771">
            <v>81100.513636989475</v>
          </cell>
          <cell r="DX2771">
            <v>24128.024156782536</v>
          </cell>
          <cell r="DY2771">
            <v>48248.513406964506</v>
          </cell>
          <cell r="DZ2771">
            <v>24615.242473621718</v>
          </cell>
          <cell r="EA2771">
            <v>2071.7217802137675</v>
          </cell>
          <cell r="EB2771">
            <v>2081.4226624278181</v>
          </cell>
          <cell r="EC2771">
            <v>707173.34970950661</v>
          </cell>
          <cell r="EE2771">
            <v>0.4440933745354414</v>
          </cell>
          <cell r="EF2771">
            <v>0.4440933745354414</v>
          </cell>
          <cell r="EG2771">
            <v>0</v>
          </cell>
          <cell r="EI2771">
            <v>0</v>
          </cell>
          <cell r="EJ2771">
            <v>0</v>
          </cell>
          <cell r="EK2771">
            <v>0</v>
          </cell>
          <cell r="EL2771">
            <v>0</v>
          </cell>
          <cell r="EM2771">
            <v>47583357.134922951</v>
          </cell>
          <cell r="EN2771">
            <v>26089306.050870668</v>
          </cell>
          <cell r="EO2771">
            <v>0</v>
          </cell>
          <cell r="EP2771">
            <v>21494051.084052265</v>
          </cell>
          <cell r="EQ2771">
            <v>0</v>
          </cell>
          <cell r="ER2771">
            <v>0</v>
          </cell>
          <cell r="ES2771">
            <v>2.7925452217459679E-2</v>
          </cell>
          <cell r="EU2771">
            <v>2.7925452217459679E-2</v>
          </cell>
          <cell r="EV2771">
            <v>2.7925452217459679E-2</v>
          </cell>
          <cell r="EW2771">
            <v>0</v>
          </cell>
          <cell r="EX2771">
            <v>0</v>
          </cell>
          <cell r="EY2771">
            <v>0</v>
          </cell>
          <cell r="EZ2771">
            <v>0</v>
          </cell>
          <cell r="FA2771">
            <v>0</v>
          </cell>
          <cell r="FB2771">
            <v>0</v>
          </cell>
          <cell r="FD2771">
            <v>-2.406413808465004</v>
          </cell>
          <cell r="FE2771">
            <v>-2.406413808465004</v>
          </cell>
          <cell r="FF2771">
            <v>0</v>
          </cell>
          <cell r="FG2771">
            <v>0</v>
          </cell>
          <cell r="FH2771">
            <v>0</v>
          </cell>
          <cell r="FI2771">
            <v>0</v>
          </cell>
          <cell r="FJ2771">
            <v>0</v>
          </cell>
          <cell r="FK2771">
            <v>0</v>
          </cell>
          <cell r="FL2771">
            <v>0</v>
          </cell>
          <cell r="FM2771">
            <v>0</v>
          </cell>
          <cell r="FN2771">
            <v>0</v>
          </cell>
          <cell r="FO2771">
            <v>0</v>
          </cell>
          <cell r="FP2771">
            <v>0</v>
          </cell>
          <cell r="FQ2771">
            <v>1.4613370525185019</v>
          </cell>
          <cell r="FR2771">
            <v>-0.4995831185951829</v>
          </cell>
          <cell r="FS2771">
            <v>0.84799791872501373</v>
          </cell>
          <cell r="FT2771">
            <v>-7.4586644623195753E-3</v>
          </cell>
          <cell r="FU2771">
            <v>0.76048359926062403</v>
          </cell>
          <cell r="FV2771">
            <v>-0.1910053938627243</v>
          </cell>
          <cell r="FW2771">
            <v>-1.0706668198108673</v>
          </cell>
          <cell r="FX2771">
            <v>1.621569536626339</v>
          </cell>
          <cell r="FZ2771">
            <v>1684745139.7383823</v>
          </cell>
          <cell r="GA2771">
            <v>474339412.17269075</v>
          </cell>
          <cell r="GB2771">
            <v>7864681.6047503278</v>
          </cell>
          <cell r="GC2771">
            <v>-1.0148124420084059E-3</v>
          </cell>
          <cell r="GD2771">
            <v>33654648.376350276</v>
          </cell>
          <cell r="GE2771">
            <v>0</v>
          </cell>
          <cell r="GF2771">
            <v>95607060.899143308</v>
          </cell>
          <cell r="GG2771">
            <v>133311781.68887448</v>
          </cell>
          <cell r="GH2771">
            <v>62332491.380000003</v>
          </cell>
          <cell r="GI2771">
            <v>394457050.66758811</v>
          </cell>
          <cell r="GJ2771">
            <v>483178012.94999999</v>
          </cell>
          <cell r="GL2771">
            <v>92965674.99000001</v>
          </cell>
          <cell r="GM2771">
            <v>92965674.99000001</v>
          </cell>
          <cell r="GO2771">
            <v>5698277908.7729311</v>
          </cell>
        </row>
        <row r="2772">
          <cell r="CX2772">
            <v>0</v>
          </cell>
          <cell r="CY2772">
            <v>0</v>
          </cell>
          <cell r="CZ2772">
            <v>0</v>
          </cell>
          <cell r="DB2772">
            <v>0</v>
          </cell>
          <cell r="DC2772">
            <v>0</v>
          </cell>
          <cell r="DD2772">
            <v>0</v>
          </cell>
          <cell r="DE2772">
            <v>0</v>
          </cell>
          <cell r="DF2772">
            <v>0</v>
          </cell>
          <cell r="DH2772">
            <v>0</v>
          </cell>
          <cell r="DI2772">
            <v>0</v>
          </cell>
          <cell r="DJ2772">
            <v>0</v>
          </cell>
          <cell r="DK2772">
            <v>0</v>
          </cell>
          <cell r="DL2772">
            <v>0</v>
          </cell>
          <cell r="DM2772">
            <v>0</v>
          </cell>
          <cell r="DN2772">
            <v>0</v>
          </cell>
          <cell r="DO2772">
            <v>0</v>
          </cell>
          <cell r="DP2772">
            <v>0</v>
          </cell>
          <cell r="DQ2772">
            <v>0</v>
          </cell>
          <cell r="DR2772">
            <v>0</v>
          </cell>
          <cell r="DS2772">
            <v>0</v>
          </cell>
          <cell r="DT2772">
            <v>0</v>
          </cell>
          <cell r="DU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DZ2772">
            <v>0</v>
          </cell>
          <cell r="EA2772">
            <v>0</v>
          </cell>
          <cell r="EB2772">
            <v>0</v>
          </cell>
          <cell r="EC2772">
            <v>0</v>
          </cell>
          <cell r="EE2772">
            <v>0</v>
          </cell>
          <cell r="EF2772">
            <v>0</v>
          </cell>
          <cell r="EG2772">
            <v>0</v>
          </cell>
          <cell r="EI2772">
            <v>0</v>
          </cell>
          <cell r="EJ2772">
            <v>0</v>
          </cell>
          <cell r="EK2772">
            <v>0</v>
          </cell>
          <cell r="EL2772">
            <v>0</v>
          </cell>
          <cell r="EM2772">
            <v>0</v>
          </cell>
          <cell r="EN2772">
            <v>0</v>
          </cell>
          <cell r="EO2772">
            <v>0</v>
          </cell>
          <cell r="EP2772">
            <v>0</v>
          </cell>
          <cell r="EQ2772">
            <v>0</v>
          </cell>
          <cell r="ER2772">
            <v>0</v>
          </cell>
          <cell r="ES2772">
            <v>0</v>
          </cell>
          <cell r="EU2772">
            <v>0</v>
          </cell>
          <cell r="EV2772">
            <v>0</v>
          </cell>
          <cell r="EW2772">
            <v>0</v>
          </cell>
          <cell r="EX2772">
            <v>0</v>
          </cell>
          <cell r="EY2772">
            <v>0</v>
          </cell>
          <cell r="EZ2772">
            <v>0</v>
          </cell>
          <cell r="FA2772">
            <v>0</v>
          </cell>
          <cell r="FB2772">
            <v>0</v>
          </cell>
          <cell r="FD2772">
            <v>0</v>
          </cell>
          <cell r="FE2772">
            <v>0</v>
          </cell>
          <cell r="FF2772">
            <v>0</v>
          </cell>
          <cell r="FG2772">
            <v>0</v>
          </cell>
          <cell r="FH2772">
            <v>0</v>
          </cell>
          <cell r="FI2772">
            <v>0</v>
          </cell>
          <cell r="FJ2772">
            <v>0</v>
          </cell>
          <cell r="FK2772">
            <v>0</v>
          </cell>
          <cell r="FL2772">
            <v>0</v>
          </cell>
          <cell r="FM2772">
            <v>0</v>
          </cell>
          <cell r="FN2772">
            <v>0</v>
          </cell>
          <cell r="FO2772">
            <v>0</v>
          </cell>
          <cell r="FP2772">
            <v>0</v>
          </cell>
          <cell r="FQ2772">
            <v>0</v>
          </cell>
          <cell r="FR2772">
            <v>0</v>
          </cell>
          <cell r="FS2772">
            <v>0</v>
          </cell>
          <cell r="FT2772">
            <v>0</v>
          </cell>
          <cell r="FU2772">
            <v>0</v>
          </cell>
          <cell r="FV2772">
            <v>0</v>
          </cell>
          <cell r="FW2772">
            <v>0</v>
          </cell>
          <cell r="FX2772">
            <v>0</v>
          </cell>
          <cell r="FZ2772">
            <v>0</v>
          </cell>
          <cell r="GA2772">
            <v>0</v>
          </cell>
          <cell r="GB2772">
            <v>0</v>
          </cell>
          <cell r="GC2772">
            <v>0</v>
          </cell>
          <cell r="GD2772">
            <v>0</v>
          </cell>
          <cell r="GE2772">
            <v>0</v>
          </cell>
          <cell r="GF2772">
            <v>0</v>
          </cell>
          <cell r="GG2772">
            <v>0</v>
          </cell>
          <cell r="GH2772">
            <v>0</v>
          </cell>
          <cell r="GI2772">
            <v>0</v>
          </cell>
          <cell r="GJ2772">
            <v>0</v>
          </cell>
          <cell r="GL2772">
            <v>0</v>
          </cell>
          <cell r="GM2772">
            <v>0</v>
          </cell>
          <cell r="GO2772">
            <v>0</v>
          </cell>
          <cell r="GW2772">
            <v>0</v>
          </cell>
        </row>
        <row r="2773">
          <cell r="CX2773">
            <v>-0.17000001342967153</v>
          </cell>
          <cell r="CY2773">
            <v>-0.35000000335276127</v>
          </cell>
          <cell r="CZ2773">
            <v>0.17999999574385583</v>
          </cell>
          <cell r="DA2773">
            <v>0</v>
          </cell>
          <cell r="DB2773">
            <v>1518359961.4140363</v>
          </cell>
          <cell r="DC2773">
            <v>1520389049.3485088</v>
          </cell>
          <cell r="DD2773">
            <v>0</v>
          </cell>
          <cell r="DE2773">
            <v>463073.49629130965</v>
          </cell>
          <cell r="DF2773">
            <v>1566014.4381796678</v>
          </cell>
          <cell r="DG2773">
            <v>0</v>
          </cell>
          <cell r="DH2773">
            <v>2113508487.5666962</v>
          </cell>
          <cell r="DI2773">
            <v>2115603806.5956697</v>
          </cell>
          <cell r="DJ2773">
            <v>79034.847785979713</v>
          </cell>
          <cell r="DK2773">
            <v>21164.534058162051</v>
          </cell>
          <cell r="DL2773">
            <v>0</v>
          </cell>
          <cell r="DM2773">
            <v>11847.445083768942</v>
          </cell>
          <cell r="DN2773">
            <v>11718.540799896908</v>
          </cell>
          <cell r="DO2773">
            <v>338405.76007232652</v>
          </cell>
          <cell r="DP2773">
            <v>177071.56960764347</v>
          </cell>
          <cell r="DQ2773">
            <v>93658.138070670393</v>
          </cell>
          <cell r="DR2773">
            <v>135943.65823807335</v>
          </cell>
          <cell r="DS2773">
            <v>148985.40526696839</v>
          </cell>
          <cell r="DT2773">
            <v>153799.15429535232</v>
          </cell>
          <cell r="DU2773">
            <v>88104.734738349041</v>
          </cell>
          <cell r="DV2773">
            <v>1663.4965110627525</v>
          </cell>
          <cell r="DW2773">
            <v>74233.378631653715</v>
          </cell>
          <cell r="DX2773">
            <v>20662.348013390099</v>
          </cell>
          <cell r="DY2773">
            <v>41320.559446579049</v>
          </cell>
          <cell r="DZ2773">
            <v>21050.758543935968</v>
          </cell>
          <cell r="EA2773">
            <v>1505.2174238680827</v>
          </cell>
          <cell r="EB2773">
            <v>1512.2598518828252</v>
          </cell>
          <cell r="EC2773">
            <v>673637.22253275313</v>
          </cell>
          <cell r="ED2773">
            <v>0</v>
          </cell>
          <cell r="EE2773">
            <v>0.4440933745354414</v>
          </cell>
          <cell r="EF2773">
            <v>0.4440933745354414</v>
          </cell>
          <cell r="EG2773">
            <v>0</v>
          </cell>
          <cell r="EH2773">
            <v>0</v>
          </cell>
          <cell r="EI2773">
            <v>0</v>
          </cell>
          <cell r="EJ2773">
            <v>0</v>
          </cell>
          <cell r="EK2773">
            <v>0</v>
          </cell>
          <cell r="EL2773">
            <v>0</v>
          </cell>
          <cell r="EM2773">
            <v>47669285.498351395</v>
          </cell>
          <cell r="EN2773">
            <v>26128837.989378411</v>
          </cell>
          <cell r="EO2773">
            <v>0</v>
          </cell>
          <cell r="EP2773">
            <v>21540447.508972973</v>
          </cell>
          <cell r="EQ2773">
            <v>0</v>
          </cell>
          <cell r="ER2773">
            <v>0</v>
          </cell>
          <cell r="ES2773">
            <v>2.7925452217459679E-2</v>
          </cell>
          <cell r="ET2773">
            <v>0</v>
          </cell>
          <cell r="EU2773">
            <v>2.7925452217459679E-2</v>
          </cell>
          <cell r="EV2773">
            <v>2.7925452217459679E-2</v>
          </cell>
          <cell r="EW2773">
            <v>0</v>
          </cell>
          <cell r="EX2773">
            <v>0</v>
          </cell>
          <cell r="EY2773">
            <v>0</v>
          </cell>
          <cell r="EZ2773">
            <v>0</v>
          </cell>
          <cell r="FA2773">
            <v>0</v>
          </cell>
          <cell r="FB2773">
            <v>0</v>
          </cell>
          <cell r="FC2773">
            <v>0</v>
          </cell>
          <cell r="FD2773">
            <v>-2.406413808465004</v>
          </cell>
          <cell r="FE2773">
            <v>-2.406413808465004</v>
          </cell>
          <cell r="FF2773">
            <v>0</v>
          </cell>
          <cell r="FG2773">
            <v>0</v>
          </cell>
          <cell r="FH2773">
            <v>0</v>
          </cell>
          <cell r="FI2773">
            <v>0</v>
          </cell>
          <cell r="FJ2773">
            <v>0</v>
          </cell>
          <cell r="FK2773">
            <v>0</v>
          </cell>
          <cell r="FL2773">
            <v>0</v>
          </cell>
          <cell r="FM2773">
            <v>0</v>
          </cell>
          <cell r="FN2773">
            <v>0</v>
          </cell>
          <cell r="FO2773">
            <v>0</v>
          </cell>
          <cell r="FP2773">
            <v>0</v>
          </cell>
          <cell r="FQ2773">
            <v>1.4613370525185019</v>
          </cell>
          <cell r="FR2773">
            <v>-0.4995831185951829</v>
          </cell>
          <cell r="FS2773">
            <v>0.84799791872501373</v>
          </cell>
          <cell r="FT2773">
            <v>-7.4586644623195753E-3</v>
          </cell>
          <cell r="FU2773">
            <v>0.76048359926062403</v>
          </cell>
          <cell r="FV2773">
            <v>-0.1910053938627243</v>
          </cell>
          <cell r="FW2773">
            <v>-1.0706668198108673</v>
          </cell>
          <cell r="FX2773">
            <v>1.621569536626339</v>
          </cell>
          <cell r="FY2773">
            <v>0</v>
          </cell>
          <cell r="FZ2773">
            <v>1499135273.4409399</v>
          </cell>
          <cell r="GA2773">
            <v>426789791.49747789</v>
          </cell>
          <cell r="GB2773">
            <v>7873611.5241536684</v>
          </cell>
          <cell r="GC2773">
            <v>-1.0148124420084059E-3</v>
          </cell>
          <cell r="GD2773">
            <v>31857883.271746852</v>
          </cell>
          <cell r="GE2773">
            <v>0</v>
          </cell>
          <cell r="GF2773">
            <v>70772183.952407047</v>
          </cell>
          <cell r="GG2773">
            <v>101952935.77254075</v>
          </cell>
          <cell r="GH2773">
            <v>69156933.959999993</v>
          </cell>
          <cell r="GI2773">
            <v>364707904.49113828</v>
          </cell>
          <cell r="GJ2773">
            <v>426024028.97249043</v>
          </cell>
          <cell r="GK2773">
            <v>0</v>
          </cell>
          <cell r="GL2773">
            <v>48643569.990000002</v>
          </cell>
          <cell r="GM2773">
            <v>48643569.990000002</v>
          </cell>
          <cell r="GN2773">
            <v>0</v>
          </cell>
          <cell r="GO2773">
            <v>5227316577.2669678</v>
          </cell>
          <cell r="GW2773">
            <v>0</v>
          </cell>
        </row>
        <row r="2774">
          <cell r="CX2774">
            <v>0</v>
          </cell>
          <cell r="CY2774">
            <v>0</v>
          </cell>
          <cell r="CZ2774">
            <v>0</v>
          </cell>
          <cell r="DB2774">
            <v>0</v>
          </cell>
          <cell r="DC2774">
            <v>0</v>
          </cell>
          <cell r="DD2774">
            <v>0</v>
          </cell>
          <cell r="DE2774">
            <v>0</v>
          </cell>
          <cell r="DF2774">
            <v>0</v>
          </cell>
          <cell r="DH2774">
            <v>0</v>
          </cell>
          <cell r="DI2774">
            <v>0</v>
          </cell>
          <cell r="DJ2774">
            <v>0</v>
          </cell>
          <cell r="DK2774">
            <v>0</v>
          </cell>
          <cell r="DL2774">
            <v>0</v>
          </cell>
          <cell r="DM2774">
            <v>0</v>
          </cell>
          <cell r="DN2774">
            <v>0</v>
          </cell>
          <cell r="DO2774">
            <v>0</v>
          </cell>
          <cell r="DP2774">
            <v>0</v>
          </cell>
          <cell r="DQ2774">
            <v>0</v>
          </cell>
          <cell r="DR2774">
            <v>0</v>
          </cell>
          <cell r="DS2774">
            <v>0</v>
          </cell>
          <cell r="DT2774">
            <v>0</v>
          </cell>
          <cell r="DU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DZ2774">
            <v>0</v>
          </cell>
          <cell r="EA2774">
            <v>0</v>
          </cell>
          <cell r="EB2774">
            <v>0</v>
          </cell>
          <cell r="EC2774">
            <v>0</v>
          </cell>
          <cell r="EE2774">
            <v>0</v>
          </cell>
          <cell r="EF2774">
            <v>0</v>
          </cell>
          <cell r="EG2774">
            <v>0</v>
          </cell>
          <cell r="EH2774">
            <v>0</v>
          </cell>
          <cell r="EI2774">
            <v>0</v>
          </cell>
          <cell r="EJ2774">
            <v>0</v>
          </cell>
          <cell r="EK2774">
            <v>0</v>
          </cell>
          <cell r="EM2774">
            <v>0</v>
          </cell>
          <cell r="EN2774">
            <v>0</v>
          </cell>
          <cell r="EO2774">
            <v>0</v>
          </cell>
          <cell r="EP2774">
            <v>0</v>
          </cell>
          <cell r="EQ2774">
            <v>0</v>
          </cell>
          <cell r="EV2774">
            <v>0</v>
          </cell>
          <cell r="EW2774">
            <v>0</v>
          </cell>
          <cell r="EX2774">
            <v>0</v>
          </cell>
          <cell r="EZ2774">
            <v>0</v>
          </cell>
          <cell r="FA2774">
            <v>0</v>
          </cell>
          <cell r="FB2774">
            <v>0</v>
          </cell>
          <cell r="FD2774">
            <v>0</v>
          </cell>
          <cell r="FE2774">
            <v>0</v>
          </cell>
          <cell r="FF2774">
            <v>0</v>
          </cell>
          <cell r="FG2774">
            <v>0</v>
          </cell>
          <cell r="FH2774">
            <v>0</v>
          </cell>
          <cell r="FI2774">
            <v>0</v>
          </cell>
          <cell r="FJ2774">
            <v>0</v>
          </cell>
          <cell r="FL2774">
            <v>0</v>
          </cell>
          <cell r="FM2774">
            <v>0</v>
          </cell>
          <cell r="FN2774">
            <v>0</v>
          </cell>
          <cell r="FO2774">
            <v>0</v>
          </cell>
          <cell r="FP2774">
            <v>0</v>
          </cell>
          <cell r="FQ2774">
            <v>0</v>
          </cell>
          <cell r="FR2774">
            <v>0</v>
          </cell>
          <cell r="FS2774">
            <v>0</v>
          </cell>
          <cell r="FT2774">
            <v>0</v>
          </cell>
          <cell r="FU2774">
            <v>0</v>
          </cell>
          <cell r="FV2774">
            <v>0</v>
          </cell>
          <cell r="FW2774">
            <v>0</v>
          </cell>
          <cell r="FX2774">
            <v>0</v>
          </cell>
          <cell r="FZ2774">
            <v>0</v>
          </cell>
          <cell r="GA2774">
            <v>0</v>
          </cell>
          <cell r="GB2774">
            <v>0</v>
          </cell>
          <cell r="GC2774">
            <v>0</v>
          </cell>
          <cell r="GO2774">
            <v>0</v>
          </cell>
        </row>
        <row r="2775">
          <cell r="CX2775">
            <v>0</v>
          </cell>
          <cell r="CY2775">
            <v>0</v>
          </cell>
          <cell r="CZ2775">
            <v>0</v>
          </cell>
          <cell r="DB2775">
            <v>0</v>
          </cell>
          <cell r="DC2775">
            <v>0</v>
          </cell>
          <cell r="DD2775">
            <v>0</v>
          </cell>
          <cell r="DE2775">
            <v>0</v>
          </cell>
          <cell r="DF2775">
            <v>0</v>
          </cell>
          <cell r="DH2775">
            <v>0</v>
          </cell>
          <cell r="DI2775">
            <v>0</v>
          </cell>
          <cell r="DJ2775">
            <v>0</v>
          </cell>
          <cell r="DK2775">
            <v>0</v>
          </cell>
          <cell r="DL2775">
            <v>0</v>
          </cell>
          <cell r="DM2775">
            <v>0</v>
          </cell>
          <cell r="DN2775">
            <v>0</v>
          </cell>
          <cell r="DO2775">
            <v>0</v>
          </cell>
          <cell r="DP2775">
            <v>0</v>
          </cell>
          <cell r="DQ2775">
            <v>0</v>
          </cell>
          <cell r="DR2775">
            <v>0</v>
          </cell>
          <cell r="DS2775">
            <v>0</v>
          </cell>
          <cell r="DT2775">
            <v>0</v>
          </cell>
          <cell r="DU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DZ2775">
            <v>0</v>
          </cell>
          <cell r="EA2775">
            <v>0</v>
          </cell>
          <cell r="EB2775">
            <v>0</v>
          </cell>
          <cell r="EC2775">
            <v>0</v>
          </cell>
          <cell r="EE2775">
            <v>0</v>
          </cell>
          <cell r="EF2775">
            <v>0</v>
          </cell>
          <cell r="EG2775">
            <v>0</v>
          </cell>
          <cell r="EH2775">
            <v>0</v>
          </cell>
          <cell r="EI2775">
            <v>0</v>
          </cell>
          <cell r="EJ2775">
            <v>0</v>
          </cell>
          <cell r="EK2775">
            <v>0</v>
          </cell>
          <cell r="EM2775">
            <v>0</v>
          </cell>
          <cell r="EN2775">
            <v>0</v>
          </cell>
          <cell r="EO2775">
            <v>0</v>
          </cell>
          <cell r="EP2775">
            <v>0</v>
          </cell>
          <cell r="EQ2775">
            <v>0</v>
          </cell>
          <cell r="ES2775">
            <v>0</v>
          </cell>
          <cell r="EU2775">
            <v>0</v>
          </cell>
          <cell r="EV2775">
            <v>0</v>
          </cell>
          <cell r="EW2775">
            <v>0</v>
          </cell>
          <cell r="EX2775">
            <v>0</v>
          </cell>
          <cell r="EY2775">
            <v>0</v>
          </cell>
          <cell r="EZ2775">
            <v>0</v>
          </cell>
          <cell r="FA2775">
            <v>0</v>
          </cell>
          <cell r="FB2775">
            <v>0</v>
          </cell>
          <cell r="FD2775">
            <v>0</v>
          </cell>
          <cell r="FE2775">
            <v>0</v>
          </cell>
          <cell r="FF2775">
            <v>0</v>
          </cell>
          <cell r="FG2775">
            <v>0</v>
          </cell>
          <cell r="FH2775">
            <v>0</v>
          </cell>
          <cell r="FI2775">
            <v>0</v>
          </cell>
          <cell r="FJ2775">
            <v>0</v>
          </cell>
          <cell r="FL2775">
            <v>0</v>
          </cell>
          <cell r="FM2775">
            <v>0</v>
          </cell>
          <cell r="FN2775">
            <v>0</v>
          </cell>
          <cell r="FO2775">
            <v>0</v>
          </cell>
          <cell r="FP2775">
            <v>0</v>
          </cell>
          <cell r="FQ2775">
            <v>0</v>
          </cell>
          <cell r="FR2775">
            <v>0</v>
          </cell>
          <cell r="FS2775">
            <v>0</v>
          </cell>
          <cell r="FT2775">
            <v>0</v>
          </cell>
          <cell r="FU2775">
            <v>0</v>
          </cell>
          <cell r="FV2775">
            <v>0</v>
          </cell>
          <cell r="FW2775">
            <v>0</v>
          </cell>
          <cell r="FX2775">
            <v>0</v>
          </cell>
          <cell r="FZ2775">
            <v>-6824442.5799999908</v>
          </cell>
          <cell r="GA2775">
            <v>0</v>
          </cell>
          <cell r="GB2775">
            <v>0</v>
          </cell>
          <cell r="GC2775">
            <v>0</v>
          </cell>
          <cell r="GD2775">
            <v>0</v>
          </cell>
          <cell r="GE2775">
            <v>0</v>
          </cell>
          <cell r="GF2775">
            <v>0</v>
          </cell>
          <cell r="GG2775">
            <v>0</v>
          </cell>
          <cell r="GH2775">
            <v>-6824442.5799999908</v>
          </cell>
          <cell r="GI2775">
            <v>0</v>
          </cell>
          <cell r="GJ2775">
            <v>0</v>
          </cell>
          <cell r="GL2775">
            <v>0</v>
          </cell>
          <cell r="GM2775">
            <v>0</v>
          </cell>
          <cell r="GO2775">
            <v>-6824442.5799999908</v>
          </cell>
        </row>
        <row r="2776">
          <cell r="CX2776">
            <v>0</v>
          </cell>
          <cell r="CY2776">
            <v>0</v>
          </cell>
          <cell r="CZ2776">
            <v>0</v>
          </cell>
          <cell r="DB2776">
            <v>0</v>
          </cell>
          <cell r="DC2776">
            <v>0</v>
          </cell>
          <cell r="DD2776">
            <v>0</v>
          </cell>
          <cell r="DE2776">
            <v>0</v>
          </cell>
          <cell r="DF2776">
            <v>0</v>
          </cell>
          <cell r="DH2776">
            <v>0</v>
          </cell>
          <cell r="DI2776">
            <v>0</v>
          </cell>
          <cell r="DJ2776">
            <v>0</v>
          </cell>
          <cell r="DK2776">
            <v>0</v>
          </cell>
          <cell r="DL2776">
            <v>0</v>
          </cell>
          <cell r="DM2776">
            <v>0</v>
          </cell>
          <cell r="DN2776">
            <v>0</v>
          </cell>
          <cell r="DO2776">
            <v>0</v>
          </cell>
          <cell r="DP2776">
            <v>0</v>
          </cell>
          <cell r="DQ2776">
            <v>0</v>
          </cell>
          <cell r="DR2776">
            <v>0</v>
          </cell>
          <cell r="DS2776">
            <v>0</v>
          </cell>
          <cell r="DT2776">
            <v>0</v>
          </cell>
          <cell r="DU2776">
            <v>0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DZ2776">
            <v>0</v>
          </cell>
          <cell r="EA2776">
            <v>0</v>
          </cell>
          <cell r="EB2776">
            <v>0</v>
          </cell>
          <cell r="EC2776">
            <v>0</v>
          </cell>
          <cell r="EE2776">
            <v>0</v>
          </cell>
          <cell r="EF2776">
            <v>0</v>
          </cell>
          <cell r="EG2776">
            <v>0</v>
          </cell>
          <cell r="EH2776">
            <v>0</v>
          </cell>
          <cell r="EI2776">
            <v>0</v>
          </cell>
          <cell r="EJ2776">
            <v>0</v>
          </cell>
          <cell r="EK2776">
            <v>0</v>
          </cell>
          <cell r="EM2776">
            <v>0</v>
          </cell>
          <cell r="EN2776">
            <v>0</v>
          </cell>
          <cell r="EO2776">
            <v>0</v>
          </cell>
          <cell r="EP2776">
            <v>0</v>
          </cell>
          <cell r="EQ2776">
            <v>0</v>
          </cell>
          <cell r="ES2776">
            <v>0</v>
          </cell>
          <cell r="EU2776">
            <v>0</v>
          </cell>
          <cell r="EV2776">
            <v>0</v>
          </cell>
          <cell r="EW2776">
            <v>0</v>
          </cell>
          <cell r="EX2776">
            <v>0</v>
          </cell>
          <cell r="EY2776">
            <v>0</v>
          </cell>
          <cell r="EZ2776">
            <v>0</v>
          </cell>
          <cell r="FA2776">
            <v>0</v>
          </cell>
          <cell r="FB2776">
            <v>0</v>
          </cell>
          <cell r="FD2776">
            <v>0</v>
          </cell>
          <cell r="FE2776">
            <v>0</v>
          </cell>
          <cell r="FF2776">
            <v>0</v>
          </cell>
          <cell r="FG2776">
            <v>0</v>
          </cell>
          <cell r="FH2776">
            <v>0</v>
          </cell>
          <cell r="FI2776">
            <v>0</v>
          </cell>
          <cell r="FJ2776">
            <v>0</v>
          </cell>
          <cell r="FL2776">
            <v>0</v>
          </cell>
          <cell r="FM2776">
            <v>0</v>
          </cell>
          <cell r="FN2776">
            <v>0</v>
          </cell>
          <cell r="FO2776">
            <v>0</v>
          </cell>
          <cell r="FP2776">
            <v>0</v>
          </cell>
          <cell r="FQ2776">
            <v>0</v>
          </cell>
          <cell r="FR2776">
            <v>0</v>
          </cell>
          <cell r="FS2776">
            <v>0</v>
          </cell>
          <cell r="FT2776">
            <v>0</v>
          </cell>
          <cell r="FU2776">
            <v>0</v>
          </cell>
          <cell r="FV2776">
            <v>0</v>
          </cell>
          <cell r="FW2776">
            <v>0</v>
          </cell>
          <cell r="FX2776">
            <v>0</v>
          </cell>
          <cell r="FZ2776">
            <v>0</v>
          </cell>
          <cell r="GA2776">
            <v>0</v>
          </cell>
          <cell r="GB2776">
            <v>0</v>
          </cell>
          <cell r="GC2776">
            <v>0</v>
          </cell>
          <cell r="GD2776">
            <v>0</v>
          </cell>
          <cell r="GE2776">
            <v>0</v>
          </cell>
          <cell r="GF2776">
            <v>0</v>
          </cell>
          <cell r="GG2776">
            <v>0</v>
          </cell>
          <cell r="GH2776">
            <v>0</v>
          </cell>
          <cell r="GI2776">
            <v>0</v>
          </cell>
          <cell r="GJ2776">
            <v>0</v>
          </cell>
          <cell r="GL2776">
            <v>0</v>
          </cell>
          <cell r="GM2776">
            <v>0</v>
          </cell>
          <cell r="GO2776">
            <v>0</v>
          </cell>
        </row>
        <row r="2777">
          <cell r="CX2777">
            <v>0</v>
          </cell>
          <cell r="CY2777">
            <v>0</v>
          </cell>
          <cell r="CZ2777">
            <v>0</v>
          </cell>
          <cell r="DB2777">
            <v>0</v>
          </cell>
          <cell r="DC2777">
            <v>0</v>
          </cell>
          <cell r="DD2777">
            <v>0</v>
          </cell>
          <cell r="DE2777">
            <v>0</v>
          </cell>
          <cell r="DF2777">
            <v>0</v>
          </cell>
          <cell r="DH2777">
            <v>0</v>
          </cell>
          <cell r="DI2777">
            <v>0</v>
          </cell>
          <cell r="DJ2777">
            <v>0</v>
          </cell>
          <cell r="DK2777">
            <v>0</v>
          </cell>
          <cell r="DL2777">
            <v>0</v>
          </cell>
          <cell r="DM2777">
            <v>0</v>
          </cell>
          <cell r="DN2777">
            <v>0</v>
          </cell>
          <cell r="DO2777">
            <v>0</v>
          </cell>
          <cell r="DP2777">
            <v>0</v>
          </cell>
          <cell r="DQ2777">
            <v>0</v>
          </cell>
          <cell r="DR2777">
            <v>0</v>
          </cell>
          <cell r="DS2777">
            <v>0</v>
          </cell>
          <cell r="DT2777">
            <v>0</v>
          </cell>
          <cell r="DU2777">
            <v>0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DZ2777">
            <v>0</v>
          </cell>
          <cell r="EA2777">
            <v>0</v>
          </cell>
          <cell r="EB2777">
            <v>0</v>
          </cell>
          <cell r="EC2777">
            <v>0</v>
          </cell>
          <cell r="EE2777">
            <v>0</v>
          </cell>
          <cell r="EF2777">
            <v>0</v>
          </cell>
          <cell r="EG2777">
            <v>0</v>
          </cell>
          <cell r="EH2777">
            <v>0</v>
          </cell>
          <cell r="EI2777">
            <v>0</v>
          </cell>
          <cell r="EJ2777">
            <v>0</v>
          </cell>
          <cell r="EK2777">
            <v>0</v>
          </cell>
          <cell r="EM2777">
            <v>0</v>
          </cell>
          <cell r="EN2777">
            <v>0</v>
          </cell>
          <cell r="EO2777">
            <v>0</v>
          </cell>
          <cell r="EP2777">
            <v>0</v>
          </cell>
          <cell r="EQ2777">
            <v>0</v>
          </cell>
          <cell r="ES2777">
            <v>0</v>
          </cell>
          <cell r="EU2777">
            <v>0</v>
          </cell>
          <cell r="EV2777">
            <v>0</v>
          </cell>
          <cell r="EW2777">
            <v>0</v>
          </cell>
          <cell r="EX2777">
            <v>0</v>
          </cell>
          <cell r="EY2777">
            <v>0</v>
          </cell>
          <cell r="EZ2777">
            <v>0</v>
          </cell>
          <cell r="FA2777">
            <v>0</v>
          </cell>
          <cell r="FB2777">
            <v>0</v>
          </cell>
          <cell r="FD2777">
            <v>0</v>
          </cell>
          <cell r="FE2777">
            <v>0</v>
          </cell>
          <cell r="FF2777">
            <v>0</v>
          </cell>
          <cell r="FG2777">
            <v>0</v>
          </cell>
          <cell r="FH2777">
            <v>0</v>
          </cell>
          <cell r="FI2777">
            <v>0</v>
          </cell>
          <cell r="FJ2777">
            <v>0</v>
          </cell>
          <cell r="FL2777">
            <v>0</v>
          </cell>
          <cell r="FM2777">
            <v>0</v>
          </cell>
          <cell r="FN2777">
            <v>0</v>
          </cell>
          <cell r="FO2777">
            <v>0</v>
          </cell>
          <cell r="FP2777">
            <v>0</v>
          </cell>
          <cell r="FQ2777">
            <v>0</v>
          </cell>
          <cell r="FR2777">
            <v>0</v>
          </cell>
          <cell r="FS2777">
            <v>0</v>
          </cell>
          <cell r="FT2777">
            <v>0</v>
          </cell>
          <cell r="FU2777">
            <v>0</v>
          </cell>
          <cell r="FV2777">
            <v>0</v>
          </cell>
          <cell r="FW2777">
            <v>0</v>
          </cell>
          <cell r="FX2777">
            <v>0</v>
          </cell>
          <cell r="FZ2777">
            <v>55000000</v>
          </cell>
          <cell r="GA2777">
            <v>30000000</v>
          </cell>
          <cell r="GB2777">
            <v>0</v>
          </cell>
          <cell r="GC2777">
            <v>0</v>
          </cell>
          <cell r="GD2777">
            <v>0</v>
          </cell>
          <cell r="GE2777">
            <v>0</v>
          </cell>
          <cell r="GF2777">
            <v>0</v>
          </cell>
          <cell r="GG2777">
            <v>25000000</v>
          </cell>
          <cell r="GH2777">
            <v>0</v>
          </cell>
          <cell r="GI2777">
            <v>0</v>
          </cell>
          <cell r="GJ2777">
            <v>0</v>
          </cell>
          <cell r="GL2777">
            <v>0</v>
          </cell>
          <cell r="GM2777">
            <v>0</v>
          </cell>
          <cell r="GO2777">
            <v>55000000</v>
          </cell>
        </row>
        <row r="2778">
          <cell r="CX2778">
            <v>0</v>
          </cell>
          <cell r="CY2778">
            <v>0</v>
          </cell>
          <cell r="CZ2778">
            <v>0</v>
          </cell>
          <cell r="DB2778">
            <v>0</v>
          </cell>
          <cell r="DC2778">
            <v>0</v>
          </cell>
          <cell r="DD2778">
            <v>0</v>
          </cell>
          <cell r="DE2778">
            <v>0</v>
          </cell>
          <cell r="DF2778">
            <v>0</v>
          </cell>
          <cell r="DH2778">
            <v>0</v>
          </cell>
          <cell r="DI2778">
            <v>0</v>
          </cell>
          <cell r="DJ2778">
            <v>0</v>
          </cell>
          <cell r="DK2778">
            <v>0</v>
          </cell>
          <cell r="DL2778">
            <v>0</v>
          </cell>
          <cell r="DM2778">
            <v>0</v>
          </cell>
          <cell r="DN2778">
            <v>0</v>
          </cell>
          <cell r="DO2778">
            <v>0</v>
          </cell>
          <cell r="DP2778">
            <v>0</v>
          </cell>
          <cell r="DQ2778">
            <v>0</v>
          </cell>
          <cell r="DR2778">
            <v>0</v>
          </cell>
          <cell r="DS2778">
            <v>0</v>
          </cell>
          <cell r="DT2778">
            <v>0</v>
          </cell>
          <cell r="DU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DZ2778">
            <v>0</v>
          </cell>
          <cell r="EA2778">
            <v>0</v>
          </cell>
          <cell r="EB2778">
            <v>0</v>
          </cell>
          <cell r="EC2778">
            <v>0</v>
          </cell>
          <cell r="EE2778">
            <v>0</v>
          </cell>
          <cell r="EF2778">
            <v>0</v>
          </cell>
          <cell r="EG2778">
            <v>0</v>
          </cell>
          <cell r="EH2778">
            <v>0</v>
          </cell>
          <cell r="EI2778">
            <v>0</v>
          </cell>
          <cell r="EJ2778">
            <v>0</v>
          </cell>
          <cell r="EK2778">
            <v>0</v>
          </cell>
          <cell r="EM2778">
            <v>0</v>
          </cell>
          <cell r="EN2778">
            <v>0</v>
          </cell>
          <cell r="EO2778">
            <v>0</v>
          </cell>
          <cell r="EP2778">
            <v>0</v>
          </cell>
          <cell r="EQ2778">
            <v>0</v>
          </cell>
          <cell r="ES2778">
            <v>0</v>
          </cell>
          <cell r="EU2778">
            <v>0</v>
          </cell>
          <cell r="EV2778">
            <v>0</v>
          </cell>
          <cell r="EW2778">
            <v>0</v>
          </cell>
          <cell r="EX2778">
            <v>0</v>
          </cell>
          <cell r="EY2778">
            <v>0</v>
          </cell>
          <cell r="EZ2778">
            <v>0</v>
          </cell>
          <cell r="FA2778">
            <v>0</v>
          </cell>
          <cell r="FB2778">
            <v>0</v>
          </cell>
          <cell r="FD2778">
            <v>0</v>
          </cell>
          <cell r="FE2778">
            <v>0</v>
          </cell>
          <cell r="FF2778">
            <v>0</v>
          </cell>
          <cell r="FG2778">
            <v>0</v>
          </cell>
          <cell r="FH2778">
            <v>0</v>
          </cell>
          <cell r="FI2778">
            <v>0</v>
          </cell>
          <cell r="FJ2778">
            <v>0</v>
          </cell>
          <cell r="FL2778">
            <v>0</v>
          </cell>
          <cell r="FM2778">
            <v>0</v>
          </cell>
          <cell r="FN2778">
            <v>0</v>
          </cell>
          <cell r="FO2778">
            <v>0</v>
          </cell>
          <cell r="FP2778">
            <v>0</v>
          </cell>
          <cell r="FQ2778">
            <v>0</v>
          </cell>
          <cell r="FR2778">
            <v>0</v>
          </cell>
          <cell r="FS2778">
            <v>0</v>
          </cell>
          <cell r="FT2778">
            <v>0</v>
          </cell>
          <cell r="FU2778">
            <v>0</v>
          </cell>
          <cell r="FV2778">
            <v>0</v>
          </cell>
          <cell r="FW2778">
            <v>0</v>
          </cell>
          <cell r="FX2778">
            <v>0</v>
          </cell>
          <cell r="FZ2778">
            <v>0</v>
          </cell>
          <cell r="GA2778">
            <v>0</v>
          </cell>
          <cell r="GB2778">
            <v>0</v>
          </cell>
          <cell r="GC2778">
            <v>0</v>
          </cell>
          <cell r="GD2778">
            <v>0</v>
          </cell>
          <cell r="GE2778">
            <v>0</v>
          </cell>
          <cell r="GF2778">
            <v>0</v>
          </cell>
          <cell r="GG2778">
            <v>0</v>
          </cell>
          <cell r="GH2778">
            <v>0</v>
          </cell>
          <cell r="GI2778">
            <v>0</v>
          </cell>
          <cell r="GJ2778">
            <v>0</v>
          </cell>
          <cell r="GL2778">
            <v>0</v>
          </cell>
          <cell r="GM2778">
            <v>0</v>
          </cell>
          <cell r="GO2778">
            <v>0</v>
          </cell>
        </row>
        <row r="2779">
          <cell r="CX2779">
            <v>0</v>
          </cell>
          <cell r="CY2779">
            <v>0</v>
          </cell>
          <cell r="CZ2779">
            <v>0</v>
          </cell>
          <cell r="DB2779">
            <v>0</v>
          </cell>
          <cell r="DC2779">
            <v>0</v>
          </cell>
          <cell r="DD2779">
            <v>0</v>
          </cell>
          <cell r="DE2779">
            <v>0</v>
          </cell>
          <cell r="DF2779">
            <v>0</v>
          </cell>
          <cell r="DH2779">
            <v>0</v>
          </cell>
          <cell r="DI2779">
            <v>0</v>
          </cell>
          <cell r="DJ2779">
            <v>0</v>
          </cell>
          <cell r="DK2779">
            <v>0</v>
          </cell>
          <cell r="DL2779">
            <v>0</v>
          </cell>
          <cell r="DM2779">
            <v>0</v>
          </cell>
          <cell r="DN2779">
            <v>0</v>
          </cell>
          <cell r="DO2779">
            <v>0</v>
          </cell>
          <cell r="DP2779">
            <v>0</v>
          </cell>
          <cell r="DQ2779">
            <v>0</v>
          </cell>
          <cell r="DR2779">
            <v>0</v>
          </cell>
          <cell r="DS2779">
            <v>0</v>
          </cell>
          <cell r="DT2779">
            <v>0</v>
          </cell>
          <cell r="DU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DZ2779">
            <v>0</v>
          </cell>
          <cell r="EA2779">
            <v>0</v>
          </cell>
          <cell r="EB2779">
            <v>0</v>
          </cell>
          <cell r="EC2779">
            <v>0</v>
          </cell>
          <cell r="EE2779">
            <v>0</v>
          </cell>
          <cell r="EF2779">
            <v>0</v>
          </cell>
          <cell r="EG2779">
            <v>0</v>
          </cell>
          <cell r="EH2779">
            <v>0</v>
          </cell>
          <cell r="EI2779">
            <v>0</v>
          </cell>
          <cell r="EJ2779">
            <v>0</v>
          </cell>
          <cell r="EK2779">
            <v>0</v>
          </cell>
          <cell r="EM2779">
            <v>0</v>
          </cell>
          <cell r="EN2779">
            <v>0</v>
          </cell>
          <cell r="EO2779">
            <v>0</v>
          </cell>
          <cell r="EP2779">
            <v>0</v>
          </cell>
          <cell r="EQ2779">
            <v>0</v>
          </cell>
          <cell r="ES2779">
            <v>0</v>
          </cell>
          <cell r="EU2779">
            <v>0</v>
          </cell>
          <cell r="EV2779">
            <v>0</v>
          </cell>
          <cell r="EW2779">
            <v>0</v>
          </cell>
          <cell r="EX2779">
            <v>0</v>
          </cell>
          <cell r="EY2779">
            <v>0</v>
          </cell>
          <cell r="EZ2779">
            <v>0</v>
          </cell>
          <cell r="FA2779">
            <v>0</v>
          </cell>
          <cell r="FB2779">
            <v>0</v>
          </cell>
          <cell r="FD2779">
            <v>0</v>
          </cell>
          <cell r="FE2779">
            <v>0</v>
          </cell>
          <cell r="FF2779">
            <v>0</v>
          </cell>
          <cell r="FG2779">
            <v>0</v>
          </cell>
          <cell r="FH2779">
            <v>0</v>
          </cell>
          <cell r="FI2779">
            <v>0</v>
          </cell>
          <cell r="FJ2779">
            <v>0</v>
          </cell>
          <cell r="FL2779">
            <v>0</v>
          </cell>
          <cell r="FM2779">
            <v>0</v>
          </cell>
          <cell r="FN2779">
            <v>0</v>
          </cell>
          <cell r="FO2779">
            <v>0</v>
          </cell>
          <cell r="FP2779">
            <v>0</v>
          </cell>
          <cell r="FQ2779">
            <v>0</v>
          </cell>
          <cell r="FR2779">
            <v>0</v>
          </cell>
          <cell r="FS2779">
            <v>0</v>
          </cell>
          <cell r="FT2779">
            <v>0</v>
          </cell>
          <cell r="FU2779">
            <v>0</v>
          </cell>
          <cell r="FV2779">
            <v>0</v>
          </cell>
          <cell r="FW2779">
            <v>0</v>
          </cell>
          <cell r="FX2779">
            <v>0</v>
          </cell>
          <cell r="FZ2779">
            <v>0</v>
          </cell>
          <cell r="GA2779">
            <v>0</v>
          </cell>
          <cell r="GB2779">
            <v>0</v>
          </cell>
          <cell r="GC2779">
            <v>0</v>
          </cell>
          <cell r="GD2779">
            <v>0</v>
          </cell>
          <cell r="GE2779">
            <v>0</v>
          </cell>
          <cell r="GF2779">
            <v>0</v>
          </cell>
          <cell r="GG2779">
            <v>0</v>
          </cell>
          <cell r="GH2779">
            <v>0</v>
          </cell>
          <cell r="GI2779">
            <v>0</v>
          </cell>
          <cell r="GJ2779">
            <v>0</v>
          </cell>
          <cell r="GL2779">
            <v>0</v>
          </cell>
          <cell r="GM2779">
            <v>0</v>
          </cell>
          <cell r="GO2779">
            <v>0</v>
          </cell>
        </row>
        <row r="2780">
          <cell r="CX2780">
            <v>0</v>
          </cell>
          <cell r="CY2780">
            <v>0</v>
          </cell>
          <cell r="CZ2780">
            <v>0</v>
          </cell>
          <cell r="DB2780">
            <v>0</v>
          </cell>
          <cell r="DC2780">
            <v>0</v>
          </cell>
          <cell r="DD2780">
            <v>0</v>
          </cell>
          <cell r="DE2780">
            <v>0</v>
          </cell>
          <cell r="DF2780">
            <v>0</v>
          </cell>
          <cell r="DH2780">
            <v>0</v>
          </cell>
          <cell r="DI2780">
            <v>0</v>
          </cell>
          <cell r="DJ2780">
            <v>0</v>
          </cell>
          <cell r="DK2780">
            <v>0</v>
          </cell>
          <cell r="DL2780">
            <v>0</v>
          </cell>
          <cell r="DM2780">
            <v>0</v>
          </cell>
          <cell r="DN2780">
            <v>0</v>
          </cell>
          <cell r="DO2780">
            <v>0</v>
          </cell>
          <cell r="DP2780">
            <v>0</v>
          </cell>
          <cell r="DQ2780">
            <v>0</v>
          </cell>
          <cell r="DR2780">
            <v>0</v>
          </cell>
          <cell r="DS2780">
            <v>0</v>
          </cell>
          <cell r="DT2780">
            <v>0</v>
          </cell>
          <cell r="DU2780">
            <v>0</v>
          </cell>
          <cell r="DV2780">
            <v>0</v>
          </cell>
          <cell r="DW2780">
            <v>0</v>
          </cell>
          <cell r="DX2780">
            <v>0</v>
          </cell>
          <cell r="DY2780">
            <v>0</v>
          </cell>
          <cell r="DZ2780">
            <v>0</v>
          </cell>
          <cell r="EA2780">
            <v>0</v>
          </cell>
          <cell r="EB2780">
            <v>0</v>
          </cell>
          <cell r="EC2780">
            <v>0</v>
          </cell>
          <cell r="EE2780">
            <v>0</v>
          </cell>
          <cell r="EF2780">
            <v>0</v>
          </cell>
          <cell r="EG2780">
            <v>0</v>
          </cell>
          <cell r="EH2780">
            <v>0</v>
          </cell>
          <cell r="EI2780">
            <v>0</v>
          </cell>
          <cell r="EJ2780">
            <v>0</v>
          </cell>
          <cell r="EK2780">
            <v>0</v>
          </cell>
          <cell r="EM2780">
            <v>0</v>
          </cell>
          <cell r="EN2780">
            <v>0</v>
          </cell>
          <cell r="EO2780">
            <v>0</v>
          </cell>
          <cell r="EP2780">
            <v>0</v>
          </cell>
          <cell r="EQ2780">
            <v>0</v>
          </cell>
          <cell r="ES2780">
            <v>0</v>
          </cell>
          <cell r="EU2780">
            <v>0</v>
          </cell>
          <cell r="EV2780">
            <v>0</v>
          </cell>
          <cell r="EW2780">
            <v>0</v>
          </cell>
          <cell r="EX2780">
            <v>0</v>
          </cell>
          <cell r="EY2780">
            <v>0</v>
          </cell>
          <cell r="EZ2780">
            <v>0</v>
          </cell>
          <cell r="FA2780">
            <v>0</v>
          </cell>
          <cell r="FB2780">
            <v>0</v>
          </cell>
          <cell r="FD2780">
            <v>0</v>
          </cell>
          <cell r="FE2780">
            <v>0</v>
          </cell>
          <cell r="FF2780">
            <v>0</v>
          </cell>
          <cell r="FG2780">
            <v>0</v>
          </cell>
          <cell r="FH2780">
            <v>0</v>
          </cell>
          <cell r="FI2780">
            <v>0</v>
          </cell>
          <cell r="FJ2780">
            <v>0</v>
          </cell>
          <cell r="FL2780">
            <v>0</v>
          </cell>
          <cell r="FM2780">
            <v>0</v>
          </cell>
          <cell r="FN2780">
            <v>0</v>
          </cell>
          <cell r="FO2780">
            <v>0</v>
          </cell>
          <cell r="FP2780">
            <v>0</v>
          </cell>
          <cell r="FQ2780">
            <v>0</v>
          </cell>
          <cell r="FR2780">
            <v>0</v>
          </cell>
          <cell r="FS2780">
            <v>0</v>
          </cell>
          <cell r="FT2780">
            <v>0</v>
          </cell>
          <cell r="FU2780">
            <v>0</v>
          </cell>
          <cell r="FV2780">
            <v>0</v>
          </cell>
          <cell r="FW2780">
            <v>0</v>
          </cell>
          <cell r="FX2780">
            <v>0</v>
          </cell>
          <cell r="FZ2780">
            <v>0</v>
          </cell>
          <cell r="GA2780">
            <v>0</v>
          </cell>
          <cell r="GB2780">
            <v>0</v>
          </cell>
          <cell r="GC2780">
            <v>0</v>
          </cell>
          <cell r="GD2780">
            <v>0</v>
          </cell>
          <cell r="GE2780">
            <v>0</v>
          </cell>
          <cell r="GF2780">
            <v>0</v>
          </cell>
          <cell r="GG2780">
            <v>0</v>
          </cell>
          <cell r="GH2780">
            <v>0</v>
          </cell>
          <cell r="GI2780">
            <v>0</v>
          </cell>
          <cell r="GJ2780">
            <v>0</v>
          </cell>
          <cell r="GL2780">
            <v>0</v>
          </cell>
          <cell r="GM2780">
            <v>0</v>
          </cell>
          <cell r="GO2780">
            <v>0</v>
          </cell>
        </row>
        <row r="2781">
          <cell r="CX2781">
            <v>0</v>
          </cell>
          <cell r="CY2781">
            <v>0</v>
          </cell>
          <cell r="CZ2781">
            <v>0</v>
          </cell>
          <cell r="DB2781">
            <v>0</v>
          </cell>
          <cell r="DC2781">
            <v>0</v>
          </cell>
          <cell r="DD2781">
            <v>0</v>
          </cell>
          <cell r="DE2781">
            <v>0</v>
          </cell>
          <cell r="DF2781">
            <v>0</v>
          </cell>
          <cell r="DH2781">
            <v>0</v>
          </cell>
          <cell r="DI2781">
            <v>0</v>
          </cell>
          <cell r="DJ2781">
            <v>0</v>
          </cell>
          <cell r="DK2781">
            <v>0</v>
          </cell>
          <cell r="DL2781">
            <v>0</v>
          </cell>
          <cell r="DM2781">
            <v>0</v>
          </cell>
          <cell r="DN2781">
            <v>0</v>
          </cell>
          <cell r="DO2781">
            <v>0</v>
          </cell>
          <cell r="DP2781">
            <v>0</v>
          </cell>
          <cell r="DQ2781">
            <v>0</v>
          </cell>
          <cell r="DR2781">
            <v>0</v>
          </cell>
          <cell r="DS2781">
            <v>0</v>
          </cell>
          <cell r="DT2781">
            <v>0</v>
          </cell>
          <cell r="DU2781">
            <v>0</v>
          </cell>
          <cell r="DV2781">
            <v>0</v>
          </cell>
          <cell r="DW2781">
            <v>0</v>
          </cell>
          <cell r="DX2781">
            <v>0</v>
          </cell>
          <cell r="DY2781">
            <v>0</v>
          </cell>
          <cell r="DZ2781">
            <v>0</v>
          </cell>
          <cell r="EA2781">
            <v>0</v>
          </cell>
          <cell r="EB2781">
            <v>0</v>
          </cell>
          <cell r="EC2781">
            <v>0</v>
          </cell>
          <cell r="EE2781">
            <v>0</v>
          </cell>
          <cell r="EF2781">
            <v>0</v>
          </cell>
          <cell r="EG2781">
            <v>0</v>
          </cell>
          <cell r="EH2781">
            <v>0</v>
          </cell>
          <cell r="EI2781">
            <v>0</v>
          </cell>
          <cell r="EJ2781">
            <v>0</v>
          </cell>
          <cell r="EK2781">
            <v>0</v>
          </cell>
          <cell r="EM2781">
            <v>0</v>
          </cell>
          <cell r="EN2781">
            <v>0</v>
          </cell>
          <cell r="EO2781">
            <v>0</v>
          </cell>
          <cell r="EP2781">
            <v>0</v>
          </cell>
          <cell r="EQ2781">
            <v>0</v>
          </cell>
          <cell r="ES2781">
            <v>0</v>
          </cell>
          <cell r="EU2781">
            <v>0</v>
          </cell>
          <cell r="EV2781">
            <v>0</v>
          </cell>
          <cell r="EW2781">
            <v>0</v>
          </cell>
          <cell r="EX2781">
            <v>0</v>
          </cell>
          <cell r="EY2781">
            <v>0</v>
          </cell>
          <cell r="EZ2781">
            <v>0</v>
          </cell>
          <cell r="FA2781">
            <v>0</v>
          </cell>
          <cell r="FB2781">
            <v>0</v>
          </cell>
          <cell r="FD2781">
            <v>0</v>
          </cell>
          <cell r="FE2781">
            <v>0</v>
          </cell>
          <cell r="FF2781">
            <v>0</v>
          </cell>
          <cell r="FG2781">
            <v>0</v>
          </cell>
          <cell r="FH2781">
            <v>0</v>
          </cell>
          <cell r="FI2781">
            <v>0</v>
          </cell>
          <cell r="FJ2781">
            <v>0</v>
          </cell>
          <cell r="FL2781">
            <v>0</v>
          </cell>
          <cell r="FM2781">
            <v>0</v>
          </cell>
          <cell r="FN2781">
            <v>0</v>
          </cell>
          <cell r="FO2781">
            <v>0</v>
          </cell>
          <cell r="FP2781">
            <v>0</v>
          </cell>
          <cell r="FQ2781">
            <v>0</v>
          </cell>
          <cell r="FR2781">
            <v>0</v>
          </cell>
          <cell r="FS2781">
            <v>0</v>
          </cell>
          <cell r="FT2781">
            <v>0</v>
          </cell>
          <cell r="FU2781">
            <v>0</v>
          </cell>
          <cell r="FV2781">
            <v>0</v>
          </cell>
          <cell r="FW2781">
            <v>0</v>
          </cell>
          <cell r="FX2781">
            <v>0</v>
          </cell>
          <cell r="FZ2781">
            <v>0</v>
          </cell>
          <cell r="GA2781">
            <v>0</v>
          </cell>
          <cell r="GB2781">
            <v>0</v>
          </cell>
          <cell r="GC2781">
            <v>0</v>
          </cell>
          <cell r="GD2781">
            <v>0</v>
          </cell>
          <cell r="GE2781">
            <v>0</v>
          </cell>
          <cell r="GF2781">
            <v>0</v>
          </cell>
          <cell r="GG2781">
            <v>0</v>
          </cell>
          <cell r="GH2781">
            <v>0</v>
          </cell>
          <cell r="GI2781">
            <v>0</v>
          </cell>
          <cell r="GJ2781">
            <v>0</v>
          </cell>
          <cell r="GL2781">
            <v>0</v>
          </cell>
          <cell r="GM2781">
            <v>0</v>
          </cell>
          <cell r="GO2781">
            <v>0</v>
          </cell>
        </row>
        <row r="2782">
          <cell r="CX2782">
            <v>0</v>
          </cell>
          <cell r="CY2782">
            <v>0</v>
          </cell>
          <cell r="CZ2782">
            <v>0</v>
          </cell>
          <cell r="DB2782">
            <v>0</v>
          </cell>
          <cell r="DC2782">
            <v>0</v>
          </cell>
          <cell r="DD2782">
            <v>0</v>
          </cell>
          <cell r="DE2782">
            <v>0</v>
          </cell>
          <cell r="DF2782">
            <v>0</v>
          </cell>
          <cell r="DH2782">
            <v>0</v>
          </cell>
          <cell r="DI2782">
            <v>0</v>
          </cell>
          <cell r="DJ2782">
            <v>0</v>
          </cell>
          <cell r="DK2782">
            <v>0</v>
          </cell>
          <cell r="DL2782">
            <v>0</v>
          </cell>
          <cell r="DM2782">
            <v>0</v>
          </cell>
          <cell r="DN2782">
            <v>0</v>
          </cell>
          <cell r="DO2782">
            <v>0</v>
          </cell>
          <cell r="DP2782">
            <v>0</v>
          </cell>
          <cell r="DQ2782">
            <v>0</v>
          </cell>
          <cell r="DR2782">
            <v>0</v>
          </cell>
          <cell r="DS2782">
            <v>0</v>
          </cell>
          <cell r="DT2782">
            <v>0</v>
          </cell>
          <cell r="DU2782">
            <v>0</v>
          </cell>
          <cell r="DV2782">
            <v>0</v>
          </cell>
          <cell r="DW2782">
            <v>0</v>
          </cell>
          <cell r="DX2782">
            <v>0</v>
          </cell>
          <cell r="DY2782">
            <v>0</v>
          </cell>
          <cell r="DZ2782">
            <v>0</v>
          </cell>
          <cell r="EA2782">
            <v>0</v>
          </cell>
          <cell r="EB2782">
            <v>0</v>
          </cell>
          <cell r="EC2782">
            <v>0</v>
          </cell>
          <cell r="EE2782">
            <v>0</v>
          </cell>
          <cell r="EF2782">
            <v>0</v>
          </cell>
          <cell r="EG2782">
            <v>0</v>
          </cell>
          <cell r="EH2782">
            <v>0</v>
          </cell>
          <cell r="EI2782">
            <v>0</v>
          </cell>
          <cell r="EJ2782">
            <v>0</v>
          </cell>
          <cell r="EK2782">
            <v>0</v>
          </cell>
          <cell r="EM2782">
            <v>0</v>
          </cell>
          <cell r="EN2782">
            <v>0</v>
          </cell>
          <cell r="EO2782">
            <v>0</v>
          </cell>
          <cell r="EP2782">
            <v>0</v>
          </cell>
          <cell r="EQ2782">
            <v>0</v>
          </cell>
          <cell r="ES2782">
            <v>0</v>
          </cell>
          <cell r="EU2782">
            <v>0</v>
          </cell>
          <cell r="EV2782">
            <v>0</v>
          </cell>
          <cell r="EW2782">
            <v>0</v>
          </cell>
          <cell r="EX2782">
            <v>0</v>
          </cell>
          <cell r="EY2782">
            <v>0</v>
          </cell>
          <cell r="EZ2782">
            <v>0</v>
          </cell>
          <cell r="FA2782">
            <v>0</v>
          </cell>
          <cell r="FB2782">
            <v>0</v>
          </cell>
          <cell r="FD2782">
            <v>0</v>
          </cell>
          <cell r="FE2782">
            <v>0</v>
          </cell>
          <cell r="FF2782">
            <v>0</v>
          </cell>
          <cell r="FG2782">
            <v>0</v>
          </cell>
          <cell r="FH2782">
            <v>0</v>
          </cell>
          <cell r="FI2782">
            <v>0</v>
          </cell>
          <cell r="FJ2782">
            <v>0</v>
          </cell>
          <cell r="FL2782">
            <v>0</v>
          </cell>
          <cell r="FM2782">
            <v>0</v>
          </cell>
          <cell r="FN2782">
            <v>0</v>
          </cell>
          <cell r="FO2782">
            <v>0</v>
          </cell>
          <cell r="FP2782">
            <v>0</v>
          </cell>
          <cell r="FQ2782">
            <v>0</v>
          </cell>
          <cell r="FR2782">
            <v>0</v>
          </cell>
          <cell r="FS2782">
            <v>0</v>
          </cell>
          <cell r="FT2782">
            <v>0</v>
          </cell>
          <cell r="FU2782">
            <v>0</v>
          </cell>
          <cell r="FV2782">
            <v>0</v>
          </cell>
          <cell r="FW2782">
            <v>0</v>
          </cell>
          <cell r="FX2782">
            <v>0</v>
          </cell>
          <cell r="FZ2782">
            <v>0</v>
          </cell>
          <cell r="GA2782">
            <v>0</v>
          </cell>
          <cell r="GB2782">
            <v>0</v>
          </cell>
          <cell r="GC2782">
            <v>0</v>
          </cell>
          <cell r="GD2782">
            <v>0</v>
          </cell>
          <cell r="GE2782">
            <v>0</v>
          </cell>
          <cell r="GF2782">
            <v>0</v>
          </cell>
          <cell r="GG2782">
            <v>0</v>
          </cell>
          <cell r="GH2782">
            <v>0</v>
          </cell>
          <cell r="GI2782">
            <v>0</v>
          </cell>
          <cell r="GJ2782">
            <v>0</v>
          </cell>
          <cell r="GL2782">
            <v>0</v>
          </cell>
          <cell r="GM2782">
            <v>0</v>
          </cell>
          <cell r="GO2782">
            <v>0</v>
          </cell>
        </row>
        <row r="2783">
          <cell r="CX2783">
            <v>0</v>
          </cell>
          <cell r="CY2783">
            <v>0</v>
          </cell>
          <cell r="CZ2783">
            <v>0</v>
          </cell>
          <cell r="DB2783">
            <v>15255741.807994531</v>
          </cell>
          <cell r="DC2783">
            <v>15260151.539999999</v>
          </cell>
          <cell r="DD2783">
            <v>0</v>
          </cell>
          <cell r="DE2783">
            <v>1553.2849242744317</v>
          </cell>
          <cell r="DF2783">
            <v>2856.4470811953238</v>
          </cell>
          <cell r="DH2783">
            <v>123624131.2428461</v>
          </cell>
          <cell r="DI2783">
            <v>123631323.20059639</v>
          </cell>
          <cell r="DJ2783">
            <v>271.15239911665009</v>
          </cell>
          <cell r="DK2783">
            <v>68.761402840806028</v>
          </cell>
          <cell r="DL2783">
            <v>0</v>
          </cell>
          <cell r="DM2783">
            <v>35.137812883375886</v>
          </cell>
          <cell r="DN2783">
            <v>33.724869732374927</v>
          </cell>
          <cell r="DO2783">
            <v>794.51969259570683</v>
          </cell>
          <cell r="DP2783">
            <v>606.08214647370346</v>
          </cell>
          <cell r="DQ2783">
            <v>327.18791999563609</v>
          </cell>
          <cell r="DR2783">
            <v>475.45405007557918</v>
          </cell>
          <cell r="DS2783">
            <v>521.68640893388283</v>
          </cell>
          <cell r="DT2783">
            <v>534.22006989301985</v>
          </cell>
          <cell r="DU2783">
            <v>323.39641995855374</v>
          </cell>
          <cell r="DV2783">
            <v>9.1065504191521018</v>
          </cell>
          <cell r="DW2783">
            <v>253.59712407190844</v>
          </cell>
          <cell r="DX2783">
            <v>73.843706090301282</v>
          </cell>
          <cell r="DY2783">
            <v>147.66576918580131</v>
          </cell>
          <cell r="DZ2783">
            <v>75.31936321198549</v>
          </cell>
          <cell r="EA2783">
            <v>8.240069737670451</v>
          </cell>
          <cell r="EB2783">
            <v>8.2786347589415712</v>
          </cell>
          <cell r="EC2783">
            <v>2624.5833403051483</v>
          </cell>
          <cell r="EE2783">
            <v>0</v>
          </cell>
          <cell r="EF2783">
            <v>0</v>
          </cell>
          <cell r="EG2783">
            <v>0</v>
          </cell>
          <cell r="EH2783">
            <v>0</v>
          </cell>
          <cell r="EI2783">
            <v>0</v>
          </cell>
          <cell r="EJ2783">
            <v>0</v>
          </cell>
          <cell r="EK2783">
            <v>0</v>
          </cell>
          <cell r="EM2783">
            <v>0</v>
          </cell>
          <cell r="EN2783">
            <v>0</v>
          </cell>
          <cell r="EO2783">
            <v>0</v>
          </cell>
          <cell r="EP2783">
            <v>0</v>
          </cell>
          <cell r="EQ2783">
            <v>0</v>
          </cell>
          <cell r="ES2783">
            <v>0</v>
          </cell>
          <cell r="EU2783">
            <v>0</v>
          </cell>
          <cell r="EV2783">
            <v>0</v>
          </cell>
          <cell r="EW2783">
            <v>0</v>
          </cell>
          <cell r="EX2783">
            <v>0</v>
          </cell>
          <cell r="EY2783">
            <v>0</v>
          </cell>
          <cell r="EZ2783">
            <v>0</v>
          </cell>
          <cell r="FA2783">
            <v>0</v>
          </cell>
          <cell r="FB2783">
            <v>0</v>
          </cell>
          <cell r="FD2783">
            <v>0</v>
          </cell>
          <cell r="FE2783">
            <v>0</v>
          </cell>
          <cell r="FF2783">
            <v>0</v>
          </cell>
          <cell r="FG2783">
            <v>0</v>
          </cell>
          <cell r="FH2783">
            <v>0</v>
          </cell>
          <cell r="FI2783">
            <v>0</v>
          </cell>
          <cell r="FJ2783">
            <v>0</v>
          </cell>
          <cell r="FL2783">
            <v>0</v>
          </cell>
          <cell r="FM2783">
            <v>0</v>
          </cell>
          <cell r="FN2783">
            <v>0</v>
          </cell>
          <cell r="FO2783">
            <v>0</v>
          </cell>
          <cell r="FP2783">
            <v>0</v>
          </cell>
          <cell r="FQ2783">
            <v>0</v>
          </cell>
          <cell r="FR2783">
            <v>0</v>
          </cell>
          <cell r="FS2783">
            <v>0</v>
          </cell>
          <cell r="FT2783">
            <v>0</v>
          </cell>
          <cell r="FU2783">
            <v>0</v>
          </cell>
          <cell r="FV2783">
            <v>0</v>
          </cell>
          <cell r="FW2783">
            <v>0</v>
          </cell>
          <cell r="FX2783">
            <v>0</v>
          </cell>
          <cell r="FZ2783">
            <v>84781297</v>
          </cell>
          <cell r="GA2783">
            <v>0</v>
          </cell>
          <cell r="GB2783">
            <v>0</v>
          </cell>
          <cell r="GC2783">
            <v>0</v>
          </cell>
          <cell r="GD2783">
            <v>0</v>
          </cell>
          <cell r="GE2783">
            <v>0</v>
          </cell>
          <cell r="GF2783">
            <v>19909297</v>
          </cell>
          <cell r="GG2783">
            <v>0</v>
          </cell>
          <cell r="GH2783">
            <v>0</v>
          </cell>
          <cell r="GI2783">
            <v>26972000</v>
          </cell>
          <cell r="GJ2783">
            <v>37900000</v>
          </cell>
          <cell r="GL2783">
            <v>42785554</v>
          </cell>
          <cell r="GM2783">
            <v>42785554</v>
          </cell>
          <cell r="GO2783">
            <v>266446724.05084062</v>
          </cell>
        </row>
        <row r="2784">
          <cell r="CX2784">
            <v>0</v>
          </cell>
          <cell r="CY2784">
            <v>0</v>
          </cell>
          <cell r="CZ2784">
            <v>0</v>
          </cell>
          <cell r="DB2784">
            <v>-7378976.6768443119</v>
          </cell>
          <cell r="DC2784">
            <v>-7634813.4899999984</v>
          </cell>
          <cell r="DD2784">
            <v>0</v>
          </cell>
          <cell r="DE2784">
            <v>-4696.693739828188</v>
          </cell>
          <cell r="DF2784">
            <v>-251140.11941585812</v>
          </cell>
          <cell r="DH2784">
            <v>-5545789.2143629752</v>
          </cell>
          <cell r="DI2784">
            <v>-5608337.8100000042</v>
          </cell>
          <cell r="DJ2784">
            <v>0</v>
          </cell>
          <cell r="DK2784">
            <v>0</v>
          </cell>
          <cell r="DL2784">
            <v>0</v>
          </cell>
          <cell r="DM2784">
            <v>-594.02455202115561</v>
          </cell>
          <cell r="DN2784">
            <v>-559.68945289001556</v>
          </cell>
          <cell r="DO2784">
            <v>-90665.760254750785</v>
          </cell>
          <cell r="DP2784">
            <v>164.95687451009871</v>
          </cell>
          <cell r="DQ2784">
            <v>1225.9038743396231</v>
          </cell>
          <cell r="DR2784">
            <v>1834.6879038790339</v>
          </cell>
          <cell r="DS2784">
            <v>-1987.5428385903942</v>
          </cell>
          <cell r="DT2784">
            <v>-1918.3146723538521</v>
          </cell>
          <cell r="DU2784">
            <v>-6.7238733958220109E-2</v>
          </cell>
          <cell r="DV2784">
            <v>0</v>
          </cell>
          <cell r="DW2784">
            <v>-0.98728856952220667</v>
          </cell>
          <cell r="DX2784">
            <v>-0.4877779445523629</v>
          </cell>
          <cell r="DY2784">
            <v>-0.97037738842482213</v>
          </cell>
          <cell r="DZ2784">
            <v>-0.47039631334337173</v>
          </cell>
          <cell r="EA2784">
            <v>0</v>
          </cell>
          <cell r="EB2784">
            <v>0</v>
          </cell>
          <cell r="EC2784">
            <v>29954.170559798276</v>
          </cell>
          <cell r="EE2784">
            <v>0</v>
          </cell>
          <cell r="EF2784">
            <v>0</v>
          </cell>
          <cell r="EG2784">
            <v>0</v>
          </cell>
          <cell r="EH2784">
            <v>0</v>
          </cell>
          <cell r="EI2784">
            <v>0</v>
          </cell>
          <cell r="EJ2784">
            <v>0</v>
          </cell>
          <cell r="EK2784">
            <v>0</v>
          </cell>
          <cell r="EM2784">
            <v>0</v>
          </cell>
          <cell r="EN2784">
            <v>0</v>
          </cell>
          <cell r="EO2784">
            <v>0</v>
          </cell>
          <cell r="EP2784">
            <v>0</v>
          </cell>
          <cell r="EQ2784">
            <v>0</v>
          </cell>
          <cell r="ES2784">
            <v>0</v>
          </cell>
          <cell r="EU2784">
            <v>0</v>
          </cell>
          <cell r="EV2784">
            <v>0</v>
          </cell>
          <cell r="EW2784">
            <v>0</v>
          </cell>
          <cell r="EX2784">
            <v>0</v>
          </cell>
          <cell r="EY2784">
            <v>0</v>
          </cell>
          <cell r="EZ2784">
            <v>0</v>
          </cell>
          <cell r="FA2784">
            <v>0</v>
          </cell>
          <cell r="FB2784">
            <v>0</v>
          </cell>
          <cell r="FD2784">
            <v>0</v>
          </cell>
          <cell r="FE2784">
            <v>0</v>
          </cell>
          <cell r="FF2784">
            <v>0</v>
          </cell>
          <cell r="FG2784">
            <v>0</v>
          </cell>
          <cell r="FH2784">
            <v>0</v>
          </cell>
          <cell r="FI2784">
            <v>0</v>
          </cell>
          <cell r="FJ2784">
            <v>0</v>
          </cell>
          <cell r="FL2784">
            <v>0</v>
          </cell>
          <cell r="FM2784">
            <v>0</v>
          </cell>
          <cell r="FN2784">
            <v>0</v>
          </cell>
          <cell r="FO2784">
            <v>0</v>
          </cell>
          <cell r="FP2784">
            <v>0</v>
          </cell>
          <cell r="FQ2784">
            <v>0</v>
          </cell>
          <cell r="FR2784">
            <v>0</v>
          </cell>
          <cell r="FS2784">
            <v>0</v>
          </cell>
          <cell r="FT2784">
            <v>0</v>
          </cell>
          <cell r="FU2784">
            <v>0</v>
          </cell>
          <cell r="FV2784">
            <v>0</v>
          </cell>
          <cell r="FW2784">
            <v>0</v>
          </cell>
          <cell r="FX2784">
            <v>0</v>
          </cell>
          <cell r="FZ2784">
            <v>0</v>
          </cell>
          <cell r="GA2784">
            <v>0</v>
          </cell>
          <cell r="GB2784">
            <v>0</v>
          </cell>
          <cell r="GC2784">
            <v>0</v>
          </cell>
          <cell r="GD2784">
            <v>0</v>
          </cell>
          <cell r="GE2784">
            <v>0</v>
          </cell>
          <cell r="GF2784">
            <v>0</v>
          </cell>
          <cell r="GG2784">
            <v>0</v>
          </cell>
          <cell r="GH2784">
            <v>0</v>
          </cell>
          <cell r="GI2784">
            <v>0</v>
          </cell>
          <cell r="GJ2784">
            <v>0</v>
          </cell>
          <cell r="GL2784">
            <v>0</v>
          </cell>
          <cell r="GM2784">
            <v>0</v>
          </cell>
          <cell r="GO2784">
            <v>-12924765.891207287</v>
          </cell>
        </row>
        <row r="2785">
          <cell r="CX2785">
            <v>0</v>
          </cell>
          <cell r="CY2785">
            <v>0</v>
          </cell>
          <cell r="CZ2785">
            <v>0</v>
          </cell>
          <cell r="DB2785">
            <v>48348699.467560664</v>
          </cell>
          <cell r="DC2785">
            <v>48393151.178524494</v>
          </cell>
          <cell r="DD2785">
            <v>0</v>
          </cell>
          <cell r="DE2785">
            <v>35396.91691093269</v>
          </cell>
          <cell r="DF2785">
            <v>9054.7940528967883</v>
          </cell>
          <cell r="DH2785">
            <v>66811481.944755949</v>
          </cell>
          <cell r="DI2785">
            <v>66944724.839403391</v>
          </cell>
          <cell r="DJ2785">
            <v>-24.763843810505932</v>
          </cell>
          <cell r="DK2785">
            <v>167.57059160359495</v>
          </cell>
          <cell r="DL2785">
            <v>0</v>
          </cell>
          <cell r="DM2785">
            <v>-353.15431257753335</v>
          </cell>
          <cell r="DN2785">
            <v>-696.72985221280032</v>
          </cell>
          <cell r="DO2785">
            <v>4780.5982510318863</v>
          </cell>
          <cell r="DP2785">
            <v>17280.144474251836</v>
          </cell>
          <cell r="DQ2785">
            <v>9968.571032361142</v>
          </cell>
          <cell r="DR2785">
            <v>14626.295012867864</v>
          </cell>
          <cell r="DS2785">
            <v>23202.916731218225</v>
          </cell>
          <cell r="DT2785">
            <v>22467.946847761865</v>
          </cell>
          <cell r="DU2785">
            <v>18852.266518031858</v>
          </cell>
          <cell r="DV2785">
            <v>616.97254140995392</v>
          </cell>
          <cell r="DW2785">
            <v>6614.5251698333741</v>
          </cell>
          <cell r="DX2785">
            <v>3392.3202152466874</v>
          </cell>
          <cell r="DY2785">
            <v>6781.258568588084</v>
          </cell>
          <cell r="DZ2785">
            <v>3489.6349627871095</v>
          </cell>
          <cell r="EA2785">
            <v>558.26428660801412</v>
          </cell>
          <cell r="EB2785">
            <v>560.8841757860514</v>
          </cell>
          <cell r="EC2785">
            <v>957.3732766500907</v>
          </cell>
          <cell r="EE2785">
            <v>0</v>
          </cell>
          <cell r="EF2785">
            <v>0</v>
          </cell>
          <cell r="EG2785">
            <v>0</v>
          </cell>
          <cell r="EH2785">
            <v>0</v>
          </cell>
          <cell r="EI2785">
            <v>0</v>
          </cell>
          <cell r="EJ2785">
            <v>0</v>
          </cell>
          <cell r="EK2785">
            <v>0</v>
          </cell>
          <cell r="EM2785">
            <v>-85928.363428451121</v>
          </cell>
          <cell r="EN2785">
            <v>-39531.93850774318</v>
          </cell>
          <cell r="EO2785">
            <v>0</v>
          </cell>
          <cell r="EP2785">
            <v>-46396.424920707941</v>
          </cell>
          <cell r="EQ2785">
            <v>0</v>
          </cell>
          <cell r="ES2785">
            <v>0</v>
          </cell>
          <cell r="EU2785">
            <v>0</v>
          </cell>
          <cell r="EV2785">
            <v>0</v>
          </cell>
          <cell r="EW2785">
            <v>0</v>
          </cell>
          <cell r="EX2785">
            <v>0</v>
          </cell>
          <cell r="EY2785">
            <v>0</v>
          </cell>
          <cell r="EZ2785">
            <v>0</v>
          </cell>
          <cell r="FA2785">
            <v>0</v>
          </cell>
          <cell r="FB2785">
            <v>0</v>
          </cell>
          <cell r="FD2785">
            <v>0</v>
          </cell>
          <cell r="FE2785">
            <v>0</v>
          </cell>
          <cell r="FF2785">
            <v>0</v>
          </cell>
          <cell r="FG2785">
            <v>0</v>
          </cell>
          <cell r="FH2785">
            <v>0</v>
          </cell>
          <cell r="FI2785">
            <v>0</v>
          </cell>
          <cell r="FJ2785">
            <v>0</v>
          </cell>
          <cell r="FL2785">
            <v>0</v>
          </cell>
          <cell r="FM2785">
            <v>0</v>
          </cell>
          <cell r="FN2785">
            <v>0</v>
          </cell>
          <cell r="FO2785">
            <v>0</v>
          </cell>
          <cell r="FP2785">
            <v>0</v>
          </cell>
          <cell r="FQ2785">
            <v>0</v>
          </cell>
          <cell r="FR2785">
            <v>0</v>
          </cell>
          <cell r="FS2785">
            <v>0</v>
          </cell>
          <cell r="FT2785">
            <v>0</v>
          </cell>
          <cell r="FU2785">
            <v>0</v>
          </cell>
          <cell r="FV2785">
            <v>0</v>
          </cell>
          <cell r="FW2785">
            <v>0</v>
          </cell>
          <cell r="FX2785">
            <v>0</v>
          </cell>
          <cell r="FZ2785">
            <v>52653011.87744233</v>
          </cell>
          <cell r="GA2785">
            <v>17549620.67521286</v>
          </cell>
          <cell r="GB2785">
            <v>-8929.9194033406675</v>
          </cell>
          <cell r="GC2785">
            <v>0</v>
          </cell>
          <cell r="GD2785">
            <v>1796765.1046034247</v>
          </cell>
          <cell r="GE2785">
            <v>0</v>
          </cell>
          <cell r="GF2785">
            <v>4925579.9467362612</v>
          </cell>
          <cell r="GG2785">
            <v>6358845.916333735</v>
          </cell>
          <cell r="GH2785">
            <v>0</v>
          </cell>
          <cell r="GI2785">
            <v>2777146.176449833</v>
          </cell>
          <cell r="GJ2785">
            <v>19253983.977509558</v>
          </cell>
          <cell r="GL2785">
            <v>1536551</v>
          </cell>
          <cell r="GM2785">
            <v>1536551</v>
          </cell>
          <cell r="GO2785">
            <v>169263815.92633048</v>
          </cell>
        </row>
        <row r="2786">
          <cell r="CX2786">
            <v>0</v>
          </cell>
          <cell r="CY2786">
            <v>0</v>
          </cell>
          <cell r="CZ2786">
            <v>0</v>
          </cell>
          <cell r="DB2786">
            <v>0</v>
          </cell>
          <cell r="DC2786">
            <v>0</v>
          </cell>
          <cell r="DD2786">
            <v>0</v>
          </cell>
          <cell r="DE2786">
            <v>0</v>
          </cell>
          <cell r="DF2786">
            <v>0</v>
          </cell>
          <cell r="DH2786">
            <v>0</v>
          </cell>
          <cell r="DI2786">
            <v>0</v>
          </cell>
          <cell r="DJ2786">
            <v>0</v>
          </cell>
          <cell r="DK2786">
            <v>0</v>
          </cell>
          <cell r="DL2786">
            <v>0</v>
          </cell>
          <cell r="DM2786">
            <v>0</v>
          </cell>
          <cell r="DN2786">
            <v>0</v>
          </cell>
          <cell r="DO2786">
            <v>0</v>
          </cell>
          <cell r="DP2786">
            <v>0</v>
          </cell>
          <cell r="DQ2786">
            <v>0</v>
          </cell>
          <cell r="DR2786">
            <v>0</v>
          </cell>
          <cell r="DS2786">
            <v>0</v>
          </cell>
          <cell r="DT2786">
            <v>0</v>
          </cell>
          <cell r="DU2786">
            <v>0</v>
          </cell>
          <cell r="DV2786">
            <v>0</v>
          </cell>
          <cell r="DW2786">
            <v>0</v>
          </cell>
          <cell r="DX2786">
            <v>0</v>
          </cell>
          <cell r="DY2786">
            <v>0</v>
          </cell>
          <cell r="DZ2786">
            <v>0</v>
          </cell>
          <cell r="EA2786">
            <v>0</v>
          </cell>
          <cell r="EB2786">
            <v>0</v>
          </cell>
          <cell r="EC2786">
            <v>0</v>
          </cell>
          <cell r="EE2786">
            <v>0</v>
          </cell>
          <cell r="EF2786">
            <v>0</v>
          </cell>
          <cell r="EG2786">
            <v>0</v>
          </cell>
          <cell r="EH2786">
            <v>0</v>
          </cell>
          <cell r="EI2786">
            <v>0</v>
          </cell>
          <cell r="EJ2786">
            <v>0</v>
          </cell>
          <cell r="EK2786">
            <v>0</v>
          </cell>
          <cell r="EM2786">
            <v>0</v>
          </cell>
          <cell r="EN2786">
            <v>0</v>
          </cell>
          <cell r="EO2786">
            <v>0</v>
          </cell>
          <cell r="EP2786">
            <v>0</v>
          </cell>
          <cell r="EQ2786">
            <v>0</v>
          </cell>
          <cell r="ES2786">
            <v>0</v>
          </cell>
          <cell r="EU2786">
            <v>0</v>
          </cell>
          <cell r="EV2786">
            <v>0</v>
          </cell>
          <cell r="EW2786">
            <v>0</v>
          </cell>
          <cell r="EX2786">
            <v>0</v>
          </cell>
          <cell r="EY2786">
            <v>0</v>
          </cell>
          <cell r="EZ2786">
            <v>0</v>
          </cell>
          <cell r="FA2786">
            <v>0</v>
          </cell>
          <cell r="FB2786">
            <v>0</v>
          </cell>
          <cell r="FD2786">
            <v>0</v>
          </cell>
          <cell r="FE2786">
            <v>0</v>
          </cell>
          <cell r="FF2786">
            <v>0</v>
          </cell>
          <cell r="FG2786">
            <v>0</v>
          </cell>
          <cell r="FH2786">
            <v>0</v>
          </cell>
          <cell r="FI2786">
            <v>0</v>
          </cell>
          <cell r="FJ2786">
            <v>0</v>
          </cell>
          <cell r="FL2786">
            <v>0</v>
          </cell>
          <cell r="FM2786">
            <v>0</v>
          </cell>
          <cell r="FN2786">
            <v>0</v>
          </cell>
          <cell r="FO2786">
            <v>0</v>
          </cell>
          <cell r="FP2786">
            <v>0</v>
          </cell>
          <cell r="FQ2786">
            <v>0</v>
          </cell>
          <cell r="FR2786">
            <v>0</v>
          </cell>
          <cell r="FS2786">
            <v>0</v>
          </cell>
          <cell r="FT2786">
            <v>0</v>
          </cell>
          <cell r="FU2786">
            <v>0</v>
          </cell>
          <cell r="FV2786">
            <v>0</v>
          </cell>
          <cell r="FW2786">
            <v>0</v>
          </cell>
          <cell r="FX2786">
            <v>0</v>
          </cell>
          <cell r="FZ2786">
            <v>0</v>
          </cell>
          <cell r="GA2786">
            <v>0</v>
          </cell>
          <cell r="GB2786">
            <v>0</v>
          </cell>
          <cell r="GC2786">
            <v>0</v>
          </cell>
          <cell r="GD2786">
            <v>0</v>
          </cell>
          <cell r="GE2786">
            <v>0</v>
          </cell>
          <cell r="GF2786">
            <v>0</v>
          </cell>
          <cell r="GG2786">
            <v>0</v>
          </cell>
          <cell r="GH2786">
            <v>0</v>
          </cell>
          <cell r="GI2786">
            <v>0</v>
          </cell>
          <cell r="GJ2786">
            <v>0</v>
          </cell>
          <cell r="GL2786">
            <v>0</v>
          </cell>
          <cell r="GM2786">
            <v>0</v>
          </cell>
          <cell r="GO2786">
            <v>0</v>
          </cell>
        </row>
        <row r="2787">
          <cell r="CX2787">
            <v>0</v>
          </cell>
          <cell r="CY2787">
            <v>0</v>
          </cell>
          <cell r="CZ2787">
            <v>0</v>
          </cell>
          <cell r="DB2787">
            <v>0</v>
          </cell>
          <cell r="DC2787">
            <v>0</v>
          </cell>
          <cell r="DD2787">
            <v>0</v>
          </cell>
          <cell r="DE2787">
            <v>0</v>
          </cell>
          <cell r="DF2787">
            <v>0</v>
          </cell>
          <cell r="DH2787">
            <v>0</v>
          </cell>
          <cell r="DI2787">
            <v>0</v>
          </cell>
          <cell r="DJ2787">
            <v>0</v>
          </cell>
          <cell r="DK2787">
            <v>0</v>
          </cell>
          <cell r="DL2787">
            <v>0</v>
          </cell>
          <cell r="DM2787">
            <v>0</v>
          </cell>
          <cell r="DN2787">
            <v>0</v>
          </cell>
          <cell r="DO2787">
            <v>0</v>
          </cell>
          <cell r="DP2787">
            <v>0</v>
          </cell>
          <cell r="DQ2787">
            <v>0</v>
          </cell>
          <cell r="DR2787">
            <v>0</v>
          </cell>
          <cell r="DS2787">
            <v>0</v>
          </cell>
          <cell r="DT2787">
            <v>0</v>
          </cell>
          <cell r="DU2787">
            <v>0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DZ2787">
            <v>0</v>
          </cell>
          <cell r="EA2787">
            <v>0</v>
          </cell>
          <cell r="EB2787">
            <v>0</v>
          </cell>
          <cell r="EC2787">
            <v>0</v>
          </cell>
          <cell r="EE2787">
            <v>0</v>
          </cell>
          <cell r="EF2787">
            <v>0</v>
          </cell>
          <cell r="EG2787">
            <v>0</v>
          </cell>
          <cell r="EH2787">
            <v>0</v>
          </cell>
          <cell r="EI2787">
            <v>0</v>
          </cell>
          <cell r="EJ2787">
            <v>0</v>
          </cell>
          <cell r="EK2787">
            <v>0</v>
          </cell>
          <cell r="EM2787">
            <v>0</v>
          </cell>
          <cell r="EN2787">
            <v>0</v>
          </cell>
          <cell r="EO2787">
            <v>0</v>
          </cell>
          <cell r="EP2787">
            <v>0</v>
          </cell>
          <cell r="EQ2787">
            <v>0</v>
          </cell>
          <cell r="ES2787">
            <v>0</v>
          </cell>
          <cell r="EU2787">
            <v>0</v>
          </cell>
          <cell r="EV2787">
            <v>0</v>
          </cell>
          <cell r="EW2787">
            <v>0</v>
          </cell>
          <cell r="EX2787">
            <v>0</v>
          </cell>
          <cell r="EY2787">
            <v>0</v>
          </cell>
          <cell r="EZ2787">
            <v>0</v>
          </cell>
          <cell r="FA2787">
            <v>0</v>
          </cell>
          <cell r="FB2787">
            <v>0</v>
          </cell>
          <cell r="FD2787">
            <v>0</v>
          </cell>
          <cell r="FE2787">
            <v>0</v>
          </cell>
          <cell r="FF2787">
            <v>0</v>
          </cell>
          <cell r="FG2787">
            <v>0</v>
          </cell>
          <cell r="FH2787">
            <v>0</v>
          </cell>
          <cell r="FI2787">
            <v>0</v>
          </cell>
          <cell r="FJ2787">
            <v>0</v>
          </cell>
          <cell r="FL2787">
            <v>0</v>
          </cell>
          <cell r="FM2787">
            <v>0</v>
          </cell>
          <cell r="FN2787">
            <v>0</v>
          </cell>
          <cell r="FO2787">
            <v>0</v>
          </cell>
          <cell r="FP2787">
            <v>0</v>
          </cell>
          <cell r="FQ2787">
            <v>0</v>
          </cell>
          <cell r="FR2787">
            <v>0</v>
          </cell>
          <cell r="FS2787">
            <v>0</v>
          </cell>
          <cell r="FT2787">
            <v>0</v>
          </cell>
          <cell r="FU2787">
            <v>0</v>
          </cell>
          <cell r="FV2787">
            <v>0</v>
          </cell>
          <cell r="FW2787">
            <v>0</v>
          </cell>
          <cell r="FX2787">
            <v>0</v>
          </cell>
          <cell r="FZ2787">
            <v>0</v>
          </cell>
          <cell r="GA2787">
            <v>0</v>
          </cell>
          <cell r="GB2787">
            <v>0</v>
          </cell>
          <cell r="GC2787">
            <v>0</v>
          </cell>
          <cell r="GD2787">
            <v>0</v>
          </cell>
          <cell r="GE2787">
            <v>0</v>
          </cell>
          <cell r="GF2787">
            <v>0</v>
          </cell>
          <cell r="GG2787">
            <v>0</v>
          </cell>
          <cell r="GH2787">
            <v>0</v>
          </cell>
          <cell r="GI2787">
            <v>0</v>
          </cell>
          <cell r="GJ2787">
            <v>0</v>
          </cell>
          <cell r="GL2787">
            <v>0</v>
          </cell>
          <cell r="GM2787">
            <v>0</v>
          </cell>
          <cell r="GO2787">
            <v>0</v>
          </cell>
        </row>
        <row r="2788">
          <cell r="CX2788">
            <v>0</v>
          </cell>
          <cell r="CY2788">
            <v>0</v>
          </cell>
          <cell r="CZ2788">
            <v>0</v>
          </cell>
          <cell r="DB2788">
            <v>0</v>
          </cell>
          <cell r="DC2788">
            <v>0</v>
          </cell>
          <cell r="DD2788">
            <v>0</v>
          </cell>
          <cell r="DE2788">
            <v>0</v>
          </cell>
          <cell r="DF2788">
            <v>0</v>
          </cell>
          <cell r="DH2788">
            <v>0</v>
          </cell>
          <cell r="DI2788">
            <v>0</v>
          </cell>
          <cell r="DJ2788">
            <v>0</v>
          </cell>
          <cell r="DK2788">
            <v>0</v>
          </cell>
          <cell r="DL2788">
            <v>0</v>
          </cell>
          <cell r="DM2788">
            <v>0</v>
          </cell>
          <cell r="DN2788">
            <v>0</v>
          </cell>
          <cell r="DO2788">
            <v>0</v>
          </cell>
          <cell r="DP2788">
            <v>0</v>
          </cell>
          <cell r="DQ2788">
            <v>0</v>
          </cell>
          <cell r="DR2788">
            <v>0</v>
          </cell>
          <cell r="DS2788">
            <v>0</v>
          </cell>
          <cell r="DT2788">
            <v>0</v>
          </cell>
          <cell r="DU2788">
            <v>0</v>
          </cell>
          <cell r="DV2788">
            <v>0</v>
          </cell>
          <cell r="DW2788">
            <v>0</v>
          </cell>
          <cell r="DX2788">
            <v>0</v>
          </cell>
          <cell r="DY2788">
            <v>0</v>
          </cell>
          <cell r="DZ2788">
            <v>0</v>
          </cell>
          <cell r="EA2788">
            <v>0</v>
          </cell>
          <cell r="EB2788">
            <v>0</v>
          </cell>
          <cell r="EC2788">
            <v>0</v>
          </cell>
          <cell r="EE2788">
            <v>0</v>
          </cell>
          <cell r="EF2788">
            <v>0</v>
          </cell>
          <cell r="EG2788">
            <v>0</v>
          </cell>
          <cell r="EH2788">
            <v>0</v>
          </cell>
          <cell r="EI2788">
            <v>0</v>
          </cell>
          <cell r="EJ2788">
            <v>0</v>
          </cell>
          <cell r="EK2788">
            <v>0</v>
          </cell>
          <cell r="EM2788">
            <v>0</v>
          </cell>
          <cell r="EN2788">
            <v>0</v>
          </cell>
          <cell r="EO2788">
            <v>0</v>
          </cell>
          <cell r="EP2788">
            <v>0</v>
          </cell>
          <cell r="EQ2788">
            <v>0</v>
          </cell>
          <cell r="ES2788">
            <v>0</v>
          </cell>
          <cell r="EU2788">
            <v>0</v>
          </cell>
          <cell r="EV2788">
            <v>0</v>
          </cell>
          <cell r="EW2788">
            <v>0</v>
          </cell>
          <cell r="EX2788">
            <v>0</v>
          </cell>
          <cell r="EY2788">
            <v>0</v>
          </cell>
          <cell r="EZ2788">
            <v>0</v>
          </cell>
          <cell r="FA2788">
            <v>0</v>
          </cell>
          <cell r="FB2788">
            <v>0</v>
          </cell>
          <cell r="FD2788">
            <v>0</v>
          </cell>
          <cell r="FE2788">
            <v>0</v>
          </cell>
          <cell r="FF2788">
            <v>0</v>
          </cell>
          <cell r="FG2788">
            <v>0</v>
          </cell>
          <cell r="FH2788">
            <v>0</v>
          </cell>
          <cell r="FI2788">
            <v>0</v>
          </cell>
          <cell r="FJ2788">
            <v>0</v>
          </cell>
          <cell r="FL2788">
            <v>0</v>
          </cell>
          <cell r="FM2788">
            <v>0</v>
          </cell>
          <cell r="FN2788">
            <v>0</v>
          </cell>
          <cell r="FO2788">
            <v>0</v>
          </cell>
          <cell r="FP2788">
            <v>0</v>
          </cell>
          <cell r="FQ2788">
            <v>0</v>
          </cell>
          <cell r="FR2788">
            <v>0</v>
          </cell>
          <cell r="FS2788">
            <v>0</v>
          </cell>
          <cell r="FT2788">
            <v>0</v>
          </cell>
          <cell r="FU2788">
            <v>0</v>
          </cell>
          <cell r="FV2788">
            <v>0</v>
          </cell>
          <cell r="FW2788">
            <v>0</v>
          </cell>
          <cell r="FX2788">
            <v>0</v>
          </cell>
          <cell r="FZ2788">
            <v>0</v>
          </cell>
          <cell r="GA2788">
            <v>0</v>
          </cell>
          <cell r="GB2788">
            <v>0</v>
          </cell>
          <cell r="GC2788">
            <v>0</v>
          </cell>
          <cell r="GD2788">
            <v>0</v>
          </cell>
          <cell r="GE2788">
            <v>0</v>
          </cell>
          <cell r="GF2788">
            <v>0</v>
          </cell>
          <cell r="GG2788">
            <v>0</v>
          </cell>
          <cell r="GH2788">
            <v>0</v>
          </cell>
          <cell r="GI2788">
            <v>0</v>
          </cell>
          <cell r="GJ2788">
            <v>0</v>
          </cell>
          <cell r="GL2788">
            <v>0</v>
          </cell>
          <cell r="GM2788">
            <v>0</v>
          </cell>
          <cell r="GO2788">
            <v>0</v>
          </cell>
        </row>
        <row r="2789">
          <cell r="CX2789">
            <v>-0.17000001342967153</v>
          </cell>
          <cell r="CY2789">
            <v>-0.35000000335276127</v>
          </cell>
          <cell r="CZ2789">
            <v>0.17999999574385583</v>
          </cell>
          <cell r="DB2789">
            <v>1574585426.0127473</v>
          </cell>
          <cell r="DC2789">
            <v>1576407538.5770333</v>
          </cell>
          <cell r="DD2789">
            <v>0</v>
          </cell>
          <cell r="DE2789">
            <v>495327.00438668858</v>
          </cell>
          <cell r="DF2789">
            <v>1326785.559897902</v>
          </cell>
          <cell r="DH2789">
            <v>2298398311.5399351</v>
          </cell>
          <cell r="DI2789">
            <v>2300571516.8256693</v>
          </cell>
          <cell r="DJ2789">
            <v>79281.236341285854</v>
          </cell>
          <cell r="DK2789">
            <v>21400.866052606452</v>
          </cell>
          <cell r="DL2789">
            <v>0</v>
          </cell>
          <cell r="DM2789">
            <v>10935.40403205363</v>
          </cell>
          <cell r="DN2789">
            <v>10495.846364526467</v>
          </cell>
          <cell r="DO2789">
            <v>253315.11776120332</v>
          </cell>
          <cell r="DP2789">
            <v>195122.7531028791</v>
          </cell>
          <cell r="DQ2789">
            <v>105179.80089736679</v>
          </cell>
          <cell r="DR2789">
            <v>152880.09520489583</v>
          </cell>
          <cell r="DS2789">
            <v>170722.46556853011</v>
          </cell>
          <cell r="DT2789">
            <v>174883.00654065335</v>
          </cell>
          <cell r="DU2789">
            <v>107280.3304376055</v>
          </cell>
          <cell r="DV2789">
            <v>2289.5756028918586</v>
          </cell>
          <cell r="DW2789">
            <v>81100.513636989475</v>
          </cell>
          <cell r="DX2789">
            <v>24128.024156782536</v>
          </cell>
          <cell r="DY2789">
            <v>48248.513406964506</v>
          </cell>
          <cell r="DZ2789">
            <v>24615.242473621718</v>
          </cell>
          <cell r="EA2789">
            <v>2071.7217802137675</v>
          </cell>
          <cell r="EB2789">
            <v>2081.4226624278181</v>
          </cell>
          <cell r="EC2789">
            <v>707173.34970950661</v>
          </cell>
          <cell r="EE2789">
            <v>0.4440933745354414</v>
          </cell>
          <cell r="EF2789">
            <v>0.4440933745354414</v>
          </cell>
          <cell r="EG2789">
            <v>0</v>
          </cell>
          <cell r="EH2789">
            <v>0</v>
          </cell>
          <cell r="EI2789">
            <v>0</v>
          </cell>
          <cell r="EJ2789">
            <v>0</v>
          </cell>
          <cell r="EK2789">
            <v>0</v>
          </cell>
          <cell r="EM2789">
            <v>47583357.134922944</v>
          </cell>
          <cell r="EN2789">
            <v>26089306.050870668</v>
          </cell>
          <cell r="EO2789">
            <v>0</v>
          </cell>
          <cell r="EP2789">
            <v>21494051.084052265</v>
          </cell>
          <cell r="EQ2789">
            <v>0</v>
          </cell>
          <cell r="ES2789">
            <v>2.7925452217459679E-2</v>
          </cell>
          <cell r="EU2789">
            <v>2.7925452217459679E-2</v>
          </cell>
          <cell r="EV2789">
            <v>2.7925452217459679E-2</v>
          </cell>
          <cell r="EW2789">
            <v>0</v>
          </cell>
          <cell r="EX2789">
            <v>0</v>
          </cell>
          <cell r="EY2789">
            <v>0</v>
          </cell>
          <cell r="EZ2789">
            <v>0</v>
          </cell>
          <cell r="FA2789">
            <v>0</v>
          </cell>
          <cell r="FB2789">
            <v>0</v>
          </cell>
          <cell r="FD2789">
            <v>-2.406413808465004</v>
          </cell>
          <cell r="FE2789">
            <v>-2.406413808465004</v>
          </cell>
          <cell r="FF2789">
            <v>0</v>
          </cell>
          <cell r="FG2789">
            <v>0</v>
          </cell>
          <cell r="FH2789">
            <v>0</v>
          </cell>
          <cell r="FI2789">
            <v>0</v>
          </cell>
          <cell r="FJ2789">
            <v>0</v>
          </cell>
          <cell r="FL2789">
            <v>0</v>
          </cell>
          <cell r="FM2789">
            <v>0</v>
          </cell>
          <cell r="FN2789">
            <v>0</v>
          </cell>
          <cell r="FO2789">
            <v>0</v>
          </cell>
          <cell r="FP2789">
            <v>0</v>
          </cell>
          <cell r="FQ2789">
            <v>1.4613370525185019</v>
          </cell>
          <cell r="FR2789">
            <v>-0.4995831185951829</v>
          </cell>
          <cell r="FS2789">
            <v>0.84799791872501373</v>
          </cell>
          <cell r="FT2789">
            <v>-7.4586644623195753E-3</v>
          </cell>
          <cell r="FU2789">
            <v>0.76048359926062403</v>
          </cell>
          <cell r="FV2789">
            <v>-0.1910053938627243</v>
          </cell>
          <cell r="FW2789">
            <v>-1.0706668198108673</v>
          </cell>
          <cell r="FX2789">
            <v>1.621569536626339</v>
          </cell>
          <cell r="FZ2789">
            <v>1684745139.7383823</v>
          </cell>
          <cell r="GA2789">
            <v>474339412.17269075</v>
          </cell>
          <cell r="GB2789">
            <v>7864681.6047503278</v>
          </cell>
          <cell r="GC2789">
            <v>-1.0148124420084059E-3</v>
          </cell>
          <cell r="GD2789">
            <v>33654648.376350276</v>
          </cell>
          <cell r="GE2789">
            <v>0</v>
          </cell>
          <cell r="GF2789">
            <v>95607060.899143308</v>
          </cell>
          <cell r="GG2789">
            <v>133311781.68887448</v>
          </cell>
          <cell r="GH2789">
            <v>62332491.380000003</v>
          </cell>
          <cell r="GI2789">
            <v>394457050.66758811</v>
          </cell>
          <cell r="GJ2789">
            <v>483178012.94999999</v>
          </cell>
          <cell r="GL2789">
            <v>92965674.99000001</v>
          </cell>
          <cell r="GM2789">
            <v>92965674.99000001</v>
          </cell>
          <cell r="GO2789">
            <v>5698277908.7729311</v>
          </cell>
        </row>
        <row r="2790">
          <cell r="CX2790">
            <v>0</v>
          </cell>
          <cell r="CY2790">
            <v>0</v>
          </cell>
          <cell r="CZ2790">
            <v>0</v>
          </cell>
          <cell r="DB2790">
            <v>0</v>
          </cell>
          <cell r="DC2790">
            <v>0</v>
          </cell>
          <cell r="DD2790">
            <v>0</v>
          </cell>
          <cell r="DE2790">
            <v>0</v>
          </cell>
          <cell r="DF2790">
            <v>0</v>
          </cell>
          <cell r="DH2790">
            <v>0</v>
          </cell>
          <cell r="DI2790">
            <v>0</v>
          </cell>
          <cell r="DJ2790">
            <v>0</v>
          </cell>
          <cell r="DK2790">
            <v>0</v>
          </cell>
          <cell r="DL2790">
            <v>0</v>
          </cell>
          <cell r="DM2790">
            <v>0</v>
          </cell>
          <cell r="DN2790">
            <v>0</v>
          </cell>
          <cell r="DO2790">
            <v>0</v>
          </cell>
          <cell r="DP2790">
            <v>0</v>
          </cell>
          <cell r="DQ2790">
            <v>0</v>
          </cell>
          <cell r="DR2790">
            <v>0</v>
          </cell>
          <cell r="DS2790">
            <v>0</v>
          </cell>
          <cell r="DT2790">
            <v>0</v>
          </cell>
          <cell r="DU2790">
            <v>0</v>
          </cell>
          <cell r="DV2790">
            <v>0</v>
          </cell>
          <cell r="DW2790">
            <v>0</v>
          </cell>
          <cell r="DX2790">
            <v>0</v>
          </cell>
          <cell r="DY2790">
            <v>0</v>
          </cell>
          <cell r="DZ2790">
            <v>0</v>
          </cell>
          <cell r="EA2790">
            <v>0</v>
          </cell>
          <cell r="EB2790">
            <v>0</v>
          </cell>
          <cell r="EC2790">
            <v>0</v>
          </cell>
          <cell r="EE2790">
            <v>0</v>
          </cell>
          <cell r="EF2790">
            <v>0</v>
          </cell>
          <cell r="EG2790">
            <v>0</v>
          </cell>
          <cell r="EH2790">
            <v>0</v>
          </cell>
          <cell r="EI2790">
            <v>0</v>
          </cell>
          <cell r="EJ2790">
            <v>0</v>
          </cell>
          <cell r="EK2790">
            <v>0</v>
          </cell>
          <cell r="EM2790">
            <v>0</v>
          </cell>
          <cell r="EN2790">
            <v>0</v>
          </cell>
          <cell r="EO2790">
            <v>0</v>
          </cell>
          <cell r="EP2790">
            <v>0</v>
          </cell>
          <cell r="EQ2790">
            <v>0</v>
          </cell>
          <cell r="EV2790">
            <v>0</v>
          </cell>
          <cell r="EW2790">
            <v>0</v>
          </cell>
          <cell r="FA2790">
            <v>0</v>
          </cell>
          <cell r="FB2790">
            <v>0</v>
          </cell>
          <cell r="FD2790">
            <v>0</v>
          </cell>
          <cell r="FE2790">
            <v>0</v>
          </cell>
          <cell r="FF2790">
            <v>0</v>
          </cell>
          <cell r="FG2790">
            <v>0</v>
          </cell>
          <cell r="FH2790">
            <v>0</v>
          </cell>
          <cell r="FI2790">
            <v>0</v>
          </cell>
          <cell r="FJ2790">
            <v>0</v>
          </cell>
          <cell r="FL2790">
            <v>0</v>
          </cell>
          <cell r="FM2790">
            <v>0</v>
          </cell>
          <cell r="FN2790">
            <v>0</v>
          </cell>
          <cell r="FO2790">
            <v>0</v>
          </cell>
          <cell r="FP2790">
            <v>0</v>
          </cell>
          <cell r="FQ2790">
            <v>0</v>
          </cell>
          <cell r="FR2790">
            <v>0</v>
          </cell>
          <cell r="FS2790">
            <v>0</v>
          </cell>
          <cell r="FT2790">
            <v>0</v>
          </cell>
          <cell r="FU2790">
            <v>0</v>
          </cell>
          <cell r="FV2790">
            <v>0</v>
          </cell>
          <cell r="FW2790">
            <v>0</v>
          </cell>
          <cell r="FX2790">
            <v>0</v>
          </cell>
          <cell r="FZ2790">
            <v>0</v>
          </cell>
          <cell r="GA2790">
            <v>0</v>
          </cell>
          <cell r="GB2790">
            <v>0</v>
          </cell>
          <cell r="GC2790">
            <v>0</v>
          </cell>
          <cell r="GO2790">
            <v>0</v>
          </cell>
        </row>
        <row r="2791">
          <cell r="CX2791">
            <v>-0.17000001342967153</v>
          </cell>
          <cell r="CY2791">
            <v>-0.35000000335276127</v>
          </cell>
          <cell r="CZ2791">
            <v>0.17999999574385583</v>
          </cell>
          <cell r="DB2791">
            <v>1518359961.4140363</v>
          </cell>
          <cell r="DC2791">
            <v>1520389049.3485088</v>
          </cell>
          <cell r="DD2791">
            <v>0</v>
          </cell>
          <cell r="DE2791">
            <v>463073.49629130965</v>
          </cell>
          <cell r="DF2791">
            <v>1566014.4381796678</v>
          </cell>
          <cell r="DH2791">
            <v>2113508487.5666962</v>
          </cell>
          <cell r="DI2791">
            <v>2115603806.5956697</v>
          </cell>
          <cell r="DJ2791">
            <v>79034.847785979713</v>
          </cell>
          <cell r="DK2791">
            <v>21164.534058162051</v>
          </cell>
          <cell r="DL2791">
            <v>0</v>
          </cell>
          <cell r="DM2791">
            <v>11847.445083768942</v>
          </cell>
          <cell r="DN2791">
            <v>11718.540799896908</v>
          </cell>
          <cell r="DO2791">
            <v>338405.76007232652</v>
          </cell>
          <cell r="DP2791">
            <v>177071.56960764347</v>
          </cell>
          <cell r="DQ2791">
            <v>93658.138070670393</v>
          </cell>
          <cell r="DR2791">
            <v>135943.65823807335</v>
          </cell>
          <cell r="DS2791">
            <v>148985.40526696839</v>
          </cell>
          <cell r="DT2791">
            <v>153799.15429535232</v>
          </cell>
          <cell r="DU2791">
            <v>88104.734738349041</v>
          </cell>
          <cell r="DV2791">
            <v>1663.4965110627525</v>
          </cell>
          <cell r="DW2791">
            <v>74233.378631653715</v>
          </cell>
          <cell r="DX2791">
            <v>20662.348013390099</v>
          </cell>
          <cell r="DY2791">
            <v>41320.559446579049</v>
          </cell>
          <cell r="DZ2791">
            <v>21050.758543935968</v>
          </cell>
          <cell r="EA2791">
            <v>1505.2174238680827</v>
          </cell>
          <cell r="EB2791">
            <v>1512.2598518828252</v>
          </cell>
          <cell r="EC2791">
            <v>673637.22253275313</v>
          </cell>
          <cell r="EE2791">
            <v>0.4440933745354414</v>
          </cell>
          <cell r="EF2791">
            <v>0.4440933745354414</v>
          </cell>
          <cell r="EG2791">
            <v>0</v>
          </cell>
          <cell r="EH2791">
            <v>0</v>
          </cell>
          <cell r="EI2791">
            <v>0</v>
          </cell>
          <cell r="EJ2791">
            <v>0</v>
          </cell>
          <cell r="EK2791">
            <v>0</v>
          </cell>
          <cell r="EM2791">
            <v>47669285.498351395</v>
          </cell>
          <cell r="EN2791">
            <v>26128837.989378411</v>
          </cell>
          <cell r="EO2791">
            <v>0</v>
          </cell>
          <cell r="EP2791">
            <v>21540447.508972973</v>
          </cell>
          <cell r="EQ2791">
            <v>0</v>
          </cell>
          <cell r="ES2791">
            <v>2.7925452217459679E-2</v>
          </cell>
          <cell r="EU2791">
            <v>2.7925452217459679E-2</v>
          </cell>
          <cell r="EV2791">
            <v>2.7925452217459679E-2</v>
          </cell>
          <cell r="EW2791">
            <v>0</v>
          </cell>
          <cell r="EX2791">
            <v>0</v>
          </cell>
          <cell r="EY2791">
            <v>0</v>
          </cell>
          <cell r="EZ2791">
            <v>0</v>
          </cell>
          <cell r="FA2791">
            <v>0</v>
          </cell>
          <cell r="FB2791">
            <v>0</v>
          </cell>
          <cell r="FD2791">
            <v>-2.406413808465004</v>
          </cell>
          <cell r="FE2791">
            <v>-2.406413808465004</v>
          </cell>
          <cell r="FF2791">
            <v>0</v>
          </cell>
          <cell r="FG2791">
            <v>0</v>
          </cell>
          <cell r="FH2791">
            <v>0</v>
          </cell>
          <cell r="FI2791">
            <v>0</v>
          </cell>
          <cell r="FJ2791">
            <v>0</v>
          </cell>
          <cell r="FL2791">
            <v>0</v>
          </cell>
          <cell r="FM2791">
            <v>0</v>
          </cell>
          <cell r="FN2791">
            <v>0</v>
          </cell>
          <cell r="FO2791">
            <v>0</v>
          </cell>
          <cell r="FP2791">
            <v>0</v>
          </cell>
          <cell r="FQ2791">
            <v>1.4613370525185019</v>
          </cell>
          <cell r="FR2791">
            <v>-0.4995831185951829</v>
          </cell>
          <cell r="FS2791">
            <v>0.84799791872501373</v>
          </cell>
          <cell r="FT2791">
            <v>-7.4586644623195753E-3</v>
          </cell>
          <cell r="FU2791">
            <v>0.76048359926062403</v>
          </cell>
          <cell r="FV2791">
            <v>-0.1910053938627243</v>
          </cell>
          <cell r="FW2791">
            <v>-1.0706668198108673</v>
          </cell>
          <cell r="FX2791">
            <v>1.621569536626339</v>
          </cell>
          <cell r="FY2791">
            <v>0</v>
          </cell>
          <cell r="FZ2791">
            <v>1499135273.4409399</v>
          </cell>
          <cell r="GA2791">
            <v>426789791.49747789</v>
          </cell>
          <cell r="GB2791">
            <v>7873611.5241536684</v>
          </cell>
          <cell r="GC2791">
            <v>-1.0148124420084059E-3</v>
          </cell>
          <cell r="GD2791">
            <v>31857883.271746852</v>
          </cell>
          <cell r="GE2791">
            <v>0</v>
          </cell>
          <cell r="GF2791">
            <v>70772183.952407047</v>
          </cell>
          <cell r="GG2791">
            <v>101952935.77254075</v>
          </cell>
          <cell r="GH2791">
            <v>69156933.959999993</v>
          </cell>
          <cell r="GI2791">
            <v>364707904.49113828</v>
          </cell>
          <cell r="GJ2791">
            <v>426024028.97249043</v>
          </cell>
          <cell r="GK2791">
            <v>0</v>
          </cell>
          <cell r="GL2791">
            <v>48643569.990000002</v>
          </cell>
          <cell r="GM2791">
            <v>48643569.990000002</v>
          </cell>
          <cell r="GN2791">
            <v>0</v>
          </cell>
          <cell r="GO2791">
            <v>5227316577.2669678</v>
          </cell>
        </row>
        <row r="2792">
          <cell r="CX2792">
            <v>0</v>
          </cell>
          <cell r="CY2792">
            <v>0</v>
          </cell>
          <cell r="CZ2792">
            <v>0</v>
          </cell>
          <cell r="DB2792">
            <v>0</v>
          </cell>
          <cell r="DC2792">
            <v>0</v>
          </cell>
          <cell r="DD2792">
            <v>0</v>
          </cell>
          <cell r="DE2792">
            <v>0</v>
          </cell>
          <cell r="DF2792">
            <v>0</v>
          </cell>
          <cell r="DH2792">
            <v>0</v>
          </cell>
          <cell r="DI2792">
            <v>0</v>
          </cell>
          <cell r="DJ2792">
            <v>0</v>
          </cell>
          <cell r="DK2792">
            <v>0</v>
          </cell>
          <cell r="DL2792">
            <v>0</v>
          </cell>
          <cell r="DM2792">
            <v>0</v>
          </cell>
          <cell r="DN2792">
            <v>0</v>
          </cell>
          <cell r="DO2792">
            <v>0</v>
          </cell>
          <cell r="DP2792">
            <v>0</v>
          </cell>
          <cell r="DQ2792">
            <v>0</v>
          </cell>
          <cell r="DR2792">
            <v>0</v>
          </cell>
          <cell r="DS2792">
            <v>0</v>
          </cell>
          <cell r="DT2792">
            <v>0</v>
          </cell>
          <cell r="DU2792">
            <v>0</v>
          </cell>
          <cell r="DV2792">
            <v>0</v>
          </cell>
          <cell r="DW2792">
            <v>0</v>
          </cell>
          <cell r="DX2792">
            <v>0</v>
          </cell>
          <cell r="DY2792">
            <v>0</v>
          </cell>
          <cell r="DZ2792">
            <v>0</v>
          </cell>
          <cell r="EA2792">
            <v>0</v>
          </cell>
          <cell r="EB2792">
            <v>0</v>
          </cell>
          <cell r="EC2792">
            <v>0</v>
          </cell>
          <cell r="EE2792">
            <v>0</v>
          </cell>
          <cell r="EF2792">
            <v>0</v>
          </cell>
          <cell r="EG2792">
            <v>0</v>
          </cell>
          <cell r="EH2792">
            <v>0</v>
          </cell>
          <cell r="EI2792">
            <v>0</v>
          </cell>
          <cell r="EJ2792">
            <v>0</v>
          </cell>
          <cell r="EK2792">
            <v>0</v>
          </cell>
          <cell r="EM2792">
            <v>0</v>
          </cell>
          <cell r="EN2792">
            <v>0</v>
          </cell>
          <cell r="EO2792">
            <v>0</v>
          </cell>
          <cell r="EP2792">
            <v>0</v>
          </cell>
          <cell r="EQ2792">
            <v>0</v>
          </cell>
          <cell r="ES2792">
            <v>0</v>
          </cell>
          <cell r="EU2792">
            <v>0</v>
          </cell>
          <cell r="EV2792">
            <v>0</v>
          </cell>
          <cell r="EW2792">
            <v>0</v>
          </cell>
          <cell r="EX2792">
            <v>0</v>
          </cell>
          <cell r="EY2792">
            <v>0</v>
          </cell>
          <cell r="EZ2792">
            <v>0</v>
          </cell>
          <cell r="FA2792">
            <v>0</v>
          </cell>
          <cell r="FB2792">
            <v>0</v>
          </cell>
          <cell r="FD2792">
            <v>0</v>
          </cell>
          <cell r="FE2792">
            <v>0</v>
          </cell>
          <cell r="FF2792">
            <v>0</v>
          </cell>
          <cell r="FG2792">
            <v>0</v>
          </cell>
          <cell r="FH2792">
            <v>0</v>
          </cell>
          <cell r="FI2792">
            <v>0</v>
          </cell>
          <cell r="FJ2792">
            <v>0</v>
          </cell>
          <cell r="FL2792">
            <v>0</v>
          </cell>
          <cell r="FM2792">
            <v>0</v>
          </cell>
          <cell r="FN2792">
            <v>0</v>
          </cell>
          <cell r="FO2792">
            <v>0</v>
          </cell>
          <cell r="FP2792">
            <v>0</v>
          </cell>
          <cell r="FQ2792">
            <v>0</v>
          </cell>
          <cell r="FR2792">
            <v>0</v>
          </cell>
          <cell r="FS2792">
            <v>0</v>
          </cell>
          <cell r="FT2792">
            <v>0</v>
          </cell>
          <cell r="FU2792">
            <v>0</v>
          </cell>
          <cell r="FV2792">
            <v>0</v>
          </cell>
          <cell r="FW2792">
            <v>0</v>
          </cell>
          <cell r="FX2792">
            <v>0</v>
          </cell>
          <cell r="FY2792">
            <v>0</v>
          </cell>
          <cell r="FZ2792">
            <v>0</v>
          </cell>
          <cell r="GA2792">
            <v>0</v>
          </cell>
          <cell r="GB2792">
            <v>0</v>
          </cell>
          <cell r="GC2792">
            <v>0</v>
          </cell>
          <cell r="GD2792">
            <v>0</v>
          </cell>
          <cell r="GE2792">
            <v>0</v>
          </cell>
          <cell r="GF2792">
            <v>0</v>
          </cell>
          <cell r="GG2792">
            <v>0</v>
          </cell>
          <cell r="GH2792">
            <v>0</v>
          </cell>
          <cell r="GI2792">
            <v>0</v>
          </cell>
          <cell r="GJ2792">
            <v>0</v>
          </cell>
          <cell r="GK2792">
            <v>0</v>
          </cell>
          <cell r="GL2792">
            <v>0</v>
          </cell>
          <cell r="GM2792">
            <v>0</v>
          </cell>
          <cell r="GN2792">
            <v>0</v>
          </cell>
          <cell r="GO2792">
            <v>0</v>
          </cell>
        </row>
        <row r="2793">
          <cell r="CX2793">
            <v>0</v>
          </cell>
          <cell r="CY2793">
            <v>0</v>
          </cell>
          <cell r="CZ2793">
            <v>0</v>
          </cell>
          <cell r="DB2793">
            <v>15255741.807994531</v>
          </cell>
          <cell r="DC2793">
            <v>15260151.539999999</v>
          </cell>
          <cell r="DD2793">
            <v>0</v>
          </cell>
          <cell r="DE2793">
            <v>1553.2849242744317</v>
          </cell>
          <cell r="DF2793">
            <v>2856.4470811953238</v>
          </cell>
          <cell r="DH2793">
            <v>123624131.2428461</v>
          </cell>
          <cell r="DI2793">
            <v>123631323.20059639</v>
          </cell>
          <cell r="DJ2793">
            <v>271.15239911665009</v>
          </cell>
          <cell r="DK2793">
            <v>68.761402840806028</v>
          </cell>
          <cell r="DL2793">
            <v>0</v>
          </cell>
          <cell r="DM2793">
            <v>35.137812883375886</v>
          </cell>
          <cell r="DN2793">
            <v>33.724869732374927</v>
          </cell>
          <cell r="DO2793">
            <v>794.51969259570683</v>
          </cell>
          <cell r="DP2793">
            <v>606.08214647370346</v>
          </cell>
          <cell r="DQ2793">
            <v>327.18791999563609</v>
          </cell>
          <cell r="DR2793">
            <v>475.45405007557918</v>
          </cell>
          <cell r="DS2793">
            <v>521.68640893388283</v>
          </cell>
          <cell r="DT2793">
            <v>534.22006989301985</v>
          </cell>
          <cell r="DU2793">
            <v>323.39641995855374</v>
          </cell>
          <cell r="DV2793">
            <v>9.1065504191521018</v>
          </cell>
          <cell r="DW2793">
            <v>253.59712407190844</v>
          </cell>
          <cell r="DX2793">
            <v>73.843706090301282</v>
          </cell>
          <cell r="DY2793">
            <v>147.66576918580131</v>
          </cell>
          <cell r="DZ2793">
            <v>75.31936321198549</v>
          </cell>
          <cell r="EA2793">
            <v>8.240069737670451</v>
          </cell>
          <cell r="EB2793">
            <v>8.2786347589415712</v>
          </cell>
          <cell r="EC2793">
            <v>2624.5833403051483</v>
          </cell>
          <cell r="EE2793">
            <v>0</v>
          </cell>
          <cell r="EF2793">
            <v>0</v>
          </cell>
          <cell r="EG2793">
            <v>0</v>
          </cell>
          <cell r="EH2793">
            <v>0</v>
          </cell>
          <cell r="EI2793">
            <v>0</v>
          </cell>
          <cell r="EJ2793">
            <v>0</v>
          </cell>
          <cell r="EK2793">
            <v>0</v>
          </cell>
          <cell r="EM2793">
            <v>0</v>
          </cell>
          <cell r="EN2793">
            <v>0</v>
          </cell>
          <cell r="EO2793">
            <v>0</v>
          </cell>
          <cell r="EP2793">
            <v>0</v>
          </cell>
          <cell r="EQ2793">
            <v>0</v>
          </cell>
          <cell r="ES2793">
            <v>0</v>
          </cell>
          <cell r="EU2793">
            <v>0</v>
          </cell>
          <cell r="EV2793">
            <v>0</v>
          </cell>
          <cell r="EW2793">
            <v>0</v>
          </cell>
          <cell r="EX2793">
            <v>0</v>
          </cell>
          <cell r="EY2793">
            <v>0</v>
          </cell>
          <cell r="EZ2793">
            <v>0</v>
          </cell>
          <cell r="FA2793">
            <v>0</v>
          </cell>
          <cell r="FB2793">
            <v>0</v>
          </cell>
          <cell r="FD2793">
            <v>0</v>
          </cell>
          <cell r="FE2793">
            <v>0</v>
          </cell>
          <cell r="FF2793">
            <v>0</v>
          </cell>
          <cell r="FG2793">
            <v>0</v>
          </cell>
          <cell r="FH2793">
            <v>0</v>
          </cell>
          <cell r="FI2793">
            <v>0</v>
          </cell>
          <cell r="FJ2793">
            <v>0</v>
          </cell>
          <cell r="FL2793">
            <v>0</v>
          </cell>
          <cell r="FM2793">
            <v>0</v>
          </cell>
          <cell r="FN2793">
            <v>0</v>
          </cell>
          <cell r="FO2793">
            <v>0</v>
          </cell>
          <cell r="FP2793">
            <v>0</v>
          </cell>
          <cell r="FQ2793">
            <v>0</v>
          </cell>
          <cell r="FR2793">
            <v>0</v>
          </cell>
          <cell r="FS2793">
            <v>0</v>
          </cell>
          <cell r="FT2793">
            <v>0</v>
          </cell>
          <cell r="FU2793">
            <v>0</v>
          </cell>
          <cell r="FV2793">
            <v>0</v>
          </cell>
          <cell r="FW2793">
            <v>0</v>
          </cell>
          <cell r="FX2793">
            <v>0</v>
          </cell>
          <cell r="FY2793">
            <v>0</v>
          </cell>
          <cell r="FZ2793">
            <v>132956854.42000002</v>
          </cell>
          <cell r="GA2793">
            <v>30000000</v>
          </cell>
          <cell r="GB2793">
            <v>0</v>
          </cell>
          <cell r="GC2793">
            <v>0</v>
          </cell>
          <cell r="GD2793">
            <v>0</v>
          </cell>
          <cell r="GE2793">
            <v>0</v>
          </cell>
          <cell r="GF2793">
            <v>19909297</v>
          </cell>
          <cell r="GG2793">
            <v>25000000</v>
          </cell>
          <cell r="GH2793">
            <v>-6824442.5799999908</v>
          </cell>
          <cell r="GI2793">
            <v>26972000</v>
          </cell>
          <cell r="GJ2793">
            <v>37900000</v>
          </cell>
          <cell r="GK2793">
            <v>0</v>
          </cell>
          <cell r="GL2793">
            <v>42785554</v>
          </cell>
          <cell r="GM2793">
            <v>42785554</v>
          </cell>
          <cell r="GN2793">
            <v>0</v>
          </cell>
          <cell r="GO2793">
            <v>314622281.47084063</v>
          </cell>
          <cell r="GW2793" t="str">
            <v>41698QTD_Inflows</v>
          </cell>
        </row>
        <row r="2794">
          <cell r="CX2794">
            <v>0</v>
          </cell>
          <cell r="CY2794">
            <v>0</v>
          </cell>
          <cell r="CZ2794">
            <v>0</v>
          </cell>
          <cell r="DB2794">
            <v>-7378976.6768443119</v>
          </cell>
          <cell r="DC2794">
            <v>-7634813.4899999984</v>
          </cell>
          <cell r="DD2794">
            <v>0</v>
          </cell>
          <cell r="DE2794">
            <v>-4696.693739828188</v>
          </cell>
          <cell r="DF2794">
            <v>-251140.11941585812</v>
          </cell>
          <cell r="DH2794">
            <v>-5545789.2143629752</v>
          </cell>
          <cell r="DI2794">
            <v>-5608337.8100000042</v>
          </cell>
          <cell r="DJ2794">
            <v>0</v>
          </cell>
          <cell r="DK2794">
            <v>0</v>
          </cell>
          <cell r="DL2794">
            <v>0</v>
          </cell>
          <cell r="DM2794">
            <v>-594.02455202115561</v>
          </cell>
          <cell r="DN2794">
            <v>-559.68945289001556</v>
          </cell>
          <cell r="DO2794">
            <v>-90665.760254750785</v>
          </cell>
          <cell r="DP2794">
            <v>164.95687451009871</v>
          </cell>
          <cell r="DQ2794">
            <v>1225.9038743396231</v>
          </cell>
          <cell r="DR2794">
            <v>1834.6879038790339</v>
          </cell>
          <cell r="DS2794">
            <v>-1987.5428385903942</v>
          </cell>
          <cell r="DT2794">
            <v>-1918.3146723538521</v>
          </cell>
          <cell r="DU2794">
            <v>-6.7238733958220109E-2</v>
          </cell>
          <cell r="DV2794">
            <v>0</v>
          </cell>
          <cell r="DW2794">
            <v>-0.98728856952220667</v>
          </cell>
          <cell r="DX2794">
            <v>-0.4877779445523629</v>
          </cell>
          <cell r="DY2794">
            <v>-0.97037738842482213</v>
          </cell>
          <cell r="DZ2794">
            <v>-0.47039631334337173</v>
          </cell>
          <cell r="EA2794">
            <v>0</v>
          </cell>
          <cell r="EB2794">
            <v>0</v>
          </cell>
          <cell r="EC2794">
            <v>29954.170559798276</v>
          </cell>
          <cell r="EE2794">
            <v>0</v>
          </cell>
          <cell r="EF2794">
            <v>0</v>
          </cell>
          <cell r="EG2794">
            <v>0</v>
          </cell>
          <cell r="EH2794">
            <v>0</v>
          </cell>
          <cell r="EI2794">
            <v>0</v>
          </cell>
          <cell r="EJ2794">
            <v>0</v>
          </cell>
          <cell r="EK2794">
            <v>0</v>
          </cell>
          <cell r="EM2794">
            <v>0</v>
          </cell>
          <cell r="EN2794">
            <v>0</v>
          </cell>
          <cell r="EO2794">
            <v>0</v>
          </cell>
          <cell r="EP2794">
            <v>0</v>
          </cell>
          <cell r="EQ2794">
            <v>0</v>
          </cell>
          <cell r="ES2794">
            <v>0</v>
          </cell>
          <cell r="EU2794">
            <v>0</v>
          </cell>
          <cell r="EV2794">
            <v>0</v>
          </cell>
          <cell r="EW2794">
            <v>0</v>
          </cell>
          <cell r="EX2794">
            <v>0</v>
          </cell>
          <cell r="EY2794">
            <v>0</v>
          </cell>
          <cell r="EZ2794">
            <v>0</v>
          </cell>
          <cell r="FA2794">
            <v>0</v>
          </cell>
          <cell r="FB2794">
            <v>0</v>
          </cell>
          <cell r="FD2794">
            <v>0</v>
          </cell>
          <cell r="FE2794">
            <v>0</v>
          </cell>
          <cell r="FF2794">
            <v>0</v>
          </cell>
          <cell r="FG2794">
            <v>0</v>
          </cell>
          <cell r="FH2794">
            <v>0</v>
          </cell>
          <cell r="FI2794">
            <v>0</v>
          </cell>
          <cell r="FJ2794">
            <v>0</v>
          </cell>
          <cell r="FL2794">
            <v>0</v>
          </cell>
          <cell r="FM2794">
            <v>0</v>
          </cell>
          <cell r="FN2794">
            <v>0</v>
          </cell>
          <cell r="FO2794">
            <v>0</v>
          </cell>
          <cell r="FP2794">
            <v>0</v>
          </cell>
          <cell r="FQ2794">
            <v>0</v>
          </cell>
          <cell r="FR2794">
            <v>0</v>
          </cell>
          <cell r="FS2794">
            <v>0</v>
          </cell>
          <cell r="FT2794">
            <v>0</v>
          </cell>
          <cell r="FU2794">
            <v>0</v>
          </cell>
          <cell r="FV2794">
            <v>0</v>
          </cell>
          <cell r="FW2794">
            <v>0</v>
          </cell>
          <cell r="FX2794">
            <v>0</v>
          </cell>
          <cell r="FY2794">
            <v>0</v>
          </cell>
          <cell r="FZ2794">
            <v>0</v>
          </cell>
          <cell r="GA2794">
            <v>0</v>
          </cell>
          <cell r="GB2794">
            <v>0</v>
          </cell>
          <cell r="GC2794">
            <v>0</v>
          </cell>
          <cell r="GD2794">
            <v>0</v>
          </cell>
          <cell r="GE2794">
            <v>0</v>
          </cell>
          <cell r="GF2794">
            <v>0</v>
          </cell>
          <cell r="GG2794">
            <v>0</v>
          </cell>
          <cell r="GH2794">
            <v>0</v>
          </cell>
          <cell r="GI2794">
            <v>0</v>
          </cell>
          <cell r="GJ2794">
            <v>0</v>
          </cell>
          <cell r="GK2794">
            <v>0</v>
          </cell>
          <cell r="GL2794">
            <v>0</v>
          </cell>
          <cell r="GM2794">
            <v>0</v>
          </cell>
          <cell r="GN2794">
            <v>0</v>
          </cell>
          <cell r="GO2794">
            <v>-12924765.891207287</v>
          </cell>
          <cell r="GW2794" t="str">
            <v>41698QTD_Outflows</v>
          </cell>
        </row>
        <row r="2795">
          <cell r="CX2795">
            <v>0</v>
          </cell>
          <cell r="CY2795">
            <v>0</v>
          </cell>
          <cell r="CZ2795">
            <v>0</v>
          </cell>
          <cell r="DB2795">
            <v>0</v>
          </cell>
          <cell r="DC2795">
            <v>0</v>
          </cell>
          <cell r="DD2795">
            <v>0</v>
          </cell>
          <cell r="DE2795">
            <v>0</v>
          </cell>
          <cell r="DF2795">
            <v>0</v>
          </cell>
          <cell r="DH2795">
            <v>0</v>
          </cell>
          <cell r="DI2795">
            <v>0</v>
          </cell>
          <cell r="DJ2795">
            <v>0</v>
          </cell>
          <cell r="DK2795">
            <v>0</v>
          </cell>
          <cell r="DL2795">
            <v>0</v>
          </cell>
          <cell r="DM2795">
            <v>0</v>
          </cell>
          <cell r="DN2795">
            <v>0</v>
          </cell>
          <cell r="DO2795">
            <v>0</v>
          </cell>
          <cell r="DP2795">
            <v>0</v>
          </cell>
          <cell r="DQ2795">
            <v>0</v>
          </cell>
          <cell r="DR2795">
            <v>0</v>
          </cell>
          <cell r="DS2795">
            <v>0</v>
          </cell>
          <cell r="DT2795">
            <v>0</v>
          </cell>
          <cell r="DU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DZ2795">
            <v>0</v>
          </cell>
          <cell r="EA2795">
            <v>0</v>
          </cell>
          <cell r="EB2795">
            <v>0</v>
          </cell>
          <cell r="EC2795">
            <v>0</v>
          </cell>
          <cell r="EE2795">
            <v>0</v>
          </cell>
          <cell r="EF2795">
            <v>0</v>
          </cell>
          <cell r="EG2795">
            <v>0</v>
          </cell>
          <cell r="EH2795">
            <v>0</v>
          </cell>
          <cell r="EI2795">
            <v>0</v>
          </cell>
          <cell r="EJ2795">
            <v>0</v>
          </cell>
          <cell r="EK2795">
            <v>0</v>
          </cell>
          <cell r="EM2795">
            <v>0</v>
          </cell>
          <cell r="EN2795">
            <v>0</v>
          </cell>
          <cell r="EO2795">
            <v>0</v>
          </cell>
          <cell r="EP2795">
            <v>0</v>
          </cell>
          <cell r="EQ2795">
            <v>0</v>
          </cell>
          <cell r="ES2795">
            <v>0</v>
          </cell>
          <cell r="EU2795">
            <v>0</v>
          </cell>
          <cell r="EV2795">
            <v>0</v>
          </cell>
          <cell r="EW2795">
            <v>0</v>
          </cell>
          <cell r="EX2795">
            <v>0</v>
          </cell>
          <cell r="EY2795">
            <v>0</v>
          </cell>
          <cell r="EZ2795">
            <v>0</v>
          </cell>
          <cell r="FA2795">
            <v>0</v>
          </cell>
          <cell r="FB2795">
            <v>0</v>
          </cell>
          <cell r="FD2795">
            <v>0</v>
          </cell>
          <cell r="FE2795">
            <v>0</v>
          </cell>
          <cell r="FF2795">
            <v>0</v>
          </cell>
          <cell r="FG2795">
            <v>0</v>
          </cell>
          <cell r="FH2795">
            <v>0</v>
          </cell>
          <cell r="FI2795">
            <v>0</v>
          </cell>
          <cell r="FJ2795">
            <v>0</v>
          </cell>
          <cell r="FL2795">
            <v>0</v>
          </cell>
          <cell r="FM2795">
            <v>0</v>
          </cell>
          <cell r="FN2795">
            <v>0</v>
          </cell>
          <cell r="FO2795">
            <v>0</v>
          </cell>
          <cell r="FP2795">
            <v>0</v>
          </cell>
          <cell r="FQ2795">
            <v>0</v>
          </cell>
          <cell r="FR2795">
            <v>0</v>
          </cell>
          <cell r="FS2795">
            <v>0</v>
          </cell>
          <cell r="FT2795">
            <v>0</v>
          </cell>
          <cell r="FU2795">
            <v>0</v>
          </cell>
          <cell r="FV2795">
            <v>0</v>
          </cell>
          <cell r="FW2795">
            <v>0</v>
          </cell>
          <cell r="FX2795">
            <v>0</v>
          </cell>
          <cell r="FZ2795">
            <v>0</v>
          </cell>
          <cell r="GA2795">
            <v>0</v>
          </cell>
          <cell r="GB2795">
            <v>0</v>
          </cell>
          <cell r="GC2795">
            <v>0</v>
          </cell>
          <cell r="GD2795">
            <v>0</v>
          </cell>
          <cell r="GE2795">
            <v>0</v>
          </cell>
          <cell r="GF2795">
            <v>0</v>
          </cell>
          <cell r="GG2795">
            <v>0</v>
          </cell>
          <cell r="GH2795">
            <v>0</v>
          </cell>
          <cell r="GI2795">
            <v>0</v>
          </cell>
          <cell r="GJ2795">
            <v>0</v>
          </cell>
          <cell r="GL2795">
            <v>0</v>
          </cell>
          <cell r="GM2795">
            <v>0</v>
          </cell>
          <cell r="GO2795">
            <v>0</v>
          </cell>
          <cell r="GW2795" t="str">
            <v>41698QTD_Realizations</v>
          </cell>
        </row>
        <row r="2796">
          <cell r="CX2796">
            <v>0</v>
          </cell>
          <cell r="CY2796">
            <v>0</v>
          </cell>
          <cell r="CZ2796">
            <v>0</v>
          </cell>
          <cell r="DB2796">
            <v>7876765.1311502196</v>
          </cell>
          <cell r="DC2796">
            <v>7625338.0500000007</v>
          </cell>
          <cell r="DD2796">
            <v>0</v>
          </cell>
          <cell r="DE2796">
            <v>-3143.4088155537565</v>
          </cell>
          <cell r="DF2796">
            <v>-248283.67233466278</v>
          </cell>
          <cell r="DH2796">
            <v>118078342.02848312</v>
          </cell>
          <cell r="DI2796">
            <v>118022985.39059639</v>
          </cell>
          <cell r="DJ2796">
            <v>271.15239911665009</v>
          </cell>
          <cell r="DK2796">
            <v>68.761402840806028</v>
          </cell>
          <cell r="DL2796">
            <v>0</v>
          </cell>
          <cell r="DM2796">
            <v>-558.88673913777973</v>
          </cell>
          <cell r="DN2796">
            <v>-525.96458315764062</v>
          </cell>
          <cell r="DO2796">
            <v>-89871.240562155072</v>
          </cell>
          <cell r="DP2796">
            <v>771.03902098380217</v>
          </cell>
          <cell r="DQ2796">
            <v>1553.0917943352592</v>
          </cell>
          <cell r="DR2796">
            <v>2310.1419539546132</v>
          </cell>
          <cell r="DS2796">
            <v>-1465.8564296565114</v>
          </cell>
          <cell r="DT2796">
            <v>-1384.0946024608322</v>
          </cell>
          <cell r="DU2796">
            <v>323.32918122459552</v>
          </cell>
          <cell r="DV2796">
            <v>9.1065504191521018</v>
          </cell>
          <cell r="DW2796">
            <v>252.60983550238623</v>
          </cell>
          <cell r="DX2796">
            <v>73.355928145748919</v>
          </cell>
          <cell r="DY2796">
            <v>146.69539179737649</v>
          </cell>
          <cell r="DZ2796">
            <v>74.848966898642118</v>
          </cell>
          <cell r="EA2796">
            <v>8.240069737670451</v>
          </cell>
          <cell r="EB2796">
            <v>8.2786347589415712</v>
          </cell>
          <cell r="EC2796">
            <v>32578.753900103424</v>
          </cell>
          <cell r="EE2796">
            <v>0</v>
          </cell>
          <cell r="EF2796">
            <v>0</v>
          </cell>
          <cell r="EG2796">
            <v>0</v>
          </cell>
          <cell r="EH2796">
            <v>0</v>
          </cell>
          <cell r="EI2796">
            <v>0</v>
          </cell>
          <cell r="EJ2796">
            <v>0</v>
          </cell>
          <cell r="EK2796">
            <v>0</v>
          </cell>
          <cell r="EM2796">
            <v>0</v>
          </cell>
          <cell r="EN2796">
            <v>0</v>
          </cell>
          <cell r="EO2796">
            <v>0</v>
          </cell>
          <cell r="EP2796">
            <v>0</v>
          </cell>
          <cell r="EQ2796">
            <v>0</v>
          </cell>
          <cell r="ES2796">
            <v>0</v>
          </cell>
          <cell r="EU2796">
            <v>0</v>
          </cell>
          <cell r="EV2796">
            <v>0</v>
          </cell>
          <cell r="EW2796">
            <v>0</v>
          </cell>
          <cell r="EX2796">
            <v>0</v>
          </cell>
          <cell r="EY2796">
            <v>0</v>
          </cell>
          <cell r="EZ2796">
            <v>0</v>
          </cell>
          <cell r="FA2796">
            <v>0</v>
          </cell>
          <cell r="FB2796">
            <v>0</v>
          </cell>
          <cell r="FD2796">
            <v>0</v>
          </cell>
          <cell r="FE2796">
            <v>0</v>
          </cell>
          <cell r="FF2796">
            <v>0</v>
          </cell>
          <cell r="FG2796">
            <v>0</v>
          </cell>
          <cell r="FH2796">
            <v>0</v>
          </cell>
          <cell r="FI2796">
            <v>0</v>
          </cell>
          <cell r="FJ2796">
            <v>0</v>
          </cell>
          <cell r="FL2796">
            <v>0</v>
          </cell>
          <cell r="FM2796">
            <v>0</v>
          </cell>
          <cell r="FN2796">
            <v>0</v>
          </cell>
          <cell r="FO2796">
            <v>0</v>
          </cell>
          <cell r="FP2796">
            <v>0</v>
          </cell>
          <cell r="FQ2796">
            <v>0</v>
          </cell>
          <cell r="FR2796">
            <v>0</v>
          </cell>
          <cell r="FS2796">
            <v>0</v>
          </cell>
          <cell r="FT2796">
            <v>0</v>
          </cell>
          <cell r="FU2796">
            <v>0</v>
          </cell>
          <cell r="FV2796">
            <v>0</v>
          </cell>
          <cell r="FW2796">
            <v>0</v>
          </cell>
          <cell r="FX2796">
            <v>0</v>
          </cell>
          <cell r="FZ2796">
            <v>132956854.42000002</v>
          </cell>
          <cell r="GA2796">
            <v>30000000</v>
          </cell>
          <cell r="GB2796">
            <v>0</v>
          </cell>
          <cell r="GC2796">
            <v>0</v>
          </cell>
          <cell r="GD2796">
            <v>0</v>
          </cell>
          <cell r="GE2796">
            <v>0</v>
          </cell>
          <cell r="GF2796">
            <v>19909297</v>
          </cell>
          <cell r="GG2796">
            <v>25000000</v>
          </cell>
          <cell r="GH2796">
            <v>-6824442.5799999908</v>
          </cell>
          <cell r="GI2796">
            <v>26972000</v>
          </cell>
          <cell r="GJ2796">
            <v>37900000</v>
          </cell>
          <cell r="GL2796">
            <v>42785554</v>
          </cell>
          <cell r="GM2796">
            <v>42785554</v>
          </cell>
          <cell r="GO2796">
            <v>301697515.57963336</v>
          </cell>
          <cell r="GW2796" t="str">
            <v>41698QTD_NetFlows</v>
          </cell>
        </row>
        <row r="2797">
          <cell r="CX2797">
            <v>0</v>
          </cell>
          <cell r="CY2797">
            <v>0</v>
          </cell>
          <cell r="CZ2797">
            <v>0</v>
          </cell>
          <cell r="DB2797">
            <v>48348699.467560664</v>
          </cell>
          <cell r="DC2797">
            <v>48393151.178524494</v>
          </cell>
          <cell r="DD2797">
            <v>0</v>
          </cell>
          <cell r="DE2797">
            <v>35396.91691093269</v>
          </cell>
          <cell r="DF2797">
            <v>9054.7940528967883</v>
          </cell>
          <cell r="DH2797">
            <v>66811481.944755949</v>
          </cell>
          <cell r="DI2797">
            <v>66944724.839403391</v>
          </cell>
          <cell r="DJ2797">
            <v>-24.763843810505932</v>
          </cell>
          <cell r="DK2797">
            <v>167.57059160359495</v>
          </cell>
          <cell r="DL2797">
            <v>0</v>
          </cell>
          <cell r="DM2797">
            <v>-353.15431257753335</v>
          </cell>
          <cell r="DN2797">
            <v>-696.72985221280032</v>
          </cell>
          <cell r="DO2797">
            <v>4780.5982510318863</v>
          </cell>
          <cell r="DP2797">
            <v>17280.144474251836</v>
          </cell>
          <cell r="DQ2797">
            <v>9968.571032361142</v>
          </cell>
          <cell r="DR2797">
            <v>14626.295012867864</v>
          </cell>
          <cell r="DS2797">
            <v>23202.916731218225</v>
          </cell>
          <cell r="DT2797">
            <v>22467.946847761865</v>
          </cell>
          <cell r="DU2797">
            <v>18852.266518031858</v>
          </cell>
          <cell r="DV2797">
            <v>616.97254140995392</v>
          </cell>
          <cell r="DW2797">
            <v>6614.5251698333741</v>
          </cell>
          <cell r="DX2797">
            <v>3392.3202152466874</v>
          </cell>
          <cell r="DY2797">
            <v>6781.258568588084</v>
          </cell>
          <cell r="DZ2797">
            <v>3489.6349627871095</v>
          </cell>
          <cell r="EA2797">
            <v>558.26428660801412</v>
          </cell>
          <cell r="EB2797">
            <v>560.8841757860514</v>
          </cell>
          <cell r="EC2797">
            <v>957.3732766500907</v>
          </cell>
          <cell r="EE2797">
            <v>0</v>
          </cell>
          <cell r="EF2797">
            <v>0</v>
          </cell>
          <cell r="EG2797">
            <v>0</v>
          </cell>
          <cell r="EH2797">
            <v>0</v>
          </cell>
          <cell r="EI2797">
            <v>0</v>
          </cell>
          <cell r="EJ2797">
            <v>0</v>
          </cell>
          <cell r="EK2797">
            <v>0</v>
          </cell>
          <cell r="EM2797">
            <v>-85928.363428451121</v>
          </cell>
          <cell r="EN2797">
            <v>-39531.93850774318</v>
          </cell>
          <cell r="EO2797">
            <v>0</v>
          </cell>
          <cell r="EP2797">
            <v>-46396.424920707941</v>
          </cell>
          <cell r="EQ2797">
            <v>0</v>
          </cell>
          <cell r="ES2797">
            <v>0</v>
          </cell>
          <cell r="EU2797">
            <v>0</v>
          </cell>
          <cell r="EV2797">
            <v>0</v>
          </cell>
          <cell r="EW2797">
            <v>0</v>
          </cell>
          <cell r="EX2797">
            <v>0</v>
          </cell>
          <cell r="EY2797">
            <v>0</v>
          </cell>
          <cell r="EZ2797">
            <v>0</v>
          </cell>
          <cell r="FA2797">
            <v>0</v>
          </cell>
          <cell r="FB2797">
            <v>0</v>
          </cell>
          <cell r="FD2797">
            <v>0</v>
          </cell>
          <cell r="FE2797">
            <v>0</v>
          </cell>
          <cell r="FF2797">
            <v>0</v>
          </cell>
          <cell r="FG2797">
            <v>0</v>
          </cell>
          <cell r="FH2797">
            <v>0</v>
          </cell>
          <cell r="FI2797">
            <v>0</v>
          </cell>
          <cell r="FJ2797">
            <v>0</v>
          </cell>
          <cell r="FL2797">
            <v>0</v>
          </cell>
          <cell r="FM2797">
            <v>0</v>
          </cell>
          <cell r="FN2797">
            <v>0</v>
          </cell>
          <cell r="FO2797">
            <v>0</v>
          </cell>
          <cell r="FP2797">
            <v>0</v>
          </cell>
          <cell r="FQ2797">
            <v>0</v>
          </cell>
          <cell r="FR2797">
            <v>0</v>
          </cell>
          <cell r="FS2797">
            <v>0</v>
          </cell>
          <cell r="FT2797">
            <v>0</v>
          </cell>
          <cell r="FU2797">
            <v>0</v>
          </cell>
          <cell r="FV2797">
            <v>0</v>
          </cell>
          <cell r="FW2797">
            <v>0</v>
          </cell>
          <cell r="FX2797">
            <v>0</v>
          </cell>
          <cell r="FY2797">
            <v>0</v>
          </cell>
          <cell r="FZ2797">
            <v>52653011.87744233</v>
          </cell>
          <cell r="GA2797">
            <v>17549620.67521286</v>
          </cell>
          <cell r="GB2797">
            <v>-8929.9194033406675</v>
          </cell>
          <cell r="GC2797">
            <v>0</v>
          </cell>
          <cell r="GD2797">
            <v>1796765.1046034247</v>
          </cell>
          <cell r="GE2797">
            <v>0</v>
          </cell>
          <cell r="GF2797">
            <v>4925579.9467362612</v>
          </cell>
          <cell r="GG2797">
            <v>6358845.916333735</v>
          </cell>
          <cell r="GH2797">
            <v>0</v>
          </cell>
          <cell r="GI2797">
            <v>2777146.176449833</v>
          </cell>
          <cell r="GJ2797">
            <v>19253983.977509558</v>
          </cell>
          <cell r="GK2797">
            <v>0</v>
          </cell>
          <cell r="GL2797">
            <v>1536551</v>
          </cell>
          <cell r="GM2797">
            <v>1536551</v>
          </cell>
          <cell r="GN2797">
            <v>0</v>
          </cell>
          <cell r="GO2797">
            <v>169263815.92633048</v>
          </cell>
          <cell r="GW2797" t="str">
            <v>41698QTD_Mark</v>
          </cell>
        </row>
        <row r="2798">
          <cell r="CX2798">
            <v>-0.17000001342967153</v>
          </cell>
          <cell r="CY2798">
            <v>-0.35000000335276127</v>
          </cell>
          <cell r="CZ2798">
            <v>0.17999999574385583</v>
          </cell>
          <cell r="DB2798">
            <v>1574585426.0127473</v>
          </cell>
          <cell r="DC2798">
            <v>1576407538.5770333</v>
          </cell>
          <cell r="DD2798">
            <v>0</v>
          </cell>
          <cell r="DE2798">
            <v>495327.00438668858</v>
          </cell>
          <cell r="DF2798">
            <v>1326785.559897902</v>
          </cell>
          <cell r="DH2798">
            <v>2298398311.5399351</v>
          </cell>
          <cell r="DI2798">
            <v>2300571516.8256693</v>
          </cell>
          <cell r="DJ2798">
            <v>79281.236341285854</v>
          </cell>
          <cell r="DK2798">
            <v>21400.866052606452</v>
          </cell>
          <cell r="DL2798">
            <v>0</v>
          </cell>
          <cell r="DM2798">
            <v>10935.40403205363</v>
          </cell>
          <cell r="DN2798">
            <v>10495.846364526467</v>
          </cell>
          <cell r="DO2798">
            <v>253315.11776120332</v>
          </cell>
          <cell r="DP2798">
            <v>195122.7531028791</v>
          </cell>
          <cell r="DQ2798">
            <v>105179.80089736679</v>
          </cell>
          <cell r="DR2798">
            <v>152880.09520489583</v>
          </cell>
          <cell r="DS2798">
            <v>170722.46556853011</v>
          </cell>
          <cell r="DT2798">
            <v>174883.00654065335</v>
          </cell>
          <cell r="DU2798">
            <v>107280.3304376055</v>
          </cell>
          <cell r="DV2798">
            <v>2289.5756028918586</v>
          </cell>
          <cell r="DW2798">
            <v>81100.513636989475</v>
          </cell>
          <cell r="DX2798">
            <v>24128.024156782536</v>
          </cell>
          <cell r="DY2798">
            <v>48248.513406964506</v>
          </cell>
          <cell r="DZ2798">
            <v>24615.242473621718</v>
          </cell>
          <cell r="EA2798">
            <v>2071.7217802137675</v>
          </cell>
          <cell r="EB2798">
            <v>2081.4226624278181</v>
          </cell>
          <cell r="EC2798">
            <v>707173.34970950661</v>
          </cell>
          <cell r="EE2798">
            <v>0.4440933745354414</v>
          </cell>
          <cell r="EF2798">
            <v>0.4440933745354414</v>
          </cell>
          <cell r="EG2798">
            <v>0</v>
          </cell>
          <cell r="EH2798">
            <v>0</v>
          </cell>
          <cell r="EI2798">
            <v>0</v>
          </cell>
          <cell r="EJ2798">
            <v>0</v>
          </cell>
          <cell r="EK2798">
            <v>0</v>
          </cell>
          <cell r="EM2798">
            <v>47583357.134922944</v>
          </cell>
          <cell r="EN2798">
            <v>26089306.050870668</v>
          </cell>
          <cell r="EO2798">
            <v>0</v>
          </cell>
          <cell r="EP2798">
            <v>21494051.084052265</v>
          </cell>
          <cell r="EQ2798">
            <v>0</v>
          </cell>
          <cell r="ES2798">
            <v>2.7925452217459679E-2</v>
          </cell>
          <cell r="EU2798">
            <v>2.7925452217459679E-2</v>
          </cell>
          <cell r="EV2798">
            <v>2.7925452217459679E-2</v>
          </cell>
          <cell r="EW2798">
            <v>0</v>
          </cell>
          <cell r="EX2798">
            <v>0</v>
          </cell>
          <cell r="EY2798">
            <v>0</v>
          </cell>
          <cell r="EZ2798">
            <v>0</v>
          </cell>
          <cell r="FA2798">
            <v>0</v>
          </cell>
          <cell r="FB2798">
            <v>0</v>
          </cell>
          <cell r="FD2798">
            <v>-2.406413808465004</v>
          </cell>
          <cell r="FE2798">
            <v>-2.406413808465004</v>
          </cell>
          <cell r="FF2798">
            <v>0</v>
          </cell>
          <cell r="FG2798">
            <v>0</v>
          </cell>
          <cell r="FH2798">
            <v>0</v>
          </cell>
          <cell r="FI2798">
            <v>0</v>
          </cell>
          <cell r="FJ2798">
            <v>0</v>
          </cell>
          <cell r="FL2798">
            <v>0</v>
          </cell>
          <cell r="FM2798">
            <v>0</v>
          </cell>
          <cell r="FN2798">
            <v>0</v>
          </cell>
          <cell r="FO2798">
            <v>0</v>
          </cell>
          <cell r="FP2798">
            <v>0</v>
          </cell>
          <cell r="FQ2798">
            <v>1.4613370525185019</v>
          </cell>
          <cell r="FR2798">
            <v>-0.4995831185951829</v>
          </cell>
          <cell r="FS2798">
            <v>0.84799791872501373</v>
          </cell>
          <cell r="FT2798">
            <v>-7.4586644623195753E-3</v>
          </cell>
          <cell r="FU2798">
            <v>0.76048359926062403</v>
          </cell>
          <cell r="FV2798">
            <v>-0.1910053938627243</v>
          </cell>
          <cell r="FW2798">
            <v>-1.0706668198108673</v>
          </cell>
          <cell r="FX2798">
            <v>1.621569536626339</v>
          </cell>
          <cell r="FZ2798">
            <v>1684745139.7383823</v>
          </cell>
          <cell r="GA2798">
            <v>474339412.17269075</v>
          </cell>
          <cell r="GB2798">
            <v>7864681.6047503278</v>
          </cell>
          <cell r="GC2798">
            <v>-1.0148124420084059E-3</v>
          </cell>
          <cell r="GD2798">
            <v>33654648.376350276</v>
          </cell>
          <cell r="GE2798">
            <v>0</v>
          </cell>
          <cell r="GF2798">
            <v>95607060.899143308</v>
          </cell>
          <cell r="GG2798">
            <v>133311781.68887448</v>
          </cell>
          <cell r="GH2798">
            <v>62332491.380000003</v>
          </cell>
          <cell r="GI2798">
            <v>394457050.66758811</v>
          </cell>
          <cell r="GJ2798">
            <v>483178012.94999999</v>
          </cell>
          <cell r="GL2798">
            <v>92965674.99000001</v>
          </cell>
          <cell r="GM2798">
            <v>92965674.99000001</v>
          </cell>
          <cell r="GO2798">
            <v>5698277908.7729311</v>
          </cell>
          <cell r="GW2798" t="str">
            <v>41698EndingBalance</v>
          </cell>
        </row>
        <row r="2799">
          <cell r="CX2799">
            <v>0</v>
          </cell>
          <cell r="CY2799">
            <v>0</v>
          </cell>
          <cell r="CZ2799">
            <v>0</v>
          </cell>
          <cell r="DB2799">
            <v>0</v>
          </cell>
          <cell r="DC2799">
            <v>0</v>
          </cell>
          <cell r="DD2799">
            <v>0</v>
          </cell>
          <cell r="DE2799">
            <v>0</v>
          </cell>
          <cell r="DF2799">
            <v>0</v>
          </cell>
          <cell r="DH2799">
            <v>0</v>
          </cell>
          <cell r="DI2799">
            <v>0</v>
          </cell>
          <cell r="DJ2799">
            <v>0</v>
          </cell>
          <cell r="DK2799">
            <v>0</v>
          </cell>
          <cell r="DL2799">
            <v>0</v>
          </cell>
          <cell r="DM2799">
            <v>0</v>
          </cell>
          <cell r="DN2799">
            <v>0</v>
          </cell>
          <cell r="DO2799">
            <v>0</v>
          </cell>
          <cell r="DP2799">
            <v>0</v>
          </cell>
          <cell r="DQ2799">
            <v>0</v>
          </cell>
          <cell r="DR2799">
            <v>0</v>
          </cell>
          <cell r="DS2799">
            <v>0</v>
          </cell>
          <cell r="DT2799">
            <v>0</v>
          </cell>
          <cell r="DU2799">
            <v>0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DZ2799">
            <v>0</v>
          </cell>
          <cell r="EA2799">
            <v>0</v>
          </cell>
          <cell r="EB2799">
            <v>0</v>
          </cell>
          <cell r="EC2799">
            <v>0</v>
          </cell>
          <cell r="EE2799">
            <v>0</v>
          </cell>
          <cell r="EF2799">
            <v>0</v>
          </cell>
          <cell r="EG2799">
            <v>0</v>
          </cell>
          <cell r="EH2799">
            <v>0</v>
          </cell>
          <cell r="EI2799">
            <v>0</v>
          </cell>
          <cell r="EJ2799">
            <v>0</v>
          </cell>
          <cell r="EK2799">
            <v>0</v>
          </cell>
          <cell r="EM2799">
            <v>0</v>
          </cell>
          <cell r="EN2799">
            <v>0</v>
          </cell>
          <cell r="EO2799">
            <v>0</v>
          </cell>
          <cell r="EP2799">
            <v>0</v>
          </cell>
          <cell r="EQ2799">
            <v>0</v>
          </cell>
          <cell r="EV2799">
            <v>0</v>
          </cell>
          <cell r="EW2799">
            <v>0</v>
          </cell>
          <cell r="EX2799">
            <v>0</v>
          </cell>
          <cell r="EZ2799">
            <v>0</v>
          </cell>
          <cell r="FA2799">
            <v>0</v>
          </cell>
          <cell r="FB2799">
            <v>0</v>
          </cell>
          <cell r="FD2799">
            <v>0</v>
          </cell>
          <cell r="FE2799">
            <v>0</v>
          </cell>
          <cell r="FF2799">
            <v>0</v>
          </cell>
          <cell r="FG2799">
            <v>0</v>
          </cell>
          <cell r="FH2799">
            <v>0</v>
          </cell>
          <cell r="FI2799">
            <v>0</v>
          </cell>
          <cell r="FJ2799">
            <v>0</v>
          </cell>
          <cell r="FL2799">
            <v>0</v>
          </cell>
          <cell r="FM2799">
            <v>0</v>
          </cell>
          <cell r="FN2799">
            <v>0</v>
          </cell>
          <cell r="FO2799">
            <v>0</v>
          </cell>
          <cell r="FP2799">
            <v>0</v>
          </cell>
          <cell r="FQ2799">
            <v>0</v>
          </cell>
          <cell r="FR2799">
            <v>0</v>
          </cell>
          <cell r="FS2799">
            <v>0</v>
          </cell>
          <cell r="FT2799">
            <v>0</v>
          </cell>
          <cell r="FU2799">
            <v>0</v>
          </cell>
          <cell r="FV2799">
            <v>0</v>
          </cell>
          <cell r="FW2799">
            <v>0</v>
          </cell>
          <cell r="FX2799">
            <v>0</v>
          </cell>
          <cell r="FY2799">
            <v>0</v>
          </cell>
          <cell r="FZ2799">
            <v>0</v>
          </cell>
          <cell r="GA2799">
            <v>0</v>
          </cell>
          <cell r="GB2799">
            <v>0</v>
          </cell>
          <cell r="GC2799">
            <v>0</v>
          </cell>
          <cell r="GK2799">
            <v>0</v>
          </cell>
          <cell r="GN2799">
            <v>0</v>
          </cell>
          <cell r="GO2799">
            <v>0</v>
          </cell>
        </row>
        <row r="2800">
          <cell r="CX2800">
            <v>-0.17000001342967153</v>
          </cell>
          <cell r="CY2800">
            <v>-0.35000000335276127</v>
          </cell>
          <cell r="CZ2800">
            <v>0.17999999574385583</v>
          </cell>
          <cell r="DB2800">
            <v>1518359961.4140363</v>
          </cell>
          <cell r="DC2800">
            <v>1520389049.3485088</v>
          </cell>
          <cell r="DD2800">
            <v>0</v>
          </cell>
          <cell r="DE2800">
            <v>463073.49629130965</v>
          </cell>
          <cell r="DF2800">
            <v>1566014.4381796678</v>
          </cell>
          <cell r="DH2800">
            <v>2113508487.5666962</v>
          </cell>
          <cell r="DI2800">
            <v>2115603806.5956697</v>
          </cell>
          <cell r="DJ2800">
            <v>79034.847785979713</v>
          </cell>
          <cell r="DK2800">
            <v>21164.534058162051</v>
          </cell>
          <cell r="DL2800">
            <v>0</v>
          </cell>
          <cell r="DM2800">
            <v>11847.445083768942</v>
          </cell>
          <cell r="DN2800">
            <v>11718.540799896908</v>
          </cell>
          <cell r="DO2800">
            <v>338405.76007232652</v>
          </cell>
          <cell r="DP2800">
            <v>177071.56960764347</v>
          </cell>
          <cell r="DQ2800">
            <v>93658.138070670393</v>
          </cell>
          <cell r="DR2800">
            <v>135943.65823807335</v>
          </cell>
          <cell r="DS2800">
            <v>148985.40526696839</v>
          </cell>
          <cell r="DT2800">
            <v>153799.15429535232</v>
          </cell>
          <cell r="DU2800">
            <v>88104.734738349041</v>
          </cell>
          <cell r="DV2800">
            <v>1663.4965110627525</v>
          </cell>
          <cell r="DW2800">
            <v>74233.378631653715</v>
          </cell>
          <cell r="DX2800">
            <v>20662.348013390099</v>
          </cell>
          <cell r="DY2800">
            <v>41320.559446579049</v>
          </cell>
          <cell r="DZ2800">
            <v>21050.758543935968</v>
          </cell>
          <cell r="EA2800">
            <v>1505.2174238680827</v>
          </cell>
          <cell r="EB2800">
            <v>1512.2598518828252</v>
          </cell>
          <cell r="EC2800">
            <v>673637.22253275313</v>
          </cell>
          <cell r="EE2800">
            <v>0.4440933745354414</v>
          </cell>
          <cell r="EF2800">
            <v>0.4440933745354414</v>
          </cell>
          <cell r="EG2800">
            <v>0</v>
          </cell>
          <cell r="EH2800">
            <v>0</v>
          </cell>
          <cell r="EI2800">
            <v>0</v>
          </cell>
          <cell r="EJ2800">
            <v>0</v>
          </cell>
          <cell r="EK2800">
            <v>0</v>
          </cell>
          <cell r="EM2800">
            <v>47669285.498351395</v>
          </cell>
          <cell r="EN2800">
            <v>26128837.989378411</v>
          </cell>
          <cell r="EO2800">
            <v>0</v>
          </cell>
          <cell r="EP2800">
            <v>21540447.508972973</v>
          </cell>
          <cell r="EQ2800">
            <v>0</v>
          </cell>
          <cell r="ES2800">
            <v>2.7925452217459679E-2</v>
          </cell>
          <cell r="EU2800">
            <v>2.7925452217459679E-2</v>
          </cell>
          <cell r="EV2800">
            <v>2.7925452217459679E-2</v>
          </cell>
          <cell r="EW2800">
            <v>0</v>
          </cell>
          <cell r="EX2800">
            <v>0</v>
          </cell>
          <cell r="EY2800">
            <v>0</v>
          </cell>
          <cell r="EZ2800">
            <v>0</v>
          </cell>
          <cell r="FA2800">
            <v>0</v>
          </cell>
          <cell r="FB2800">
            <v>0</v>
          </cell>
          <cell r="FD2800">
            <v>-2.406413808465004</v>
          </cell>
          <cell r="FE2800">
            <v>-2.406413808465004</v>
          </cell>
          <cell r="FF2800">
            <v>0</v>
          </cell>
          <cell r="FG2800">
            <v>0</v>
          </cell>
          <cell r="FH2800">
            <v>0</v>
          </cell>
          <cell r="FI2800">
            <v>0</v>
          </cell>
          <cell r="FJ2800">
            <v>0</v>
          </cell>
          <cell r="FL2800">
            <v>0</v>
          </cell>
          <cell r="FM2800">
            <v>0</v>
          </cell>
          <cell r="FN2800">
            <v>0</v>
          </cell>
          <cell r="FO2800">
            <v>0</v>
          </cell>
          <cell r="FP2800">
            <v>0</v>
          </cell>
          <cell r="FQ2800">
            <v>1.4613370525185019</v>
          </cell>
          <cell r="FR2800">
            <v>-0.4995831185951829</v>
          </cell>
          <cell r="FS2800">
            <v>0.84799791872501373</v>
          </cell>
          <cell r="FT2800">
            <v>-7.4586644623195753E-3</v>
          </cell>
          <cell r="FU2800">
            <v>0.76048359926062403</v>
          </cell>
          <cell r="FV2800">
            <v>-0.1910053938627243</v>
          </cell>
          <cell r="FW2800">
            <v>-1.0706668198108673</v>
          </cell>
          <cell r="FX2800">
            <v>1.621569536626339</v>
          </cell>
          <cell r="FY2800">
            <v>0</v>
          </cell>
          <cell r="FZ2800">
            <v>1499135273.4409399</v>
          </cell>
          <cell r="GA2800">
            <v>426789791.49747789</v>
          </cell>
          <cell r="GB2800">
            <v>7873611.5241536684</v>
          </cell>
          <cell r="GC2800">
            <v>-1.0148124420084059E-3</v>
          </cell>
          <cell r="GD2800">
            <v>31857883.271746852</v>
          </cell>
          <cell r="GE2800">
            <v>0</v>
          </cell>
          <cell r="GF2800">
            <v>70772183.952407047</v>
          </cell>
          <cell r="GG2800">
            <v>101952935.77254075</v>
          </cell>
          <cell r="GH2800">
            <v>69156933.959999993</v>
          </cell>
          <cell r="GI2800">
            <v>364707904.49113828</v>
          </cell>
          <cell r="GJ2800">
            <v>426024028.97249043</v>
          </cell>
          <cell r="GK2800">
            <v>0</v>
          </cell>
          <cell r="GL2800">
            <v>48643569.990000002</v>
          </cell>
          <cell r="GM2800">
            <v>48643569.990000002</v>
          </cell>
          <cell r="GN2800">
            <v>0</v>
          </cell>
          <cell r="GO2800">
            <v>5227316577.2669678</v>
          </cell>
        </row>
        <row r="2801">
          <cell r="CX2801">
            <v>0</v>
          </cell>
          <cell r="CY2801">
            <v>0</v>
          </cell>
          <cell r="CZ2801">
            <v>0</v>
          </cell>
          <cell r="DB2801">
            <v>0</v>
          </cell>
          <cell r="DC2801">
            <v>0</v>
          </cell>
          <cell r="DD2801">
            <v>0</v>
          </cell>
          <cell r="DE2801">
            <v>0</v>
          </cell>
          <cell r="DF2801">
            <v>0</v>
          </cell>
          <cell r="DH2801">
            <v>0</v>
          </cell>
          <cell r="DI2801">
            <v>0</v>
          </cell>
          <cell r="DJ2801">
            <v>0</v>
          </cell>
          <cell r="DK2801">
            <v>0</v>
          </cell>
          <cell r="DL2801">
            <v>0</v>
          </cell>
          <cell r="DM2801">
            <v>0</v>
          </cell>
          <cell r="DN2801">
            <v>0</v>
          </cell>
          <cell r="DO2801">
            <v>0</v>
          </cell>
          <cell r="DP2801">
            <v>0</v>
          </cell>
          <cell r="DQ2801">
            <v>0</v>
          </cell>
          <cell r="DR2801">
            <v>0</v>
          </cell>
          <cell r="DS2801">
            <v>0</v>
          </cell>
          <cell r="DT2801">
            <v>0</v>
          </cell>
          <cell r="DU2801">
            <v>0</v>
          </cell>
          <cell r="DV2801">
            <v>0</v>
          </cell>
          <cell r="DW2801">
            <v>0</v>
          </cell>
          <cell r="DX2801">
            <v>0</v>
          </cell>
          <cell r="DY2801">
            <v>0</v>
          </cell>
          <cell r="DZ2801">
            <v>0</v>
          </cell>
          <cell r="EA2801">
            <v>0</v>
          </cell>
          <cell r="EB2801">
            <v>0</v>
          </cell>
          <cell r="EC2801">
            <v>0</v>
          </cell>
          <cell r="EE2801">
            <v>0</v>
          </cell>
          <cell r="EF2801">
            <v>0</v>
          </cell>
          <cell r="EG2801">
            <v>0</v>
          </cell>
          <cell r="EH2801">
            <v>0</v>
          </cell>
          <cell r="EI2801">
            <v>0</v>
          </cell>
          <cell r="EJ2801">
            <v>0</v>
          </cell>
          <cell r="EK2801">
            <v>0</v>
          </cell>
          <cell r="EM2801">
            <v>0</v>
          </cell>
          <cell r="EN2801">
            <v>0</v>
          </cell>
          <cell r="EO2801">
            <v>0</v>
          </cell>
          <cell r="EP2801">
            <v>0</v>
          </cell>
          <cell r="EQ2801">
            <v>0</v>
          </cell>
          <cell r="ES2801">
            <v>0</v>
          </cell>
          <cell r="EU2801">
            <v>0</v>
          </cell>
          <cell r="EV2801">
            <v>0</v>
          </cell>
          <cell r="EW2801">
            <v>0</v>
          </cell>
          <cell r="EX2801">
            <v>0</v>
          </cell>
          <cell r="EY2801">
            <v>0</v>
          </cell>
          <cell r="EZ2801">
            <v>0</v>
          </cell>
          <cell r="FA2801">
            <v>0</v>
          </cell>
          <cell r="FB2801">
            <v>0</v>
          </cell>
          <cell r="FD2801">
            <v>0</v>
          </cell>
          <cell r="FE2801">
            <v>0</v>
          </cell>
          <cell r="FF2801">
            <v>0</v>
          </cell>
          <cell r="FG2801">
            <v>0</v>
          </cell>
          <cell r="FH2801">
            <v>0</v>
          </cell>
          <cell r="FI2801">
            <v>0</v>
          </cell>
          <cell r="FJ2801">
            <v>0</v>
          </cell>
          <cell r="FL2801">
            <v>0</v>
          </cell>
          <cell r="FM2801">
            <v>0</v>
          </cell>
          <cell r="FN2801">
            <v>0</v>
          </cell>
          <cell r="FO2801">
            <v>0</v>
          </cell>
          <cell r="FP2801">
            <v>0</v>
          </cell>
          <cell r="FQ2801">
            <v>0</v>
          </cell>
          <cell r="FR2801">
            <v>0</v>
          </cell>
          <cell r="FS2801">
            <v>0</v>
          </cell>
          <cell r="FT2801">
            <v>0</v>
          </cell>
          <cell r="FU2801">
            <v>0</v>
          </cell>
          <cell r="FV2801">
            <v>0</v>
          </cell>
          <cell r="FW2801">
            <v>0</v>
          </cell>
          <cell r="FX2801">
            <v>0</v>
          </cell>
          <cell r="FY2801">
            <v>0</v>
          </cell>
          <cell r="FZ2801">
            <v>0</v>
          </cell>
          <cell r="GA2801">
            <v>0</v>
          </cell>
          <cell r="GB2801">
            <v>0</v>
          </cell>
          <cell r="GC2801">
            <v>0</v>
          </cell>
          <cell r="GD2801">
            <v>0</v>
          </cell>
          <cell r="GE2801">
            <v>0</v>
          </cell>
          <cell r="GF2801">
            <v>0</v>
          </cell>
          <cell r="GG2801">
            <v>0</v>
          </cell>
          <cell r="GH2801">
            <v>0</v>
          </cell>
          <cell r="GI2801">
            <v>0</v>
          </cell>
          <cell r="GJ2801">
            <v>0</v>
          </cell>
          <cell r="GK2801">
            <v>0</v>
          </cell>
          <cell r="GL2801">
            <v>0</v>
          </cell>
          <cell r="GM2801">
            <v>0</v>
          </cell>
          <cell r="GN2801">
            <v>0</v>
          </cell>
          <cell r="GO2801">
            <v>0</v>
          </cell>
        </row>
        <row r="2802">
          <cell r="CX2802">
            <v>0</v>
          </cell>
          <cell r="CY2802">
            <v>0</v>
          </cell>
          <cell r="CZ2802">
            <v>0</v>
          </cell>
          <cell r="DB2802">
            <v>15255741.807994531</v>
          </cell>
          <cell r="DC2802">
            <v>15260151.539999999</v>
          </cell>
          <cell r="DD2802">
            <v>0</v>
          </cell>
          <cell r="DE2802">
            <v>1553.2849242744317</v>
          </cell>
          <cell r="DF2802">
            <v>2856.4470811953238</v>
          </cell>
          <cell r="DH2802">
            <v>123624131.2428461</v>
          </cell>
          <cell r="DI2802">
            <v>123631323.20059639</v>
          </cell>
          <cell r="DJ2802">
            <v>271.15239911665009</v>
          </cell>
          <cell r="DK2802">
            <v>68.761402840806028</v>
          </cell>
          <cell r="DL2802">
            <v>0</v>
          </cell>
          <cell r="DM2802">
            <v>35.137812883375886</v>
          </cell>
          <cell r="DN2802">
            <v>33.724869732374927</v>
          </cell>
          <cell r="DO2802">
            <v>794.51969259570683</v>
          </cell>
          <cell r="DP2802">
            <v>606.08214647370346</v>
          </cell>
          <cell r="DQ2802">
            <v>327.18791999563609</v>
          </cell>
          <cell r="DR2802">
            <v>475.45405007557918</v>
          </cell>
          <cell r="DS2802">
            <v>521.68640893388283</v>
          </cell>
          <cell r="DT2802">
            <v>534.22006989301985</v>
          </cell>
          <cell r="DU2802">
            <v>323.39641995855374</v>
          </cell>
          <cell r="DV2802">
            <v>9.1065504191521018</v>
          </cell>
          <cell r="DW2802">
            <v>253.59712407190844</v>
          </cell>
          <cell r="DX2802">
            <v>73.843706090301282</v>
          </cell>
          <cell r="DY2802">
            <v>147.66576918580131</v>
          </cell>
          <cell r="DZ2802">
            <v>75.31936321198549</v>
          </cell>
          <cell r="EA2802">
            <v>8.240069737670451</v>
          </cell>
          <cell r="EB2802">
            <v>8.2786347589415712</v>
          </cell>
          <cell r="EC2802">
            <v>2624.5833403051483</v>
          </cell>
          <cell r="EE2802">
            <v>0</v>
          </cell>
          <cell r="EF2802">
            <v>0</v>
          </cell>
          <cell r="EG2802">
            <v>0</v>
          </cell>
          <cell r="EH2802">
            <v>0</v>
          </cell>
          <cell r="EI2802">
            <v>0</v>
          </cell>
          <cell r="EJ2802">
            <v>0</v>
          </cell>
          <cell r="EK2802">
            <v>0</v>
          </cell>
          <cell r="EM2802">
            <v>0</v>
          </cell>
          <cell r="EN2802">
            <v>0</v>
          </cell>
          <cell r="EO2802">
            <v>0</v>
          </cell>
          <cell r="EP2802">
            <v>0</v>
          </cell>
          <cell r="EQ2802">
            <v>0</v>
          </cell>
          <cell r="ES2802">
            <v>0</v>
          </cell>
          <cell r="EU2802">
            <v>0</v>
          </cell>
          <cell r="EV2802">
            <v>0</v>
          </cell>
          <cell r="EW2802">
            <v>0</v>
          </cell>
          <cell r="EX2802">
            <v>0</v>
          </cell>
          <cell r="EY2802">
            <v>0</v>
          </cell>
          <cell r="EZ2802">
            <v>0</v>
          </cell>
          <cell r="FA2802">
            <v>0</v>
          </cell>
          <cell r="FB2802">
            <v>0</v>
          </cell>
          <cell r="FD2802">
            <v>0</v>
          </cell>
          <cell r="FE2802">
            <v>0</v>
          </cell>
          <cell r="FF2802">
            <v>0</v>
          </cell>
          <cell r="FG2802">
            <v>0</v>
          </cell>
          <cell r="FH2802">
            <v>0</v>
          </cell>
          <cell r="FI2802">
            <v>0</v>
          </cell>
          <cell r="FJ2802">
            <v>0</v>
          </cell>
          <cell r="FL2802">
            <v>0</v>
          </cell>
          <cell r="FM2802">
            <v>0</v>
          </cell>
          <cell r="FN2802">
            <v>0</v>
          </cell>
          <cell r="FO2802">
            <v>0</v>
          </cell>
          <cell r="FP2802">
            <v>0</v>
          </cell>
          <cell r="FQ2802">
            <v>0</v>
          </cell>
          <cell r="FR2802">
            <v>0</v>
          </cell>
          <cell r="FS2802">
            <v>0</v>
          </cell>
          <cell r="FT2802">
            <v>0</v>
          </cell>
          <cell r="FU2802">
            <v>0</v>
          </cell>
          <cell r="FV2802">
            <v>0</v>
          </cell>
          <cell r="FW2802">
            <v>0</v>
          </cell>
          <cell r="FX2802">
            <v>0</v>
          </cell>
          <cell r="FY2802">
            <v>0</v>
          </cell>
          <cell r="FZ2802">
            <v>132956854.42000002</v>
          </cell>
          <cell r="GA2802">
            <v>30000000</v>
          </cell>
          <cell r="GB2802">
            <v>0</v>
          </cell>
          <cell r="GC2802">
            <v>0</v>
          </cell>
          <cell r="GD2802">
            <v>0</v>
          </cell>
          <cell r="GE2802">
            <v>0</v>
          </cell>
          <cell r="GF2802">
            <v>19909297</v>
          </cell>
          <cell r="GG2802">
            <v>25000000</v>
          </cell>
          <cell r="GH2802">
            <v>-6824442.5799999908</v>
          </cell>
          <cell r="GI2802">
            <v>26972000</v>
          </cell>
          <cell r="GJ2802">
            <v>37900000</v>
          </cell>
          <cell r="GK2802">
            <v>0</v>
          </cell>
          <cell r="GL2802">
            <v>42785554</v>
          </cell>
          <cell r="GM2802">
            <v>42785554</v>
          </cell>
          <cell r="GN2802">
            <v>0</v>
          </cell>
          <cell r="GO2802">
            <v>314622281.47084063</v>
          </cell>
          <cell r="GW2802" t="str">
            <v>41698YTD_Inflows</v>
          </cell>
        </row>
        <row r="2803">
          <cell r="CX2803">
            <v>0</v>
          </cell>
          <cell r="CY2803">
            <v>0</v>
          </cell>
          <cell r="CZ2803">
            <v>0</v>
          </cell>
          <cell r="DB2803">
            <v>-7378976.6768443119</v>
          </cell>
          <cell r="DC2803">
            <v>-7634813.4899999984</v>
          </cell>
          <cell r="DD2803">
            <v>0</v>
          </cell>
          <cell r="DE2803">
            <v>-4696.693739828188</v>
          </cell>
          <cell r="DF2803">
            <v>-251140.11941585812</v>
          </cell>
          <cell r="DH2803">
            <v>-5545789.2143629752</v>
          </cell>
          <cell r="DI2803">
            <v>-5608337.8100000042</v>
          </cell>
          <cell r="DJ2803">
            <v>0</v>
          </cell>
          <cell r="DK2803">
            <v>0</v>
          </cell>
          <cell r="DL2803">
            <v>0</v>
          </cell>
          <cell r="DM2803">
            <v>-594.02455202115561</v>
          </cell>
          <cell r="DN2803">
            <v>-559.68945289001556</v>
          </cell>
          <cell r="DO2803">
            <v>-90665.760254750785</v>
          </cell>
          <cell r="DP2803">
            <v>164.95687451009871</v>
          </cell>
          <cell r="DQ2803">
            <v>1225.9038743396231</v>
          </cell>
          <cell r="DR2803">
            <v>1834.6879038790339</v>
          </cell>
          <cell r="DS2803">
            <v>-1987.5428385903942</v>
          </cell>
          <cell r="DT2803">
            <v>-1918.3146723538521</v>
          </cell>
          <cell r="DU2803">
            <v>-6.7238733958220109E-2</v>
          </cell>
          <cell r="DV2803">
            <v>0</v>
          </cell>
          <cell r="DW2803">
            <v>-0.98728856952220667</v>
          </cell>
          <cell r="DX2803">
            <v>-0.4877779445523629</v>
          </cell>
          <cell r="DY2803">
            <v>-0.97037738842482213</v>
          </cell>
          <cell r="DZ2803">
            <v>-0.47039631334337173</v>
          </cell>
          <cell r="EA2803">
            <v>0</v>
          </cell>
          <cell r="EB2803">
            <v>0</v>
          </cell>
          <cell r="EC2803">
            <v>29954.170559798276</v>
          </cell>
          <cell r="EE2803">
            <v>0</v>
          </cell>
          <cell r="EF2803">
            <v>0</v>
          </cell>
          <cell r="EG2803">
            <v>0</v>
          </cell>
          <cell r="EH2803">
            <v>0</v>
          </cell>
          <cell r="EI2803">
            <v>0</v>
          </cell>
          <cell r="EJ2803">
            <v>0</v>
          </cell>
          <cell r="EK2803">
            <v>0</v>
          </cell>
          <cell r="EM2803">
            <v>0</v>
          </cell>
          <cell r="EN2803">
            <v>0</v>
          </cell>
          <cell r="EO2803">
            <v>0</v>
          </cell>
          <cell r="EP2803">
            <v>0</v>
          </cell>
          <cell r="EQ2803">
            <v>0</v>
          </cell>
          <cell r="ES2803">
            <v>0</v>
          </cell>
          <cell r="EU2803">
            <v>0</v>
          </cell>
          <cell r="EV2803">
            <v>0</v>
          </cell>
          <cell r="EW2803">
            <v>0</v>
          </cell>
          <cell r="EX2803">
            <v>0</v>
          </cell>
          <cell r="EY2803">
            <v>0</v>
          </cell>
          <cell r="EZ2803">
            <v>0</v>
          </cell>
          <cell r="FA2803">
            <v>0</v>
          </cell>
          <cell r="FB2803">
            <v>0</v>
          </cell>
          <cell r="FD2803">
            <v>0</v>
          </cell>
          <cell r="FE2803">
            <v>0</v>
          </cell>
          <cell r="FF2803">
            <v>0</v>
          </cell>
          <cell r="FG2803">
            <v>0</v>
          </cell>
          <cell r="FH2803">
            <v>0</v>
          </cell>
          <cell r="FI2803">
            <v>0</v>
          </cell>
          <cell r="FJ2803">
            <v>0</v>
          </cell>
          <cell r="FL2803">
            <v>0</v>
          </cell>
          <cell r="FM2803">
            <v>0</v>
          </cell>
          <cell r="FN2803">
            <v>0</v>
          </cell>
          <cell r="FO2803">
            <v>0</v>
          </cell>
          <cell r="FP2803">
            <v>0</v>
          </cell>
          <cell r="FQ2803">
            <v>0</v>
          </cell>
          <cell r="FR2803">
            <v>0</v>
          </cell>
          <cell r="FS2803">
            <v>0</v>
          </cell>
          <cell r="FT2803">
            <v>0</v>
          </cell>
          <cell r="FU2803">
            <v>0</v>
          </cell>
          <cell r="FV2803">
            <v>0</v>
          </cell>
          <cell r="FW2803">
            <v>0</v>
          </cell>
          <cell r="FX2803">
            <v>0</v>
          </cell>
          <cell r="FY2803">
            <v>0</v>
          </cell>
          <cell r="FZ2803">
            <v>0</v>
          </cell>
          <cell r="GA2803">
            <v>0</v>
          </cell>
          <cell r="GB2803">
            <v>0</v>
          </cell>
          <cell r="GC2803">
            <v>0</v>
          </cell>
          <cell r="GD2803">
            <v>0</v>
          </cell>
          <cell r="GE2803">
            <v>0</v>
          </cell>
          <cell r="GF2803">
            <v>0</v>
          </cell>
          <cell r="GG2803">
            <v>0</v>
          </cell>
          <cell r="GH2803">
            <v>0</v>
          </cell>
          <cell r="GI2803">
            <v>0</v>
          </cell>
          <cell r="GJ2803">
            <v>0</v>
          </cell>
          <cell r="GK2803">
            <v>0</v>
          </cell>
          <cell r="GL2803">
            <v>0</v>
          </cell>
          <cell r="GM2803">
            <v>0</v>
          </cell>
          <cell r="GN2803">
            <v>0</v>
          </cell>
          <cell r="GO2803">
            <v>-12924765.891207287</v>
          </cell>
          <cell r="GW2803" t="str">
            <v>41698YTD_Outflows</v>
          </cell>
        </row>
        <row r="2804">
          <cell r="CX2804">
            <v>0</v>
          </cell>
          <cell r="CY2804">
            <v>0</v>
          </cell>
          <cell r="CZ2804">
            <v>0</v>
          </cell>
          <cell r="DB2804">
            <v>0</v>
          </cell>
          <cell r="DC2804">
            <v>0</v>
          </cell>
          <cell r="DD2804">
            <v>0</v>
          </cell>
          <cell r="DE2804">
            <v>0</v>
          </cell>
          <cell r="DF2804">
            <v>0</v>
          </cell>
          <cell r="DH2804">
            <v>0</v>
          </cell>
          <cell r="DI2804">
            <v>0</v>
          </cell>
          <cell r="DJ2804">
            <v>0</v>
          </cell>
          <cell r="DK2804">
            <v>0</v>
          </cell>
          <cell r="DL2804">
            <v>0</v>
          </cell>
          <cell r="DM2804">
            <v>0</v>
          </cell>
          <cell r="DN2804">
            <v>0</v>
          </cell>
          <cell r="DO2804">
            <v>0</v>
          </cell>
          <cell r="DP2804">
            <v>0</v>
          </cell>
          <cell r="DQ2804">
            <v>0</v>
          </cell>
          <cell r="DR2804">
            <v>0</v>
          </cell>
          <cell r="DS2804">
            <v>0</v>
          </cell>
          <cell r="DT2804">
            <v>0</v>
          </cell>
          <cell r="DU2804">
            <v>0</v>
          </cell>
          <cell r="DV2804">
            <v>0</v>
          </cell>
          <cell r="DW2804">
            <v>0</v>
          </cell>
          <cell r="DX2804">
            <v>0</v>
          </cell>
          <cell r="DY2804">
            <v>0</v>
          </cell>
          <cell r="DZ2804">
            <v>0</v>
          </cell>
          <cell r="EA2804">
            <v>0</v>
          </cell>
          <cell r="EB2804">
            <v>0</v>
          </cell>
          <cell r="EC2804">
            <v>0</v>
          </cell>
          <cell r="EE2804">
            <v>0</v>
          </cell>
          <cell r="EF2804">
            <v>0</v>
          </cell>
          <cell r="EG2804">
            <v>0</v>
          </cell>
          <cell r="EH2804">
            <v>0</v>
          </cell>
          <cell r="EI2804">
            <v>0</v>
          </cell>
          <cell r="EJ2804">
            <v>0</v>
          </cell>
          <cell r="EK2804">
            <v>0</v>
          </cell>
          <cell r="EM2804">
            <v>0</v>
          </cell>
          <cell r="EN2804">
            <v>0</v>
          </cell>
          <cell r="EO2804">
            <v>0</v>
          </cell>
          <cell r="EP2804">
            <v>0</v>
          </cell>
          <cell r="EQ2804">
            <v>0</v>
          </cell>
          <cell r="ES2804">
            <v>0</v>
          </cell>
          <cell r="EU2804">
            <v>0</v>
          </cell>
          <cell r="EV2804">
            <v>0</v>
          </cell>
          <cell r="EW2804">
            <v>0</v>
          </cell>
          <cell r="EX2804">
            <v>0</v>
          </cell>
          <cell r="EY2804">
            <v>0</v>
          </cell>
          <cell r="EZ2804">
            <v>0</v>
          </cell>
          <cell r="FA2804">
            <v>0</v>
          </cell>
          <cell r="FB2804">
            <v>0</v>
          </cell>
          <cell r="FD2804">
            <v>0</v>
          </cell>
          <cell r="FE2804">
            <v>0</v>
          </cell>
          <cell r="FF2804">
            <v>0</v>
          </cell>
          <cell r="FG2804">
            <v>0</v>
          </cell>
          <cell r="FH2804">
            <v>0</v>
          </cell>
          <cell r="FI2804">
            <v>0</v>
          </cell>
          <cell r="FJ2804">
            <v>0</v>
          </cell>
          <cell r="FL2804">
            <v>0</v>
          </cell>
          <cell r="FM2804">
            <v>0</v>
          </cell>
          <cell r="FN2804">
            <v>0</v>
          </cell>
          <cell r="FO2804">
            <v>0</v>
          </cell>
          <cell r="FP2804">
            <v>0</v>
          </cell>
          <cell r="FQ2804">
            <v>0</v>
          </cell>
          <cell r="FR2804">
            <v>0</v>
          </cell>
          <cell r="FS2804">
            <v>0</v>
          </cell>
          <cell r="FT2804">
            <v>0</v>
          </cell>
          <cell r="FU2804">
            <v>0</v>
          </cell>
          <cell r="FV2804">
            <v>0</v>
          </cell>
          <cell r="FW2804">
            <v>0</v>
          </cell>
          <cell r="FX2804">
            <v>0</v>
          </cell>
          <cell r="FZ2804">
            <v>0</v>
          </cell>
          <cell r="GA2804">
            <v>0</v>
          </cell>
          <cell r="GB2804">
            <v>0</v>
          </cell>
          <cell r="GC2804">
            <v>0</v>
          </cell>
          <cell r="GD2804">
            <v>0</v>
          </cell>
          <cell r="GE2804">
            <v>0</v>
          </cell>
          <cell r="GF2804">
            <v>0</v>
          </cell>
          <cell r="GG2804">
            <v>0</v>
          </cell>
          <cell r="GH2804">
            <v>0</v>
          </cell>
          <cell r="GI2804">
            <v>0</v>
          </cell>
          <cell r="GJ2804">
            <v>0</v>
          </cell>
          <cell r="GL2804">
            <v>0</v>
          </cell>
          <cell r="GM2804">
            <v>0</v>
          </cell>
          <cell r="GO2804">
            <v>0</v>
          </cell>
          <cell r="GW2804" t="str">
            <v>41698YTD_Realizations</v>
          </cell>
        </row>
        <row r="2805">
          <cell r="CX2805">
            <v>0</v>
          </cell>
          <cell r="CY2805">
            <v>0</v>
          </cell>
          <cell r="CZ2805">
            <v>0</v>
          </cell>
          <cell r="DB2805">
            <v>7876765.1311502196</v>
          </cell>
          <cell r="DC2805">
            <v>7625338.0500000007</v>
          </cell>
          <cell r="DD2805">
            <v>0</v>
          </cell>
          <cell r="DE2805">
            <v>-3143.4088155537565</v>
          </cell>
          <cell r="DF2805">
            <v>-248283.67233466278</v>
          </cell>
          <cell r="DH2805">
            <v>118078342.02848312</v>
          </cell>
          <cell r="DI2805">
            <v>118022985.39059639</v>
          </cell>
          <cell r="DJ2805">
            <v>271.15239911665009</v>
          </cell>
          <cell r="DK2805">
            <v>68.761402840806028</v>
          </cell>
          <cell r="DL2805">
            <v>0</v>
          </cell>
          <cell r="DM2805">
            <v>-558.88673913777973</v>
          </cell>
          <cell r="DN2805">
            <v>-525.96458315764062</v>
          </cell>
          <cell r="DO2805">
            <v>-89871.240562155072</v>
          </cell>
          <cell r="DP2805">
            <v>771.03902098380217</v>
          </cell>
          <cell r="DQ2805">
            <v>1553.0917943352592</v>
          </cell>
          <cell r="DR2805">
            <v>2310.1419539546132</v>
          </cell>
          <cell r="DS2805">
            <v>-1465.8564296565114</v>
          </cell>
          <cell r="DT2805">
            <v>-1384.0946024608322</v>
          </cell>
          <cell r="DU2805">
            <v>323.32918122459552</v>
          </cell>
          <cell r="DV2805">
            <v>9.1065504191521018</v>
          </cell>
          <cell r="DW2805">
            <v>252.60983550238623</v>
          </cell>
          <cell r="DX2805">
            <v>73.355928145748919</v>
          </cell>
          <cell r="DY2805">
            <v>146.69539179737649</v>
          </cell>
          <cell r="DZ2805">
            <v>74.848966898642118</v>
          </cell>
          <cell r="EA2805">
            <v>8.240069737670451</v>
          </cell>
          <cell r="EB2805">
            <v>8.2786347589415712</v>
          </cell>
          <cell r="EC2805">
            <v>32578.753900103424</v>
          </cell>
          <cell r="EE2805">
            <v>0</v>
          </cell>
          <cell r="EF2805">
            <v>0</v>
          </cell>
          <cell r="EG2805">
            <v>0</v>
          </cell>
          <cell r="EH2805">
            <v>0</v>
          </cell>
          <cell r="EI2805">
            <v>0</v>
          </cell>
          <cell r="EJ2805">
            <v>0</v>
          </cell>
          <cell r="EK2805">
            <v>0</v>
          </cell>
          <cell r="EM2805">
            <v>0</v>
          </cell>
          <cell r="EN2805">
            <v>0</v>
          </cell>
          <cell r="EO2805">
            <v>0</v>
          </cell>
          <cell r="EP2805">
            <v>0</v>
          </cell>
          <cell r="EQ2805">
            <v>0</v>
          </cell>
          <cell r="ES2805">
            <v>0</v>
          </cell>
          <cell r="EU2805">
            <v>0</v>
          </cell>
          <cell r="EV2805">
            <v>0</v>
          </cell>
          <cell r="EW2805">
            <v>0</v>
          </cell>
          <cell r="EX2805">
            <v>0</v>
          </cell>
          <cell r="EY2805">
            <v>0</v>
          </cell>
          <cell r="EZ2805">
            <v>0</v>
          </cell>
          <cell r="FA2805">
            <v>0</v>
          </cell>
          <cell r="FB2805">
            <v>0</v>
          </cell>
          <cell r="FD2805">
            <v>0</v>
          </cell>
          <cell r="FE2805">
            <v>0</v>
          </cell>
          <cell r="FF2805">
            <v>0</v>
          </cell>
          <cell r="FG2805">
            <v>0</v>
          </cell>
          <cell r="FH2805">
            <v>0</v>
          </cell>
          <cell r="FI2805">
            <v>0</v>
          </cell>
          <cell r="FJ2805">
            <v>0</v>
          </cell>
          <cell r="FL2805">
            <v>0</v>
          </cell>
          <cell r="FM2805">
            <v>0</v>
          </cell>
          <cell r="FN2805">
            <v>0</v>
          </cell>
          <cell r="FO2805">
            <v>0</v>
          </cell>
          <cell r="FP2805">
            <v>0</v>
          </cell>
          <cell r="FQ2805">
            <v>0</v>
          </cell>
          <cell r="FR2805">
            <v>0</v>
          </cell>
          <cell r="FS2805">
            <v>0</v>
          </cell>
          <cell r="FT2805">
            <v>0</v>
          </cell>
          <cell r="FU2805">
            <v>0</v>
          </cell>
          <cell r="FV2805">
            <v>0</v>
          </cell>
          <cell r="FW2805">
            <v>0</v>
          </cell>
          <cell r="FX2805">
            <v>0</v>
          </cell>
          <cell r="FZ2805">
            <v>132956854.42000002</v>
          </cell>
          <cell r="GA2805">
            <v>30000000</v>
          </cell>
          <cell r="GB2805">
            <v>0</v>
          </cell>
          <cell r="GC2805">
            <v>0</v>
          </cell>
          <cell r="GD2805">
            <v>0</v>
          </cell>
          <cell r="GE2805">
            <v>0</v>
          </cell>
          <cell r="GF2805">
            <v>19909297</v>
          </cell>
          <cell r="GG2805">
            <v>25000000</v>
          </cell>
          <cell r="GH2805">
            <v>-6824442.5799999908</v>
          </cell>
          <cell r="GI2805">
            <v>26972000</v>
          </cell>
          <cell r="GJ2805">
            <v>37900000</v>
          </cell>
          <cell r="GL2805">
            <v>42785554</v>
          </cell>
          <cell r="GM2805">
            <v>42785554</v>
          </cell>
          <cell r="GO2805">
            <v>301697515.57963336</v>
          </cell>
          <cell r="GW2805" t="str">
            <v>41698YTD_NetFlows</v>
          </cell>
        </row>
        <row r="2806">
          <cell r="CX2806">
            <v>0</v>
          </cell>
          <cell r="CY2806">
            <v>0</v>
          </cell>
          <cell r="CZ2806">
            <v>0</v>
          </cell>
          <cell r="DB2806">
            <v>48348699.467560664</v>
          </cell>
          <cell r="DC2806">
            <v>48393151.178524494</v>
          </cell>
          <cell r="DD2806">
            <v>0</v>
          </cell>
          <cell r="DE2806">
            <v>35396.91691093269</v>
          </cell>
          <cell r="DF2806">
            <v>9054.7940528967883</v>
          </cell>
          <cell r="DH2806">
            <v>66811481.944755949</v>
          </cell>
          <cell r="DI2806">
            <v>66944724.839403391</v>
          </cell>
          <cell r="DJ2806">
            <v>-24.763843810505932</v>
          </cell>
          <cell r="DK2806">
            <v>167.57059160359495</v>
          </cell>
          <cell r="DL2806">
            <v>0</v>
          </cell>
          <cell r="DM2806">
            <v>-353.15431257753335</v>
          </cell>
          <cell r="DN2806">
            <v>-696.72985221280032</v>
          </cell>
          <cell r="DO2806">
            <v>4780.5982510318863</v>
          </cell>
          <cell r="DP2806">
            <v>17280.144474251836</v>
          </cell>
          <cell r="DQ2806">
            <v>9968.571032361142</v>
          </cell>
          <cell r="DR2806">
            <v>14626.295012867864</v>
          </cell>
          <cell r="DS2806">
            <v>23202.916731218225</v>
          </cell>
          <cell r="DT2806">
            <v>22467.946847761865</v>
          </cell>
          <cell r="DU2806">
            <v>18852.266518031858</v>
          </cell>
          <cell r="DV2806">
            <v>616.97254140995392</v>
          </cell>
          <cell r="DW2806">
            <v>6614.5251698333741</v>
          </cell>
          <cell r="DX2806">
            <v>3392.3202152466874</v>
          </cell>
          <cell r="DY2806">
            <v>6781.258568588084</v>
          </cell>
          <cell r="DZ2806">
            <v>3489.6349627871095</v>
          </cell>
          <cell r="EA2806">
            <v>558.26428660801412</v>
          </cell>
          <cell r="EB2806">
            <v>560.8841757860514</v>
          </cell>
          <cell r="EC2806">
            <v>957.3732766500907</v>
          </cell>
          <cell r="EE2806">
            <v>0</v>
          </cell>
          <cell r="EF2806">
            <v>0</v>
          </cell>
          <cell r="EG2806">
            <v>0</v>
          </cell>
          <cell r="EH2806">
            <v>0</v>
          </cell>
          <cell r="EI2806">
            <v>0</v>
          </cell>
          <cell r="EJ2806">
            <v>0</v>
          </cell>
          <cell r="EK2806">
            <v>0</v>
          </cell>
          <cell r="EM2806">
            <v>-85928.363428451121</v>
          </cell>
          <cell r="EN2806">
            <v>-39531.93850774318</v>
          </cell>
          <cell r="EO2806">
            <v>0</v>
          </cell>
          <cell r="EP2806">
            <v>-46396.424920707941</v>
          </cell>
          <cell r="EQ2806">
            <v>0</v>
          </cell>
          <cell r="ES2806">
            <v>0</v>
          </cell>
          <cell r="EU2806">
            <v>0</v>
          </cell>
          <cell r="EV2806">
            <v>0</v>
          </cell>
          <cell r="EW2806">
            <v>0</v>
          </cell>
          <cell r="EX2806">
            <v>0</v>
          </cell>
          <cell r="EY2806">
            <v>0</v>
          </cell>
          <cell r="EZ2806">
            <v>0</v>
          </cell>
          <cell r="FA2806">
            <v>0</v>
          </cell>
          <cell r="FB2806">
            <v>0</v>
          </cell>
          <cell r="FD2806">
            <v>0</v>
          </cell>
          <cell r="FE2806">
            <v>0</v>
          </cell>
          <cell r="FF2806">
            <v>0</v>
          </cell>
          <cell r="FG2806">
            <v>0</v>
          </cell>
          <cell r="FH2806">
            <v>0</v>
          </cell>
          <cell r="FI2806">
            <v>0</v>
          </cell>
          <cell r="FJ2806">
            <v>0</v>
          </cell>
          <cell r="FL2806">
            <v>0</v>
          </cell>
          <cell r="FM2806">
            <v>0</v>
          </cell>
          <cell r="FN2806">
            <v>0</v>
          </cell>
          <cell r="FO2806">
            <v>0</v>
          </cell>
          <cell r="FP2806">
            <v>0</v>
          </cell>
          <cell r="FQ2806">
            <v>0</v>
          </cell>
          <cell r="FR2806">
            <v>0</v>
          </cell>
          <cell r="FS2806">
            <v>0</v>
          </cell>
          <cell r="FT2806">
            <v>0</v>
          </cell>
          <cell r="FU2806">
            <v>0</v>
          </cell>
          <cell r="FV2806">
            <v>0</v>
          </cell>
          <cell r="FW2806">
            <v>0</v>
          </cell>
          <cell r="FX2806">
            <v>0</v>
          </cell>
          <cell r="FY2806">
            <v>0</v>
          </cell>
          <cell r="FZ2806">
            <v>52653011.87744233</v>
          </cell>
          <cell r="GA2806">
            <v>17549620.67521286</v>
          </cell>
          <cell r="GB2806">
            <v>-8929.9194033406675</v>
          </cell>
          <cell r="GC2806">
            <v>0</v>
          </cell>
          <cell r="GD2806">
            <v>1796765.1046034247</v>
          </cell>
          <cell r="GE2806">
            <v>0</v>
          </cell>
          <cell r="GF2806">
            <v>4925579.9467362612</v>
          </cell>
          <cell r="GG2806">
            <v>6358845.916333735</v>
          </cell>
          <cell r="GH2806">
            <v>0</v>
          </cell>
          <cell r="GI2806">
            <v>2777146.176449833</v>
          </cell>
          <cell r="GJ2806">
            <v>19253983.977509558</v>
          </cell>
          <cell r="GK2806">
            <v>0</v>
          </cell>
          <cell r="GL2806">
            <v>1536551</v>
          </cell>
          <cell r="GM2806">
            <v>1536551</v>
          </cell>
          <cell r="GN2806">
            <v>0</v>
          </cell>
          <cell r="GO2806">
            <v>169263815.92633048</v>
          </cell>
          <cell r="GW2806" t="str">
            <v>41698YTD_Mark</v>
          </cell>
        </row>
        <row r="2807">
          <cell r="CX2807">
            <v>-0.17000001342967153</v>
          </cell>
          <cell r="CY2807">
            <v>-0.35000000335276127</v>
          </cell>
          <cell r="CZ2807">
            <v>0.17999999574385583</v>
          </cell>
          <cell r="DB2807">
            <v>1574585426.0127473</v>
          </cell>
          <cell r="DC2807">
            <v>1576407538.5770333</v>
          </cell>
          <cell r="DD2807">
            <v>0</v>
          </cell>
          <cell r="DE2807">
            <v>495327.00438668858</v>
          </cell>
          <cell r="DF2807">
            <v>1326785.559897902</v>
          </cell>
          <cell r="DH2807">
            <v>2298398311.5399351</v>
          </cell>
          <cell r="DI2807">
            <v>2300571516.8256693</v>
          </cell>
          <cell r="DJ2807">
            <v>79281.236341285854</v>
          </cell>
          <cell r="DK2807">
            <v>21400.866052606452</v>
          </cell>
          <cell r="DL2807">
            <v>0</v>
          </cell>
          <cell r="DM2807">
            <v>10935.40403205363</v>
          </cell>
          <cell r="DN2807">
            <v>10495.846364526467</v>
          </cell>
          <cell r="DO2807">
            <v>253315.11776120332</v>
          </cell>
          <cell r="DP2807">
            <v>195122.7531028791</v>
          </cell>
          <cell r="DQ2807">
            <v>105179.80089736679</v>
          </cell>
          <cell r="DR2807">
            <v>152880.09520489583</v>
          </cell>
          <cell r="DS2807">
            <v>170722.46556853011</v>
          </cell>
          <cell r="DT2807">
            <v>174883.00654065335</v>
          </cell>
          <cell r="DU2807">
            <v>107280.3304376055</v>
          </cell>
          <cell r="DV2807">
            <v>2289.5756028918586</v>
          </cell>
          <cell r="DW2807">
            <v>81100.513636989475</v>
          </cell>
          <cell r="DX2807">
            <v>24128.024156782536</v>
          </cell>
          <cell r="DY2807">
            <v>48248.513406964506</v>
          </cell>
          <cell r="DZ2807">
            <v>24615.242473621718</v>
          </cell>
          <cell r="EA2807">
            <v>2071.7217802137675</v>
          </cell>
          <cell r="EB2807">
            <v>2081.4226624278181</v>
          </cell>
          <cell r="EC2807">
            <v>707173.34970950661</v>
          </cell>
          <cell r="EE2807">
            <v>0.4440933745354414</v>
          </cell>
          <cell r="EF2807">
            <v>0.4440933745354414</v>
          </cell>
          <cell r="EG2807">
            <v>0</v>
          </cell>
          <cell r="EH2807">
            <v>0</v>
          </cell>
          <cell r="EI2807">
            <v>0</v>
          </cell>
          <cell r="EJ2807">
            <v>0</v>
          </cell>
          <cell r="EK2807">
            <v>0</v>
          </cell>
          <cell r="EM2807">
            <v>47583357.134922944</v>
          </cell>
          <cell r="EN2807">
            <v>26089306.050870668</v>
          </cell>
          <cell r="EO2807">
            <v>0</v>
          </cell>
          <cell r="EP2807">
            <v>21494051.084052265</v>
          </cell>
          <cell r="EQ2807">
            <v>0</v>
          </cell>
          <cell r="ES2807">
            <v>2.7925452217459679E-2</v>
          </cell>
          <cell r="EU2807">
            <v>2.7925452217459679E-2</v>
          </cell>
          <cell r="EV2807">
            <v>2.7925452217459679E-2</v>
          </cell>
          <cell r="EW2807">
            <v>0</v>
          </cell>
          <cell r="EX2807">
            <v>0</v>
          </cell>
          <cell r="EY2807">
            <v>0</v>
          </cell>
          <cell r="EZ2807">
            <v>0</v>
          </cell>
          <cell r="FA2807">
            <v>0</v>
          </cell>
          <cell r="FB2807">
            <v>0</v>
          </cell>
          <cell r="FD2807">
            <v>-2.406413808465004</v>
          </cell>
          <cell r="FE2807">
            <v>-2.406413808465004</v>
          </cell>
          <cell r="FF2807">
            <v>0</v>
          </cell>
          <cell r="FG2807">
            <v>0</v>
          </cell>
          <cell r="FH2807">
            <v>0</v>
          </cell>
          <cell r="FI2807">
            <v>0</v>
          </cell>
          <cell r="FJ2807">
            <v>0</v>
          </cell>
          <cell r="FL2807">
            <v>0</v>
          </cell>
          <cell r="FM2807">
            <v>0</v>
          </cell>
          <cell r="FN2807">
            <v>0</v>
          </cell>
          <cell r="FO2807">
            <v>0</v>
          </cell>
          <cell r="FP2807">
            <v>0</v>
          </cell>
          <cell r="FQ2807">
            <v>1.4613370525185019</v>
          </cell>
          <cell r="FR2807">
            <v>-0.4995831185951829</v>
          </cell>
          <cell r="FS2807">
            <v>0.84799791872501373</v>
          </cell>
          <cell r="FT2807">
            <v>-7.4586644623195753E-3</v>
          </cell>
          <cell r="FU2807">
            <v>0.76048359926062403</v>
          </cell>
          <cell r="FV2807">
            <v>-0.1910053938627243</v>
          </cell>
          <cell r="FW2807">
            <v>-1.0706668198108673</v>
          </cell>
          <cell r="FX2807">
            <v>1.621569536626339</v>
          </cell>
          <cell r="FZ2807">
            <v>1684745139.7383823</v>
          </cell>
          <cell r="GA2807">
            <v>474339412.17269075</v>
          </cell>
          <cell r="GB2807">
            <v>7864681.6047503278</v>
          </cell>
          <cell r="GC2807">
            <v>-1.0148124420084059E-3</v>
          </cell>
          <cell r="GD2807">
            <v>33654648.376350276</v>
          </cell>
          <cell r="GE2807">
            <v>0</v>
          </cell>
          <cell r="GF2807">
            <v>95607060.899143308</v>
          </cell>
          <cell r="GG2807">
            <v>133311781.68887448</v>
          </cell>
          <cell r="GH2807">
            <v>62332491.380000003</v>
          </cell>
          <cell r="GI2807">
            <v>394457050.66758811</v>
          </cell>
          <cell r="GJ2807">
            <v>483178012.94999999</v>
          </cell>
          <cell r="GL2807">
            <v>92965674.99000001</v>
          </cell>
          <cell r="GM2807">
            <v>92965674.99000001</v>
          </cell>
          <cell r="GO2807">
            <v>5698277908.7729311</v>
          </cell>
          <cell r="GW2807" t="str">
            <v>41698EndingBalance</v>
          </cell>
        </row>
        <row r="2808">
          <cell r="CX2808">
            <v>0</v>
          </cell>
          <cell r="CY2808">
            <v>0</v>
          </cell>
          <cell r="CZ2808">
            <v>0</v>
          </cell>
          <cell r="DB2808">
            <v>0</v>
          </cell>
          <cell r="DC2808">
            <v>0</v>
          </cell>
          <cell r="DD2808">
            <v>0</v>
          </cell>
          <cell r="DE2808">
            <v>0</v>
          </cell>
          <cell r="DF2808">
            <v>0</v>
          </cell>
          <cell r="DH2808">
            <v>0</v>
          </cell>
          <cell r="DI2808">
            <v>0</v>
          </cell>
          <cell r="DJ2808">
            <v>0</v>
          </cell>
          <cell r="DK2808">
            <v>0</v>
          </cell>
          <cell r="DL2808">
            <v>0</v>
          </cell>
          <cell r="DM2808">
            <v>0</v>
          </cell>
          <cell r="DN2808">
            <v>0</v>
          </cell>
          <cell r="DO2808">
            <v>0</v>
          </cell>
          <cell r="DP2808">
            <v>0</v>
          </cell>
          <cell r="DQ2808">
            <v>0</v>
          </cell>
          <cell r="DR2808">
            <v>0</v>
          </cell>
          <cell r="DS2808">
            <v>0</v>
          </cell>
          <cell r="DT2808">
            <v>0</v>
          </cell>
          <cell r="DU2808">
            <v>0</v>
          </cell>
          <cell r="DV2808">
            <v>0</v>
          </cell>
          <cell r="DW2808">
            <v>0</v>
          </cell>
          <cell r="DX2808">
            <v>0</v>
          </cell>
          <cell r="DY2808">
            <v>0</v>
          </cell>
          <cell r="DZ2808">
            <v>0</v>
          </cell>
          <cell r="EA2808">
            <v>0</v>
          </cell>
          <cell r="EB2808">
            <v>0</v>
          </cell>
          <cell r="EC2808">
            <v>0</v>
          </cell>
          <cell r="EE2808">
            <v>0</v>
          </cell>
          <cell r="EF2808">
            <v>0</v>
          </cell>
          <cell r="EG2808">
            <v>0</v>
          </cell>
          <cell r="EH2808">
            <v>0</v>
          </cell>
          <cell r="EI2808">
            <v>0</v>
          </cell>
          <cell r="EJ2808">
            <v>0</v>
          </cell>
          <cell r="EK2808">
            <v>0</v>
          </cell>
          <cell r="EM2808">
            <v>0</v>
          </cell>
          <cell r="EN2808">
            <v>0</v>
          </cell>
          <cell r="EO2808">
            <v>0</v>
          </cell>
          <cell r="EP2808">
            <v>0</v>
          </cell>
          <cell r="EQ2808">
            <v>0</v>
          </cell>
          <cell r="EV2808">
            <v>0</v>
          </cell>
          <cell r="EW2808">
            <v>0</v>
          </cell>
          <cell r="EX2808">
            <v>0</v>
          </cell>
          <cell r="EZ2808">
            <v>0</v>
          </cell>
          <cell r="FA2808">
            <v>0</v>
          </cell>
          <cell r="FB2808">
            <v>0</v>
          </cell>
          <cell r="FD2808">
            <v>0</v>
          </cell>
          <cell r="FE2808">
            <v>0</v>
          </cell>
          <cell r="FF2808">
            <v>0</v>
          </cell>
          <cell r="FG2808">
            <v>0</v>
          </cell>
          <cell r="FH2808">
            <v>0</v>
          </cell>
          <cell r="FI2808">
            <v>0</v>
          </cell>
          <cell r="FJ2808">
            <v>0</v>
          </cell>
          <cell r="FL2808">
            <v>0</v>
          </cell>
          <cell r="FM2808">
            <v>0</v>
          </cell>
          <cell r="FN2808">
            <v>0</v>
          </cell>
          <cell r="FO2808">
            <v>0</v>
          </cell>
          <cell r="FP2808">
            <v>0</v>
          </cell>
          <cell r="FQ2808">
            <v>0</v>
          </cell>
          <cell r="FR2808">
            <v>0</v>
          </cell>
          <cell r="FS2808">
            <v>0</v>
          </cell>
          <cell r="FT2808">
            <v>0</v>
          </cell>
          <cell r="FU2808">
            <v>0</v>
          </cell>
          <cell r="FV2808">
            <v>0</v>
          </cell>
          <cell r="FW2808">
            <v>0</v>
          </cell>
          <cell r="FX2808">
            <v>0</v>
          </cell>
          <cell r="FY2808">
            <v>0</v>
          </cell>
          <cell r="FZ2808">
            <v>0</v>
          </cell>
          <cell r="GA2808">
            <v>0</v>
          </cell>
          <cell r="GB2808">
            <v>0</v>
          </cell>
          <cell r="GC2808">
            <v>0</v>
          </cell>
          <cell r="GK2808">
            <v>0</v>
          </cell>
          <cell r="GN2808">
            <v>0</v>
          </cell>
          <cell r="GO2808">
            <v>0</v>
          </cell>
        </row>
        <row r="2809">
          <cell r="CX2809">
            <v>-0.17000001342967153</v>
          </cell>
          <cell r="CY2809">
            <v>-0.35000000335276127</v>
          </cell>
          <cell r="CZ2809">
            <v>0.17999999574385583</v>
          </cell>
          <cell r="DB2809">
            <v>1324037377.7624788</v>
          </cell>
          <cell r="DC2809">
            <v>1327665260.0870335</v>
          </cell>
          <cell r="DD2809">
            <v>0</v>
          </cell>
          <cell r="DE2809">
            <v>1269103.373499905</v>
          </cell>
          <cell r="DF2809">
            <v>2358778.9510531835</v>
          </cell>
          <cell r="DH2809">
            <v>1693331775.4205341</v>
          </cell>
          <cell r="DI2809">
            <v>1696720257.3283379</v>
          </cell>
          <cell r="DJ2809">
            <v>62918.984136611951</v>
          </cell>
          <cell r="DK2809">
            <v>32599.492977506128</v>
          </cell>
          <cell r="DL2809">
            <v>0</v>
          </cell>
          <cell r="DM2809">
            <v>25868.968529967111</v>
          </cell>
          <cell r="DN2809">
            <v>19899.114083627101</v>
          </cell>
          <cell r="DO2809">
            <v>439350.38565049728</v>
          </cell>
          <cell r="DP2809">
            <v>295616.71340287087</v>
          </cell>
          <cell r="DQ2809">
            <v>165098.05666214155</v>
          </cell>
          <cell r="DR2809">
            <v>225268.97526593588</v>
          </cell>
          <cell r="DS2809">
            <v>271526.09183100762</v>
          </cell>
          <cell r="DT2809">
            <v>240191.04842550826</v>
          </cell>
          <cell r="DU2809">
            <v>163873.58168619414</v>
          </cell>
          <cell r="DV2809">
            <v>26362.024381874813</v>
          </cell>
          <cell r="DW2809">
            <v>83455.545392710366</v>
          </cell>
          <cell r="DX2809">
            <v>34803.041936487105</v>
          </cell>
          <cell r="DY2809">
            <v>69581.45047639453</v>
          </cell>
          <cell r="DZ2809">
            <v>30156.311608862219</v>
          </cell>
          <cell r="EA2809">
            <v>23853.549793925053</v>
          </cell>
          <cell r="EB2809">
            <v>23965.466998931632</v>
          </cell>
          <cell r="EC2809">
            <v>1154093.1045610604</v>
          </cell>
          <cell r="EE2809">
            <v>2815816.9834588091</v>
          </cell>
          <cell r="EF2809">
            <v>2815816.9834588091</v>
          </cell>
          <cell r="EG2809">
            <v>0</v>
          </cell>
          <cell r="EH2809">
            <v>0</v>
          </cell>
          <cell r="EI2809">
            <v>0</v>
          </cell>
          <cell r="EJ2809">
            <v>0</v>
          </cell>
          <cell r="EK2809">
            <v>0</v>
          </cell>
          <cell r="EM2809">
            <v>57820862.548038624</v>
          </cell>
          <cell r="EN2809">
            <v>31771150.650815234</v>
          </cell>
          <cell r="EO2809">
            <v>0</v>
          </cell>
          <cell r="EP2809">
            <v>26049711.897223376</v>
          </cell>
          <cell r="EQ2809">
            <v>0</v>
          </cell>
          <cell r="ES2809">
            <v>1055800.0279254522</v>
          </cell>
          <cell r="EU2809">
            <v>1055800.0279254522</v>
          </cell>
          <cell r="EV2809">
            <v>1055800.0279254522</v>
          </cell>
          <cell r="EW2809">
            <v>0</v>
          </cell>
          <cell r="EX2809">
            <v>0</v>
          </cell>
          <cell r="EY2809">
            <v>0</v>
          </cell>
          <cell r="EZ2809">
            <v>0</v>
          </cell>
          <cell r="FA2809">
            <v>0</v>
          </cell>
          <cell r="FB2809">
            <v>0</v>
          </cell>
          <cell r="FD2809">
            <v>-2.406413808465004</v>
          </cell>
          <cell r="FE2809">
            <v>-2.406413808465004</v>
          </cell>
          <cell r="FF2809">
            <v>0</v>
          </cell>
          <cell r="FG2809">
            <v>0</v>
          </cell>
          <cell r="FH2809">
            <v>0</v>
          </cell>
          <cell r="FI2809">
            <v>0</v>
          </cell>
          <cell r="FJ2809">
            <v>0</v>
          </cell>
          <cell r="FL2809">
            <v>0</v>
          </cell>
          <cell r="FM2809">
            <v>0</v>
          </cell>
          <cell r="FN2809">
            <v>0</v>
          </cell>
          <cell r="FO2809">
            <v>0</v>
          </cell>
          <cell r="FP2809">
            <v>0</v>
          </cell>
          <cell r="FQ2809">
            <v>312500.30174061708</v>
          </cell>
          <cell r="FR2809">
            <v>4366.7002086435677</v>
          </cell>
          <cell r="FS2809">
            <v>97043.353462623898</v>
          </cell>
          <cell r="FT2809">
            <v>34476.06262876821</v>
          </cell>
          <cell r="FU2809">
            <v>29138.140335756223</v>
          </cell>
          <cell r="FV2809">
            <v>50051.208599119913</v>
          </cell>
          <cell r="FW2809">
            <v>44393.952175856335</v>
          </cell>
          <cell r="FX2809">
            <v>53030.884329854278</v>
          </cell>
          <cell r="FY2809">
            <v>0</v>
          </cell>
          <cell r="FZ2809">
            <v>575377573.85833192</v>
          </cell>
          <cell r="GA2809">
            <v>248688591.34999999</v>
          </cell>
          <cell r="GB2809">
            <v>87247548.381173477</v>
          </cell>
          <cell r="GC2809">
            <v>-1.0148124420084059E-3</v>
          </cell>
          <cell r="GD2809">
            <v>58024508.768173225</v>
          </cell>
          <cell r="GE2809">
            <v>0</v>
          </cell>
          <cell r="GF2809">
            <v>0</v>
          </cell>
          <cell r="GG2809">
            <v>0</v>
          </cell>
          <cell r="GH2809">
            <v>0</v>
          </cell>
          <cell r="GI2809">
            <v>0</v>
          </cell>
          <cell r="GJ2809">
            <v>181416925.36000001</v>
          </cell>
          <cell r="GK2809">
            <v>0</v>
          </cell>
          <cell r="GL2809">
            <v>0</v>
          </cell>
          <cell r="GM2809">
            <v>0</v>
          </cell>
          <cell r="GN2809">
            <v>0</v>
          </cell>
          <cell r="GO2809">
            <v>3654751704.326097</v>
          </cell>
        </row>
        <row r="2810">
          <cell r="CX2810">
            <v>0</v>
          </cell>
          <cell r="CY2810">
            <v>0</v>
          </cell>
          <cell r="CZ2810">
            <v>0</v>
          </cell>
          <cell r="DB2810">
            <v>0</v>
          </cell>
          <cell r="DC2810">
            <v>0</v>
          </cell>
          <cell r="DD2810">
            <v>0</v>
          </cell>
          <cell r="DE2810">
            <v>0</v>
          </cell>
          <cell r="DF2810">
            <v>0</v>
          </cell>
          <cell r="DH2810">
            <v>0</v>
          </cell>
          <cell r="DI2810">
            <v>0</v>
          </cell>
          <cell r="DJ2810">
            <v>0</v>
          </cell>
          <cell r="DK2810">
            <v>0</v>
          </cell>
          <cell r="DL2810">
            <v>0</v>
          </cell>
          <cell r="DM2810">
            <v>0</v>
          </cell>
          <cell r="DN2810">
            <v>0</v>
          </cell>
          <cell r="DO2810">
            <v>0</v>
          </cell>
          <cell r="DP2810">
            <v>0</v>
          </cell>
          <cell r="DQ2810">
            <v>0</v>
          </cell>
          <cell r="DR2810">
            <v>0</v>
          </cell>
          <cell r="DS2810">
            <v>0</v>
          </cell>
          <cell r="DT2810">
            <v>0</v>
          </cell>
          <cell r="DU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DZ2810">
            <v>0</v>
          </cell>
          <cell r="EA2810">
            <v>0</v>
          </cell>
          <cell r="EB2810">
            <v>0</v>
          </cell>
          <cell r="EC2810">
            <v>0</v>
          </cell>
          <cell r="EE2810">
            <v>0</v>
          </cell>
          <cell r="EF2810">
            <v>0</v>
          </cell>
          <cell r="EG2810">
            <v>0</v>
          </cell>
          <cell r="EH2810">
            <v>0</v>
          </cell>
          <cell r="EI2810">
            <v>0</v>
          </cell>
          <cell r="EJ2810">
            <v>0</v>
          </cell>
          <cell r="EK2810">
            <v>0</v>
          </cell>
          <cell r="EM2810">
            <v>0</v>
          </cell>
          <cell r="EN2810">
            <v>0</v>
          </cell>
          <cell r="EO2810">
            <v>0</v>
          </cell>
          <cell r="EP2810">
            <v>0</v>
          </cell>
          <cell r="EQ2810">
            <v>0</v>
          </cell>
          <cell r="ES2810">
            <v>0</v>
          </cell>
          <cell r="EU2810">
            <v>0</v>
          </cell>
          <cell r="EV2810">
            <v>0</v>
          </cell>
          <cell r="EW2810">
            <v>0</v>
          </cell>
          <cell r="EX2810">
            <v>0</v>
          </cell>
          <cell r="EY2810">
            <v>0</v>
          </cell>
          <cell r="EZ2810">
            <v>0</v>
          </cell>
          <cell r="FA2810">
            <v>0</v>
          </cell>
          <cell r="FB2810">
            <v>0</v>
          </cell>
          <cell r="FD2810">
            <v>0</v>
          </cell>
          <cell r="FE2810">
            <v>0</v>
          </cell>
          <cell r="FF2810">
            <v>0</v>
          </cell>
          <cell r="FG2810">
            <v>0</v>
          </cell>
          <cell r="FH2810">
            <v>0</v>
          </cell>
          <cell r="FI2810">
            <v>0</v>
          </cell>
          <cell r="FJ2810">
            <v>0</v>
          </cell>
          <cell r="FL2810">
            <v>0</v>
          </cell>
          <cell r="FM2810">
            <v>0</v>
          </cell>
          <cell r="FN2810">
            <v>0</v>
          </cell>
          <cell r="FO2810">
            <v>0</v>
          </cell>
          <cell r="FP2810">
            <v>0</v>
          </cell>
          <cell r="FQ2810">
            <v>0</v>
          </cell>
          <cell r="FR2810">
            <v>0</v>
          </cell>
          <cell r="FS2810">
            <v>0</v>
          </cell>
          <cell r="FT2810">
            <v>0</v>
          </cell>
          <cell r="FU2810">
            <v>0</v>
          </cell>
          <cell r="FV2810">
            <v>0</v>
          </cell>
          <cell r="FW2810">
            <v>0</v>
          </cell>
          <cell r="FX2810">
            <v>0</v>
          </cell>
          <cell r="FY2810">
            <v>0</v>
          </cell>
          <cell r="FZ2810">
            <v>0</v>
          </cell>
          <cell r="GA2810">
            <v>0</v>
          </cell>
          <cell r="GB2810">
            <v>0</v>
          </cell>
          <cell r="GC2810">
            <v>0</v>
          </cell>
          <cell r="GD2810">
            <v>0</v>
          </cell>
          <cell r="GE2810">
            <v>0</v>
          </cell>
          <cell r="GF2810">
            <v>0</v>
          </cell>
          <cell r="GG2810">
            <v>0</v>
          </cell>
          <cell r="GH2810">
            <v>0</v>
          </cell>
          <cell r="GI2810">
            <v>0</v>
          </cell>
          <cell r="GJ2810">
            <v>0</v>
          </cell>
          <cell r="GK2810">
            <v>0</v>
          </cell>
          <cell r="GL2810">
            <v>0</v>
          </cell>
          <cell r="GM2810">
            <v>0</v>
          </cell>
          <cell r="GN2810">
            <v>0</v>
          </cell>
          <cell r="GO2810">
            <v>0</v>
          </cell>
        </row>
        <row r="2811">
          <cell r="CX2811">
            <v>0</v>
          </cell>
          <cell r="CY2811">
            <v>0</v>
          </cell>
          <cell r="CZ2811">
            <v>0</v>
          </cell>
          <cell r="DB2811">
            <v>101484558.5141896</v>
          </cell>
          <cell r="DC2811">
            <v>101506462.45856561</v>
          </cell>
          <cell r="DD2811">
            <v>0</v>
          </cell>
          <cell r="DE2811">
            <v>13380.385475556308</v>
          </cell>
          <cell r="DF2811">
            <v>8523.5589004462036</v>
          </cell>
          <cell r="DH2811">
            <v>448615107.51685286</v>
          </cell>
          <cell r="DI2811">
            <v>448658792.89292932</v>
          </cell>
          <cell r="DJ2811">
            <v>2827.6239995358769</v>
          </cell>
          <cell r="DK2811">
            <v>2032.9824312780875</v>
          </cell>
          <cell r="DL2811">
            <v>0</v>
          </cell>
          <cell r="DM2811">
            <v>1703.9765507967297</v>
          </cell>
          <cell r="DN2811">
            <v>887.32354023532673</v>
          </cell>
          <cell r="DO2811">
            <v>6572.3766941980666</v>
          </cell>
          <cell r="DP2811">
            <v>3459.5002226324959</v>
          </cell>
          <cell r="DQ2811">
            <v>1087.8885202863378</v>
          </cell>
          <cell r="DR2811">
            <v>1483.7562830730553</v>
          </cell>
          <cell r="DS2811">
            <v>6662.477019615616</v>
          </cell>
          <cell r="DT2811">
            <v>3846.9746312919065</v>
          </cell>
          <cell r="DU2811">
            <v>1234.9095519137131</v>
          </cell>
          <cell r="DV2811">
            <v>25.694041140607641</v>
          </cell>
          <cell r="DW2811">
            <v>722.44182884147745</v>
          </cell>
          <cell r="DX2811">
            <v>220.95586723310086</v>
          </cell>
          <cell r="DY2811">
            <v>441.83806455898895</v>
          </cell>
          <cell r="DZ2811">
            <v>212.28164244468479</v>
          </cell>
          <cell r="EA2811">
            <v>23.249286700961591</v>
          </cell>
          <cell r="EB2811">
            <v>23.358075019104902</v>
          </cell>
          <cell r="EC2811">
            <v>10215.767825640793</v>
          </cell>
          <cell r="EE2811">
            <v>0</v>
          </cell>
          <cell r="EF2811">
            <v>0</v>
          </cell>
          <cell r="EG2811">
            <v>0</v>
          </cell>
          <cell r="EH2811">
            <v>0</v>
          </cell>
          <cell r="EI2811">
            <v>0</v>
          </cell>
          <cell r="EJ2811">
            <v>0</v>
          </cell>
          <cell r="EK2811">
            <v>0</v>
          </cell>
          <cell r="EM2811">
            <v>0</v>
          </cell>
          <cell r="EN2811">
            <v>0</v>
          </cell>
          <cell r="EO2811">
            <v>0</v>
          </cell>
          <cell r="EP2811">
            <v>0</v>
          </cell>
          <cell r="EQ2811">
            <v>0</v>
          </cell>
          <cell r="ES2811">
            <v>0</v>
          </cell>
          <cell r="EU2811">
            <v>0</v>
          </cell>
          <cell r="EV2811">
            <v>0</v>
          </cell>
          <cell r="EW2811">
            <v>0</v>
          </cell>
          <cell r="EX2811">
            <v>0</v>
          </cell>
          <cell r="EY2811">
            <v>0</v>
          </cell>
          <cell r="EZ2811">
            <v>0</v>
          </cell>
          <cell r="FA2811">
            <v>0</v>
          </cell>
          <cell r="FB2811">
            <v>0</v>
          </cell>
          <cell r="FD2811">
            <v>0</v>
          </cell>
          <cell r="FE2811">
            <v>0</v>
          </cell>
          <cell r="FF2811">
            <v>0</v>
          </cell>
          <cell r="FG2811">
            <v>0</v>
          </cell>
          <cell r="FH2811">
            <v>0</v>
          </cell>
          <cell r="FI2811">
            <v>0</v>
          </cell>
          <cell r="FJ2811">
            <v>0</v>
          </cell>
          <cell r="FL2811">
            <v>0</v>
          </cell>
          <cell r="FM2811">
            <v>0</v>
          </cell>
          <cell r="FN2811">
            <v>0</v>
          </cell>
          <cell r="FO2811">
            <v>0</v>
          </cell>
          <cell r="FP2811">
            <v>0</v>
          </cell>
          <cell r="FQ2811">
            <v>0</v>
          </cell>
          <cell r="FR2811">
            <v>0</v>
          </cell>
          <cell r="FS2811">
            <v>0</v>
          </cell>
          <cell r="FT2811">
            <v>0</v>
          </cell>
          <cell r="FU2811">
            <v>0</v>
          </cell>
          <cell r="FV2811">
            <v>0</v>
          </cell>
          <cell r="FW2811">
            <v>0</v>
          </cell>
          <cell r="FX2811">
            <v>0</v>
          </cell>
          <cell r="FY2811">
            <v>0</v>
          </cell>
          <cell r="FZ2811">
            <v>1038504616.9384732</v>
          </cell>
          <cell r="GA2811">
            <v>148447860.5584732</v>
          </cell>
          <cell r="GB2811">
            <v>0</v>
          </cell>
          <cell r="GC2811">
            <v>0</v>
          </cell>
          <cell r="GD2811">
            <v>0</v>
          </cell>
          <cell r="GE2811">
            <v>0</v>
          </cell>
          <cell r="GF2811">
            <v>86655215</v>
          </cell>
          <cell r="GG2811">
            <v>125000000</v>
          </cell>
          <cell r="GH2811">
            <v>62332491.380000003</v>
          </cell>
          <cell r="GI2811">
            <v>391899050</v>
          </cell>
          <cell r="GJ2811">
            <v>224170000</v>
          </cell>
          <cell r="GK2811">
            <v>0</v>
          </cell>
          <cell r="GL2811">
            <v>91355934.950000003</v>
          </cell>
          <cell r="GM2811">
            <v>91355934.950000003</v>
          </cell>
          <cell r="GN2811">
            <v>0</v>
          </cell>
          <cell r="GO2811">
            <v>1679960217.9195156</v>
          </cell>
          <cell r="GW2811" t="str">
            <v>4169812Mnths_Inflows</v>
          </cell>
        </row>
        <row r="2812">
          <cell r="CX2812">
            <v>0</v>
          </cell>
          <cell r="CY2812">
            <v>0</v>
          </cell>
          <cell r="CZ2812">
            <v>0</v>
          </cell>
          <cell r="DB2812">
            <v>-90526080.325623348</v>
          </cell>
          <cell r="DC2812">
            <v>-92522265.959999993</v>
          </cell>
          <cell r="DD2812">
            <v>0</v>
          </cell>
          <cell r="DE2812">
            <v>-839184.34133877116</v>
          </cell>
          <cell r="DF2812">
            <v>-1157001.2930378814</v>
          </cell>
          <cell r="DH2812">
            <v>-109348958.38550039</v>
          </cell>
          <cell r="DI2812">
            <v>-111031514.56200229</v>
          </cell>
          <cell r="DJ2812">
            <v>-12209.821621899366</v>
          </cell>
          <cell r="DK2812">
            <v>-12176.750107381302</v>
          </cell>
          <cell r="DL2812">
            <v>0</v>
          </cell>
          <cell r="DM2812">
            <v>-26433.62526314372</v>
          </cell>
          <cell r="DN2812">
            <v>-19322.262154231663</v>
          </cell>
          <cell r="DO2812">
            <v>-241840.57464295925</v>
          </cell>
          <cell r="DP2812">
            <v>-134941.11798345286</v>
          </cell>
          <cell r="DQ2812">
            <v>-78898.126867057828</v>
          </cell>
          <cell r="DR2812">
            <v>-88465.803959168436</v>
          </cell>
          <cell r="DS2812">
            <v>-161139.30565467948</v>
          </cell>
          <cell r="DT2812">
            <v>-122927.97644742488</v>
          </cell>
          <cell r="DU2812">
            <v>-86930.677369556855</v>
          </cell>
          <cell r="DV2812">
            <v>-25981.759685815923</v>
          </cell>
          <cell r="DW2812">
            <v>-37700.704900484066</v>
          </cell>
          <cell r="DX2812">
            <v>-13426.655766083048</v>
          </cell>
          <cell r="DY2812">
            <v>-26837.337323067324</v>
          </cell>
          <cell r="DZ2812">
            <v>-8468.4036880017447</v>
          </cell>
          <cell r="EA2812">
            <v>-23509.457855472589</v>
          </cell>
          <cell r="EB2812">
            <v>-23619.781556513928</v>
          </cell>
          <cell r="EC2812">
            <v>-537726.03365549271</v>
          </cell>
          <cell r="EE2812">
            <v>-3507384.3081879895</v>
          </cell>
          <cell r="EF2812">
            <v>-3507384.3081879895</v>
          </cell>
          <cell r="EG2812">
            <v>0</v>
          </cell>
          <cell r="EH2812">
            <v>0</v>
          </cell>
          <cell r="EI2812">
            <v>0</v>
          </cell>
          <cell r="EJ2812">
            <v>0</v>
          </cell>
          <cell r="EK2812">
            <v>0</v>
          </cell>
          <cell r="EM2812">
            <v>0</v>
          </cell>
          <cell r="EN2812">
            <v>0</v>
          </cell>
          <cell r="EO2812">
            <v>0</v>
          </cell>
          <cell r="EP2812">
            <v>0</v>
          </cell>
          <cell r="EQ2812">
            <v>0</v>
          </cell>
          <cell r="ES2812">
            <v>0</v>
          </cell>
          <cell r="EU2812">
            <v>0</v>
          </cell>
          <cell r="EV2812">
            <v>0</v>
          </cell>
          <cell r="EW2812">
            <v>0</v>
          </cell>
          <cell r="EX2812">
            <v>0</v>
          </cell>
          <cell r="EY2812">
            <v>0</v>
          </cell>
          <cell r="EZ2812">
            <v>0</v>
          </cell>
          <cell r="FA2812">
            <v>0</v>
          </cell>
          <cell r="FB2812">
            <v>0</v>
          </cell>
          <cell r="FD2812">
            <v>0</v>
          </cell>
          <cell r="FE2812">
            <v>0</v>
          </cell>
          <cell r="FF2812">
            <v>0</v>
          </cell>
          <cell r="FG2812">
            <v>0</v>
          </cell>
          <cell r="FH2812">
            <v>0</v>
          </cell>
          <cell r="FI2812">
            <v>0</v>
          </cell>
          <cell r="FJ2812">
            <v>0</v>
          </cell>
          <cell r="FL2812">
            <v>0</v>
          </cell>
          <cell r="FM2812">
            <v>0</v>
          </cell>
          <cell r="FN2812">
            <v>0</v>
          </cell>
          <cell r="FO2812">
            <v>0</v>
          </cell>
          <cell r="FP2812">
            <v>0</v>
          </cell>
          <cell r="FQ2812">
            <v>-314098.9647331459</v>
          </cell>
          <cell r="FR2812">
            <v>-4391.3836874040135</v>
          </cell>
          <cell r="FS2812">
            <v>-97579.927278810181</v>
          </cell>
          <cell r="FT2812">
            <v>-34596.998977287047</v>
          </cell>
          <cell r="FU2812">
            <v>-29239.582692531745</v>
          </cell>
          <cell r="FV2812">
            <v>-50328.582757338881</v>
          </cell>
          <cell r="FW2812">
            <v>-44639.54976379592</v>
          </cell>
          <cell r="FX2812">
            <v>-53322.939575978089</v>
          </cell>
          <cell r="FY2812">
            <v>0</v>
          </cell>
          <cell r="FZ2812">
            <v>-104052209.17736089</v>
          </cell>
          <cell r="GA2812">
            <v>-16612742.590189826</v>
          </cell>
          <cell r="GB2812">
            <v>-82513358.207171068</v>
          </cell>
          <cell r="GC2812">
            <v>0</v>
          </cell>
          <cell r="GD2812">
            <v>-4926108.38</v>
          </cell>
          <cell r="GE2812">
            <v>0</v>
          </cell>
          <cell r="GF2812">
            <v>0</v>
          </cell>
          <cell r="GG2812">
            <v>0</v>
          </cell>
          <cell r="GH2812">
            <v>0</v>
          </cell>
          <cell r="GI2812">
            <v>0</v>
          </cell>
          <cell r="GJ2812">
            <v>0</v>
          </cell>
          <cell r="GK2812">
            <v>0</v>
          </cell>
          <cell r="GL2812">
            <v>0</v>
          </cell>
          <cell r="GM2812">
            <v>0</v>
          </cell>
          <cell r="GN2812">
            <v>0</v>
          </cell>
          <cell r="GO2812">
            <v>-307748731.1614058</v>
          </cell>
          <cell r="GW2812" t="str">
            <v>4169812Mnths_Outflows</v>
          </cell>
        </row>
        <row r="2813">
          <cell r="CX2813">
            <v>0</v>
          </cell>
          <cell r="CY2813">
            <v>0</v>
          </cell>
          <cell r="CZ2813">
            <v>0</v>
          </cell>
          <cell r="DB2813">
            <v>0</v>
          </cell>
          <cell r="DC2813">
            <v>0</v>
          </cell>
          <cell r="DD2813">
            <v>0</v>
          </cell>
          <cell r="DE2813">
            <v>0</v>
          </cell>
          <cell r="DF2813">
            <v>0</v>
          </cell>
          <cell r="DH2813">
            <v>0</v>
          </cell>
          <cell r="DI2813">
            <v>0</v>
          </cell>
          <cell r="DJ2813">
            <v>0</v>
          </cell>
          <cell r="DK2813">
            <v>0</v>
          </cell>
          <cell r="DL2813">
            <v>0</v>
          </cell>
          <cell r="DM2813">
            <v>0</v>
          </cell>
          <cell r="DN2813">
            <v>0</v>
          </cell>
          <cell r="DO2813">
            <v>0</v>
          </cell>
          <cell r="DP2813">
            <v>0</v>
          </cell>
          <cell r="DQ2813">
            <v>0</v>
          </cell>
          <cell r="DR2813">
            <v>0</v>
          </cell>
          <cell r="DS2813">
            <v>0</v>
          </cell>
          <cell r="DT2813">
            <v>0</v>
          </cell>
          <cell r="DU2813">
            <v>0</v>
          </cell>
          <cell r="DV2813">
            <v>0</v>
          </cell>
          <cell r="DW2813">
            <v>0</v>
          </cell>
          <cell r="DX2813">
            <v>0</v>
          </cell>
          <cell r="DY2813">
            <v>0</v>
          </cell>
          <cell r="DZ2813">
            <v>0</v>
          </cell>
          <cell r="EA2813">
            <v>0</v>
          </cell>
          <cell r="EB2813">
            <v>0</v>
          </cell>
          <cell r="EC2813">
            <v>0</v>
          </cell>
          <cell r="EE2813">
            <v>0</v>
          </cell>
          <cell r="EF2813">
            <v>0</v>
          </cell>
          <cell r="EG2813">
            <v>0</v>
          </cell>
          <cell r="EH2813">
            <v>0</v>
          </cell>
          <cell r="EI2813">
            <v>0</v>
          </cell>
          <cell r="EJ2813">
            <v>0</v>
          </cell>
          <cell r="EK2813">
            <v>0</v>
          </cell>
          <cell r="EM2813">
            <v>-15580531</v>
          </cell>
          <cell r="EN2813">
            <v>-8482518</v>
          </cell>
          <cell r="EO2813">
            <v>0</v>
          </cell>
          <cell r="EP2813">
            <v>-7098013</v>
          </cell>
          <cell r="EQ2813">
            <v>0</v>
          </cell>
          <cell r="ES2813">
            <v>-1055800</v>
          </cell>
          <cell r="EU2813">
            <v>-1055800</v>
          </cell>
          <cell r="EV2813">
            <v>-1055800</v>
          </cell>
          <cell r="EW2813">
            <v>0</v>
          </cell>
          <cell r="EX2813">
            <v>0</v>
          </cell>
          <cell r="EY2813">
            <v>0</v>
          </cell>
          <cell r="EZ2813">
            <v>0</v>
          </cell>
          <cell r="FA2813">
            <v>0</v>
          </cell>
          <cell r="FB2813">
            <v>0</v>
          </cell>
          <cell r="FD2813">
            <v>0</v>
          </cell>
          <cell r="FE2813">
            <v>0</v>
          </cell>
          <cell r="FF2813">
            <v>0</v>
          </cell>
          <cell r="FG2813">
            <v>0</v>
          </cell>
          <cell r="FH2813">
            <v>0</v>
          </cell>
          <cell r="FI2813">
            <v>0</v>
          </cell>
          <cell r="FJ2813">
            <v>0</v>
          </cell>
          <cell r="FL2813">
            <v>0</v>
          </cell>
          <cell r="FM2813">
            <v>0</v>
          </cell>
          <cell r="FN2813">
            <v>0</v>
          </cell>
          <cell r="FO2813">
            <v>0</v>
          </cell>
          <cell r="FP2813">
            <v>0</v>
          </cell>
          <cell r="FQ2813">
            <v>0</v>
          </cell>
          <cell r="FR2813">
            <v>0</v>
          </cell>
          <cell r="FS2813">
            <v>0</v>
          </cell>
          <cell r="FT2813">
            <v>0</v>
          </cell>
          <cell r="FU2813">
            <v>0</v>
          </cell>
          <cell r="FV2813">
            <v>0</v>
          </cell>
          <cell r="FW2813">
            <v>0</v>
          </cell>
          <cell r="FX2813">
            <v>0</v>
          </cell>
          <cell r="FZ2813">
            <v>-28078817.732099995</v>
          </cell>
          <cell r="GA2813">
            <v>0</v>
          </cell>
          <cell r="GB2813">
            <v>0</v>
          </cell>
          <cell r="GC2813">
            <v>0</v>
          </cell>
          <cell r="GD2813">
            <v>-28078817.732099995</v>
          </cell>
          <cell r="GE2813">
            <v>0</v>
          </cell>
          <cell r="GF2813">
            <v>0</v>
          </cell>
          <cell r="GG2813">
            <v>0</v>
          </cell>
          <cell r="GH2813">
            <v>0</v>
          </cell>
          <cell r="GI2813">
            <v>0</v>
          </cell>
          <cell r="GJ2813">
            <v>0</v>
          </cell>
          <cell r="GL2813">
            <v>0</v>
          </cell>
          <cell r="GM2813">
            <v>0</v>
          </cell>
          <cell r="GO2813">
            <v>-44715148.732099995</v>
          </cell>
          <cell r="GW2813" t="str">
            <v>4169812Mnths_Realizations</v>
          </cell>
        </row>
        <row r="2814">
          <cell r="CX2814">
            <v>0</v>
          </cell>
          <cell r="CY2814">
            <v>0</v>
          </cell>
          <cell r="CZ2814">
            <v>0</v>
          </cell>
          <cell r="DB2814">
            <v>10958478.188566253</v>
          </cell>
          <cell r="DC2814">
            <v>8984196.4985656142</v>
          </cell>
          <cell r="DD2814">
            <v>0</v>
          </cell>
          <cell r="DE2814">
            <v>-825803.9558632148</v>
          </cell>
          <cell r="DF2814">
            <v>-1148477.7341374352</v>
          </cell>
          <cell r="DH2814">
            <v>339266149.13135248</v>
          </cell>
          <cell r="DI2814">
            <v>337627278.33092701</v>
          </cell>
          <cell r="DJ2814">
            <v>-9382.1976223634883</v>
          </cell>
          <cell r="DK2814">
            <v>-10143.767676103214</v>
          </cell>
          <cell r="DL2814">
            <v>0</v>
          </cell>
          <cell r="DM2814">
            <v>-24729.648712346989</v>
          </cell>
          <cell r="DN2814">
            <v>-18434.938613996335</v>
          </cell>
          <cell r="DO2814">
            <v>-235268.1979487612</v>
          </cell>
          <cell r="DP2814">
            <v>-131481.61776082037</v>
          </cell>
          <cell r="DQ2814">
            <v>-77810.238346771497</v>
          </cell>
          <cell r="DR2814">
            <v>-86982.047676095375</v>
          </cell>
          <cell r="DS2814">
            <v>-154476.82863506387</v>
          </cell>
          <cell r="DT2814">
            <v>-119081.00181613298</v>
          </cell>
          <cell r="DU2814">
            <v>-85695.767817643136</v>
          </cell>
          <cell r="DV2814">
            <v>-25956.065644675316</v>
          </cell>
          <cell r="DW2814">
            <v>-36978.263071642592</v>
          </cell>
          <cell r="DX2814">
            <v>-13205.699898849947</v>
          </cell>
          <cell r="DY2814">
            <v>-26395.499258508335</v>
          </cell>
          <cell r="DZ2814">
            <v>-8256.1220455570601</v>
          </cell>
          <cell r="EA2814">
            <v>-23486.208568771628</v>
          </cell>
          <cell r="EB2814">
            <v>-23596.423481494825</v>
          </cell>
          <cell r="EC2814">
            <v>-527510.26582985197</v>
          </cell>
          <cell r="EE2814">
            <v>-3507384.3081879895</v>
          </cell>
          <cell r="EF2814">
            <v>-3507384.3081879895</v>
          </cell>
          <cell r="EG2814">
            <v>0</v>
          </cell>
          <cell r="EH2814">
            <v>0</v>
          </cell>
          <cell r="EI2814">
            <v>0</v>
          </cell>
          <cell r="EJ2814">
            <v>0</v>
          </cell>
          <cell r="EK2814">
            <v>0</v>
          </cell>
          <cell r="EM2814">
            <v>-15580531</v>
          </cell>
          <cell r="EN2814">
            <v>-8482518</v>
          </cell>
          <cell r="EO2814">
            <v>0</v>
          </cell>
          <cell r="EP2814">
            <v>-7098013</v>
          </cell>
          <cell r="EQ2814">
            <v>0</v>
          </cell>
          <cell r="ES2814">
            <v>-1055800</v>
          </cell>
          <cell r="EU2814">
            <v>-1055800</v>
          </cell>
          <cell r="EV2814">
            <v>-1055800</v>
          </cell>
          <cell r="EW2814">
            <v>0</v>
          </cell>
          <cell r="EX2814">
            <v>0</v>
          </cell>
          <cell r="EY2814">
            <v>0</v>
          </cell>
          <cell r="EZ2814">
            <v>0</v>
          </cell>
          <cell r="FA2814">
            <v>0</v>
          </cell>
          <cell r="FB2814">
            <v>0</v>
          </cell>
          <cell r="FD2814">
            <v>0</v>
          </cell>
          <cell r="FE2814">
            <v>0</v>
          </cell>
          <cell r="FF2814">
            <v>0</v>
          </cell>
          <cell r="FG2814">
            <v>0</v>
          </cell>
          <cell r="FH2814">
            <v>0</v>
          </cell>
          <cell r="FI2814">
            <v>0</v>
          </cell>
          <cell r="FJ2814">
            <v>0</v>
          </cell>
          <cell r="FL2814">
            <v>0</v>
          </cell>
          <cell r="FM2814">
            <v>0</v>
          </cell>
          <cell r="FN2814">
            <v>0</v>
          </cell>
          <cell r="FO2814">
            <v>0</v>
          </cell>
          <cell r="FP2814">
            <v>0</v>
          </cell>
          <cell r="FQ2814">
            <v>-314098.9647331459</v>
          </cell>
          <cell r="FR2814">
            <v>-4391.3836874040135</v>
          </cell>
          <cell r="FS2814">
            <v>-97579.927278810181</v>
          </cell>
          <cell r="FT2814">
            <v>-34596.998977287047</v>
          </cell>
          <cell r="FU2814">
            <v>-29239.582692531745</v>
          </cell>
          <cell r="FV2814">
            <v>-50328.582757338881</v>
          </cell>
          <cell r="FW2814">
            <v>-44639.54976379592</v>
          </cell>
          <cell r="FX2814">
            <v>-53322.939575978089</v>
          </cell>
          <cell r="FZ2814">
            <v>906373590.02901232</v>
          </cell>
          <cell r="GA2814">
            <v>131835117.96828337</v>
          </cell>
          <cell r="GB2814">
            <v>-82513358.207171068</v>
          </cell>
          <cell r="GC2814">
            <v>0</v>
          </cell>
          <cell r="GD2814">
            <v>-33004926.112099994</v>
          </cell>
          <cell r="GE2814">
            <v>0</v>
          </cell>
          <cell r="GF2814">
            <v>86655215</v>
          </cell>
          <cell r="GG2814">
            <v>125000000</v>
          </cell>
          <cell r="GH2814">
            <v>62332491.380000003</v>
          </cell>
          <cell r="GI2814">
            <v>391899050</v>
          </cell>
          <cell r="GJ2814">
            <v>224170000</v>
          </cell>
          <cell r="GL2814">
            <v>91355934.950000003</v>
          </cell>
          <cell r="GM2814">
            <v>91355934.950000003</v>
          </cell>
          <cell r="GO2814">
            <v>1327496338.0260098</v>
          </cell>
          <cell r="GW2814" t="str">
            <v>4169812Mnths_NetFlows</v>
          </cell>
        </row>
        <row r="2815">
          <cell r="CX2815">
            <v>0</v>
          </cell>
          <cell r="CY2815">
            <v>0</v>
          </cell>
          <cell r="CZ2815">
            <v>0</v>
          </cell>
          <cell r="DB2815">
            <v>239589570.06170219</v>
          </cell>
          <cell r="DC2815">
            <v>239758081.99143434</v>
          </cell>
          <cell r="DD2815">
            <v>0</v>
          </cell>
          <cell r="DE2815">
            <v>52027.586749998154</v>
          </cell>
          <cell r="DF2815">
            <v>116484.34298215341</v>
          </cell>
          <cell r="DH2815">
            <v>265800386.98804858</v>
          </cell>
          <cell r="DI2815">
            <v>266223981.16640496</v>
          </cell>
          <cell r="DJ2815">
            <v>25744.449827037388</v>
          </cell>
          <cell r="DK2815">
            <v>-1054.8592487964597</v>
          </cell>
          <cell r="DL2815">
            <v>0</v>
          </cell>
          <cell r="DM2815">
            <v>9796.0842144335074</v>
          </cell>
          <cell r="DN2815">
            <v>9031.6708948957021</v>
          </cell>
          <cell r="DO2815">
            <v>49232.93005946721</v>
          </cell>
          <cell r="DP2815">
            <v>30987.657460828603</v>
          </cell>
          <cell r="DQ2815">
            <v>17891.982581996723</v>
          </cell>
          <cell r="DR2815">
            <v>14593.167615055325</v>
          </cell>
          <cell r="DS2815">
            <v>53673.202372586384</v>
          </cell>
          <cell r="DT2815">
            <v>53772.959931278048</v>
          </cell>
          <cell r="DU2815">
            <v>29102.516569054467</v>
          </cell>
          <cell r="DV2815">
            <v>1883.6168656923635</v>
          </cell>
          <cell r="DW2815">
            <v>34623.231315921701</v>
          </cell>
          <cell r="DX2815">
            <v>2530.6821191453782</v>
          </cell>
          <cell r="DY2815">
            <v>5062.5621890783295</v>
          </cell>
          <cell r="DZ2815">
            <v>2715.0529103165609</v>
          </cell>
          <cell r="EA2815">
            <v>1704.3805550603447</v>
          </cell>
          <cell r="EB2815">
            <v>1712.3791449910088</v>
          </cell>
          <cell r="EC2815">
            <v>80590.510978298262</v>
          </cell>
          <cell r="EE2815">
            <v>691567.76882255496</v>
          </cell>
          <cell r="EF2815">
            <v>691567.76882255496</v>
          </cell>
          <cell r="EG2815">
            <v>0</v>
          </cell>
          <cell r="EH2815">
            <v>0</v>
          </cell>
          <cell r="EI2815">
            <v>0</v>
          </cell>
          <cell r="EJ2815">
            <v>0</v>
          </cell>
          <cell r="EK2815">
            <v>0</v>
          </cell>
          <cell r="EM2815">
            <v>5343025.5868843244</v>
          </cell>
          <cell r="EN2815">
            <v>2800673.400055436</v>
          </cell>
          <cell r="EO2815">
            <v>0</v>
          </cell>
          <cell r="EP2815">
            <v>2542352.1868288885</v>
          </cell>
          <cell r="EQ2815">
            <v>0</v>
          </cell>
          <cell r="ES2815">
            <v>0</v>
          </cell>
          <cell r="EU2815">
            <v>0</v>
          </cell>
          <cell r="EV2815">
            <v>0</v>
          </cell>
          <cell r="EW2815">
            <v>0</v>
          </cell>
          <cell r="EX2815">
            <v>0</v>
          </cell>
          <cell r="EY2815">
            <v>0</v>
          </cell>
          <cell r="EZ2815">
            <v>0</v>
          </cell>
          <cell r="FA2815">
            <v>0</v>
          </cell>
          <cell r="FB2815">
            <v>0</v>
          </cell>
          <cell r="FD2815">
            <v>0</v>
          </cell>
          <cell r="FE2815">
            <v>0</v>
          </cell>
          <cell r="FF2815">
            <v>0</v>
          </cell>
          <cell r="FG2815">
            <v>0</v>
          </cell>
          <cell r="FH2815">
            <v>0</v>
          </cell>
          <cell r="FI2815">
            <v>0</v>
          </cell>
          <cell r="FJ2815">
            <v>0</v>
          </cell>
          <cell r="FL2815">
            <v>0</v>
          </cell>
          <cell r="FM2815">
            <v>0</v>
          </cell>
          <cell r="FN2815">
            <v>0</v>
          </cell>
          <cell r="FO2815">
            <v>0</v>
          </cell>
          <cell r="FP2815">
            <v>0</v>
          </cell>
          <cell r="FQ2815">
            <v>1600.1243295813256</v>
          </cell>
          <cell r="FR2815">
            <v>24.18389564185054</v>
          </cell>
          <cell r="FS2815">
            <v>537.4218141050078</v>
          </cell>
          <cell r="FT2815">
            <v>120.92888985436002</v>
          </cell>
          <cell r="FU2815">
            <v>102.20284037478996</v>
          </cell>
          <cell r="FV2815">
            <v>277.18315282510594</v>
          </cell>
          <cell r="FW2815">
            <v>244.52692111977376</v>
          </cell>
          <cell r="FX2815">
            <v>293.67681566043757</v>
          </cell>
          <cell r="FY2815">
            <v>0</v>
          </cell>
          <cell r="FZ2815">
            <v>202993975.85103825</v>
          </cell>
          <cell r="GA2815">
            <v>93815702.8544074</v>
          </cell>
          <cell r="GB2815">
            <v>3130491.4307479188</v>
          </cell>
          <cell r="GC2815">
            <v>0</v>
          </cell>
          <cell r="GD2815">
            <v>8635065.7202770393</v>
          </cell>
          <cell r="GE2815">
            <v>0</v>
          </cell>
          <cell r="GF2815">
            <v>8951845.8991433121</v>
          </cell>
          <cell r="GG2815">
            <v>8311781.6888744831</v>
          </cell>
          <cell r="GH2815">
            <v>0</v>
          </cell>
          <cell r="GI2815">
            <v>2558000.6675880975</v>
          </cell>
          <cell r="GJ2815">
            <v>77591087.589999989</v>
          </cell>
          <cell r="GK2815">
            <v>0</v>
          </cell>
          <cell r="GL2815">
            <v>1609740.04</v>
          </cell>
          <cell r="GM2815">
            <v>1609740.04</v>
          </cell>
          <cell r="GN2815">
            <v>0</v>
          </cell>
          <cell r="GO2815">
            <v>716029866.42082548</v>
          </cell>
          <cell r="GW2815" t="str">
            <v>4169812Mnths_Mark</v>
          </cell>
        </row>
        <row r="2816">
          <cell r="CX2816">
            <v>-0.17000001342967153</v>
          </cell>
          <cell r="CY2816">
            <v>-0.35000000335276127</v>
          </cell>
          <cell r="CZ2816">
            <v>0.17999999574385583</v>
          </cell>
          <cell r="DB2816">
            <v>1574585426.0127475</v>
          </cell>
          <cell r="DC2816">
            <v>1576407538.5770335</v>
          </cell>
          <cell r="DD2816">
            <v>0</v>
          </cell>
          <cell r="DE2816">
            <v>495327.00438668835</v>
          </cell>
          <cell r="DF2816">
            <v>1326785.5598979017</v>
          </cell>
          <cell r="DH2816">
            <v>2298398311.5399351</v>
          </cell>
          <cell r="DI2816">
            <v>2300571516.8256702</v>
          </cell>
          <cell r="DJ2816">
            <v>79281.236341285854</v>
          </cell>
          <cell r="DK2816">
            <v>21400.866052606452</v>
          </cell>
          <cell r="DL2816">
            <v>0</v>
          </cell>
          <cell r="DM2816">
            <v>10935.40403205363</v>
          </cell>
          <cell r="DN2816">
            <v>10495.846364526467</v>
          </cell>
          <cell r="DO2816">
            <v>253315.11776120329</v>
          </cell>
          <cell r="DP2816">
            <v>195122.7531028791</v>
          </cell>
          <cell r="DQ2816">
            <v>105179.80089736677</v>
          </cell>
          <cell r="DR2816">
            <v>152880.09520489583</v>
          </cell>
          <cell r="DS2816">
            <v>170722.46556853011</v>
          </cell>
          <cell r="DT2816">
            <v>174883.00654065332</v>
          </cell>
          <cell r="DU2816">
            <v>107280.33043760546</v>
          </cell>
          <cell r="DV2816">
            <v>2289.5756028918604</v>
          </cell>
          <cell r="DW2816">
            <v>81100.513636989475</v>
          </cell>
          <cell r="DX2816">
            <v>24128.02415678254</v>
          </cell>
          <cell r="DY2816">
            <v>48248.513406964528</v>
          </cell>
          <cell r="DZ2816">
            <v>24615.242473621722</v>
          </cell>
          <cell r="EA2816">
            <v>2071.7217802137693</v>
          </cell>
          <cell r="EB2816">
            <v>2081.4226624278153</v>
          </cell>
          <cell r="EC2816">
            <v>707173.34970950673</v>
          </cell>
          <cell r="EE2816">
            <v>0.4440933745354414</v>
          </cell>
          <cell r="EF2816">
            <v>0.4440933745354414</v>
          </cell>
          <cell r="EG2816">
            <v>0</v>
          </cell>
          <cell r="EH2816">
            <v>0</v>
          </cell>
          <cell r="EI2816">
            <v>0</v>
          </cell>
          <cell r="EJ2816">
            <v>0</v>
          </cell>
          <cell r="EK2816">
            <v>0</v>
          </cell>
          <cell r="EM2816">
            <v>47583357.134922951</v>
          </cell>
          <cell r="EN2816">
            <v>26089306.050870668</v>
          </cell>
          <cell r="EO2816">
            <v>0</v>
          </cell>
          <cell r="EP2816">
            <v>21494051.084052265</v>
          </cell>
          <cell r="EQ2816">
            <v>0</v>
          </cell>
          <cell r="ES2816">
            <v>2.7925452217459679E-2</v>
          </cell>
          <cell r="EU2816">
            <v>2.7925452217459679E-2</v>
          </cell>
          <cell r="EV2816">
            <v>2.7925452217459679E-2</v>
          </cell>
          <cell r="EW2816">
            <v>0</v>
          </cell>
          <cell r="EX2816">
            <v>0</v>
          </cell>
          <cell r="EY2816">
            <v>0</v>
          </cell>
          <cell r="EZ2816">
            <v>0</v>
          </cell>
          <cell r="FA2816">
            <v>0</v>
          </cell>
          <cell r="FB2816">
            <v>0</v>
          </cell>
          <cell r="FD2816">
            <v>-2.406413808465004</v>
          </cell>
          <cell r="FE2816">
            <v>-2.406413808465004</v>
          </cell>
          <cell r="FF2816">
            <v>0</v>
          </cell>
          <cell r="FG2816">
            <v>0</v>
          </cell>
          <cell r="FH2816">
            <v>0</v>
          </cell>
          <cell r="FI2816">
            <v>0</v>
          </cell>
          <cell r="FJ2816">
            <v>0</v>
          </cell>
          <cell r="FL2816">
            <v>0</v>
          </cell>
          <cell r="FM2816">
            <v>0</v>
          </cell>
          <cell r="FN2816">
            <v>0</v>
          </cell>
          <cell r="FO2816">
            <v>0</v>
          </cell>
          <cell r="FP2816">
            <v>0</v>
          </cell>
          <cell r="FQ2816">
            <v>1.4613370525112259</v>
          </cell>
          <cell r="FR2816">
            <v>-0.4995831185951829</v>
          </cell>
          <cell r="FS2816">
            <v>0.84799791872501373</v>
          </cell>
          <cell r="FT2816">
            <v>-7.4586644768714905E-3</v>
          </cell>
          <cell r="FU2816">
            <v>0.76048359926789999</v>
          </cell>
          <cell r="FV2816">
            <v>-0.1910053938627243</v>
          </cell>
          <cell r="FW2816">
            <v>-1.0706668198108673</v>
          </cell>
          <cell r="FX2816">
            <v>1.621569536626339</v>
          </cell>
          <cell r="FZ2816">
            <v>1684745139.7383826</v>
          </cell>
          <cell r="GA2816">
            <v>474339412.17269075</v>
          </cell>
          <cell r="GB2816">
            <v>7864681.6047503278</v>
          </cell>
          <cell r="GC2816">
            <v>-1.0148124420084059E-3</v>
          </cell>
          <cell r="GD2816">
            <v>33654648.376350269</v>
          </cell>
          <cell r="GE2816">
            <v>0</v>
          </cell>
          <cell r="GF2816">
            <v>95607060.899143308</v>
          </cell>
          <cell r="GG2816">
            <v>133311781.68887448</v>
          </cell>
          <cell r="GH2816">
            <v>62332491.380000003</v>
          </cell>
          <cell r="GI2816">
            <v>394457050.66758811</v>
          </cell>
          <cell r="GJ2816">
            <v>483178012.94999999</v>
          </cell>
          <cell r="GL2816">
            <v>92965674.99000001</v>
          </cell>
          <cell r="GM2816">
            <v>92965674.99000001</v>
          </cell>
          <cell r="GO2816">
            <v>5698277908.772934</v>
          </cell>
          <cell r="GW2816" t="str">
            <v>41698EndingBalance</v>
          </cell>
        </row>
        <row r="2817">
          <cell r="CX2817">
            <v>0</v>
          </cell>
          <cell r="CY2817">
            <v>0</v>
          </cell>
          <cell r="CZ2817">
            <v>0</v>
          </cell>
          <cell r="DB2817">
            <v>0</v>
          </cell>
          <cell r="DC2817">
            <v>0</v>
          </cell>
          <cell r="DD2817">
            <v>0</v>
          </cell>
          <cell r="DE2817">
            <v>0</v>
          </cell>
          <cell r="DF2817">
            <v>0</v>
          </cell>
          <cell r="DH2817">
            <v>0</v>
          </cell>
          <cell r="DI2817">
            <v>0</v>
          </cell>
          <cell r="DJ2817">
            <v>0</v>
          </cell>
          <cell r="DK2817">
            <v>0</v>
          </cell>
          <cell r="DL2817">
            <v>0</v>
          </cell>
          <cell r="DM2817">
            <v>0</v>
          </cell>
          <cell r="DN2817">
            <v>0</v>
          </cell>
          <cell r="DO2817">
            <v>0</v>
          </cell>
          <cell r="DP2817">
            <v>0</v>
          </cell>
          <cell r="DQ2817">
            <v>0</v>
          </cell>
          <cell r="DR2817">
            <v>0</v>
          </cell>
          <cell r="DS2817">
            <v>0</v>
          </cell>
          <cell r="DT2817">
            <v>0</v>
          </cell>
          <cell r="DU2817">
            <v>0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DZ2817">
            <v>0</v>
          </cell>
          <cell r="EA2817">
            <v>0</v>
          </cell>
          <cell r="EB2817">
            <v>0</v>
          </cell>
          <cell r="EC2817">
            <v>0</v>
          </cell>
          <cell r="EE2817">
            <v>0</v>
          </cell>
          <cell r="EF2817">
            <v>0</v>
          </cell>
          <cell r="EG2817">
            <v>0</v>
          </cell>
          <cell r="EH2817">
            <v>0</v>
          </cell>
          <cell r="EI2817">
            <v>0</v>
          </cell>
          <cell r="EJ2817">
            <v>0</v>
          </cell>
          <cell r="EK2817">
            <v>0</v>
          </cell>
          <cell r="EM2817">
            <v>0</v>
          </cell>
          <cell r="EN2817">
            <v>0</v>
          </cell>
          <cell r="EO2817">
            <v>0</v>
          </cell>
          <cell r="EP2817">
            <v>0</v>
          </cell>
          <cell r="EQ2817">
            <v>0</v>
          </cell>
          <cell r="EV2817">
            <v>0</v>
          </cell>
          <cell r="EW2817">
            <v>0</v>
          </cell>
          <cell r="FA2817">
            <v>0</v>
          </cell>
          <cell r="FB2817">
            <v>0</v>
          </cell>
          <cell r="FD2817">
            <v>0</v>
          </cell>
          <cell r="FE2817">
            <v>0</v>
          </cell>
          <cell r="FF2817">
            <v>0</v>
          </cell>
          <cell r="FG2817">
            <v>0</v>
          </cell>
          <cell r="FH2817">
            <v>0</v>
          </cell>
          <cell r="FI2817">
            <v>0</v>
          </cell>
          <cell r="FJ2817">
            <v>0</v>
          </cell>
          <cell r="FL2817">
            <v>0</v>
          </cell>
          <cell r="FM2817">
            <v>0</v>
          </cell>
          <cell r="FN2817">
            <v>0</v>
          </cell>
          <cell r="FO2817">
            <v>0</v>
          </cell>
          <cell r="FP2817">
            <v>0</v>
          </cell>
          <cell r="FQ2817">
            <v>0</v>
          </cell>
          <cell r="FR2817">
            <v>0</v>
          </cell>
          <cell r="FS2817">
            <v>0</v>
          </cell>
          <cell r="FT2817">
            <v>0</v>
          </cell>
          <cell r="FU2817">
            <v>0</v>
          </cell>
          <cell r="FV2817">
            <v>0</v>
          </cell>
          <cell r="FW2817">
            <v>0</v>
          </cell>
          <cell r="FX2817">
            <v>0</v>
          </cell>
          <cell r="FZ2817">
            <v>0</v>
          </cell>
          <cell r="GA2817">
            <v>0</v>
          </cell>
          <cell r="GB2817">
            <v>0</v>
          </cell>
          <cell r="GC2817">
            <v>0</v>
          </cell>
          <cell r="GO2817">
            <v>0</v>
          </cell>
        </row>
        <row r="2818">
          <cell r="CX2818">
            <v>0</v>
          </cell>
          <cell r="CY2818">
            <v>0</v>
          </cell>
          <cell r="CZ2818">
            <v>0</v>
          </cell>
          <cell r="DB2818">
            <v>0</v>
          </cell>
          <cell r="DC2818">
            <v>0</v>
          </cell>
          <cell r="DD2818">
            <v>0</v>
          </cell>
          <cell r="DE2818">
            <v>0</v>
          </cell>
          <cell r="DF2818">
            <v>0</v>
          </cell>
          <cell r="DH2818">
            <v>0</v>
          </cell>
          <cell r="DI2818">
            <v>0</v>
          </cell>
          <cell r="DJ2818">
            <v>0</v>
          </cell>
          <cell r="DK2818">
            <v>0</v>
          </cell>
          <cell r="DL2818">
            <v>0</v>
          </cell>
          <cell r="DM2818">
            <v>0</v>
          </cell>
          <cell r="DN2818">
            <v>0</v>
          </cell>
          <cell r="DO2818">
            <v>0</v>
          </cell>
          <cell r="DP2818">
            <v>0</v>
          </cell>
          <cell r="DQ2818">
            <v>0</v>
          </cell>
          <cell r="DR2818">
            <v>0</v>
          </cell>
          <cell r="DS2818">
            <v>0</v>
          </cell>
          <cell r="DT2818">
            <v>0</v>
          </cell>
          <cell r="DU2818">
            <v>0</v>
          </cell>
          <cell r="DV2818">
            <v>0</v>
          </cell>
          <cell r="DW2818">
            <v>0</v>
          </cell>
          <cell r="DX2818">
            <v>0</v>
          </cell>
          <cell r="DY2818">
            <v>0</v>
          </cell>
          <cell r="DZ2818">
            <v>0</v>
          </cell>
          <cell r="EA2818">
            <v>0</v>
          </cell>
          <cell r="EB2818">
            <v>0</v>
          </cell>
          <cell r="EC2818">
            <v>0</v>
          </cell>
          <cell r="EE2818">
            <v>0</v>
          </cell>
          <cell r="EF2818">
            <v>0</v>
          </cell>
          <cell r="EG2818">
            <v>0</v>
          </cell>
          <cell r="EH2818">
            <v>0</v>
          </cell>
          <cell r="EI2818">
            <v>0</v>
          </cell>
          <cell r="EJ2818">
            <v>0</v>
          </cell>
          <cell r="EK2818">
            <v>0</v>
          </cell>
          <cell r="EM2818">
            <v>0</v>
          </cell>
          <cell r="EN2818">
            <v>0</v>
          </cell>
          <cell r="EO2818">
            <v>0</v>
          </cell>
          <cell r="EP2818">
            <v>0</v>
          </cell>
          <cell r="EQ2818">
            <v>0</v>
          </cell>
          <cell r="EV2818">
            <v>0</v>
          </cell>
          <cell r="EW2818">
            <v>0</v>
          </cell>
          <cell r="FA2818">
            <v>0</v>
          </cell>
          <cell r="FB2818">
            <v>0</v>
          </cell>
          <cell r="FD2818">
            <v>0</v>
          </cell>
          <cell r="FE2818">
            <v>0</v>
          </cell>
          <cell r="FF2818">
            <v>0</v>
          </cell>
          <cell r="FG2818">
            <v>0</v>
          </cell>
          <cell r="FH2818">
            <v>0</v>
          </cell>
          <cell r="FI2818">
            <v>0</v>
          </cell>
          <cell r="FJ2818">
            <v>0</v>
          </cell>
          <cell r="FL2818">
            <v>0</v>
          </cell>
          <cell r="FM2818">
            <v>0</v>
          </cell>
          <cell r="FN2818">
            <v>0</v>
          </cell>
          <cell r="FO2818">
            <v>0</v>
          </cell>
          <cell r="FP2818">
            <v>0</v>
          </cell>
          <cell r="FQ2818">
            <v>0</v>
          </cell>
          <cell r="FR2818">
            <v>0</v>
          </cell>
          <cell r="FS2818">
            <v>0</v>
          </cell>
          <cell r="FT2818">
            <v>0</v>
          </cell>
          <cell r="FU2818">
            <v>0</v>
          </cell>
          <cell r="FV2818">
            <v>0</v>
          </cell>
          <cell r="FW2818">
            <v>0</v>
          </cell>
          <cell r="FX2818">
            <v>0</v>
          </cell>
          <cell r="FZ2818">
            <v>0</v>
          </cell>
          <cell r="GA2818">
            <v>0</v>
          </cell>
          <cell r="GB2818">
            <v>0</v>
          </cell>
          <cell r="GC2818">
            <v>0</v>
          </cell>
          <cell r="GO2818">
            <v>0</v>
          </cell>
        </row>
        <row r="2819">
          <cell r="CX2819">
            <v>-0.17000001342967153</v>
          </cell>
          <cell r="CY2819">
            <v>-0.35000000335276127</v>
          </cell>
          <cell r="CZ2819">
            <v>0.17999999574385583</v>
          </cell>
          <cell r="DB2819">
            <v>1534266105.68067</v>
          </cell>
          <cell r="DC2819">
            <v>1536311594.9670331</v>
          </cell>
          <cell r="DD2819">
            <v>0</v>
          </cell>
          <cell r="DE2819">
            <v>474362.64422084048</v>
          </cell>
          <cell r="DF2819">
            <v>1571126.642140764</v>
          </cell>
          <cell r="DH2819">
            <v>2141831374.6523104</v>
          </cell>
          <cell r="DI2819">
            <v>2144014339.2056696</v>
          </cell>
          <cell r="DJ2819">
            <v>79158.957745662381</v>
          </cell>
          <cell r="DK2819">
            <v>21282.700055384252</v>
          </cell>
          <cell r="DL2819">
            <v>0</v>
          </cell>
          <cell r="DM2819">
            <v>12221.177077723312</v>
          </cell>
          <cell r="DN2819">
            <v>11750.148110333752</v>
          </cell>
          <cell r="DO2819">
            <v>347271.71080175595</v>
          </cell>
          <cell r="DP2819">
            <v>185058.36111988296</v>
          </cell>
          <cell r="DQ2819">
            <v>98272.916066682752</v>
          </cell>
          <cell r="DR2819">
            <v>142772.11629540677</v>
          </cell>
          <cell r="DS2819">
            <v>158170.77428921161</v>
          </cell>
          <cell r="DT2819">
            <v>161651.05845660265</v>
          </cell>
          <cell r="DU2819">
            <v>93909.543566699984</v>
          </cell>
          <cell r="DV2819">
            <v>1663.4965110627525</v>
          </cell>
          <cell r="DW2819">
            <v>76279.728296759276</v>
          </cell>
          <cell r="DX2819">
            <v>21695.458146712339</v>
          </cell>
          <cell r="DY2819">
            <v>43385.967727869342</v>
          </cell>
          <cell r="DZ2819">
            <v>22129.374316533649</v>
          </cell>
          <cell r="EA2819">
            <v>1505.2174238680827</v>
          </cell>
          <cell r="EB2819">
            <v>1512.2598518828252</v>
          </cell>
          <cell r="EC2819">
            <v>703273.58749812178</v>
          </cell>
          <cell r="EE2819">
            <v>0.4440933745354414</v>
          </cell>
          <cell r="EF2819">
            <v>0.4440933745354414</v>
          </cell>
          <cell r="EG2819">
            <v>0</v>
          </cell>
          <cell r="EH2819" t="e">
            <v>#N/A</v>
          </cell>
          <cell r="EI2819">
            <v>0</v>
          </cell>
          <cell r="EJ2819">
            <v>0</v>
          </cell>
          <cell r="EK2819">
            <v>0</v>
          </cell>
          <cell r="EM2819">
            <v>47324601.06812112</v>
          </cell>
          <cell r="EN2819">
            <v>25939990.855038118</v>
          </cell>
          <cell r="EO2819">
            <v>0</v>
          </cell>
          <cell r="EP2819">
            <v>21384610.213082988</v>
          </cell>
          <cell r="EQ2819">
            <v>0</v>
          </cell>
          <cell r="ES2819">
            <v>2.7925452217459679E-2</v>
          </cell>
          <cell r="ET2819">
            <v>0</v>
          </cell>
          <cell r="EU2819">
            <v>2.7925452217459679E-2</v>
          </cell>
          <cell r="EV2819">
            <v>2.7925452217459679E-2</v>
          </cell>
          <cell r="EW2819">
            <v>0</v>
          </cell>
          <cell r="EY2819">
            <v>0</v>
          </cell>
          <cell r="FA2819">
            <v>0</v>
          </cell>
          <cell r="FB2819">
            <v>0</v>
          </cell>
          <cell r="FD2819">
            <v>-2.406413808465004</v>
          </cell>
          <cell r="FE2819">
            <v>-2.406413808465004</v>
          </cell>
          <cell r="FF2819">
            <v>0</v>
          </cell>
          <cell r="FG2819">
            <v>0</v>
          </cell>
          <cell r="FH2819">
            <v>0</v>
          </cell>
          <cell r="FI2819">
            <v>0</v>
          </cell>
          <cell r="FJ2819">
            <v>0</v>
          </cell>
          <cell r="FL2819">
            <v>0</v>
          </cell>
          <cell r="FM2819">
            <v>0</v>
          </cell>
          <cell r="FN2819">
            <v>0</v>
          </cell>
          <cell r="FO2819">
            <v>0</v>
          </cell>
          <cell r="FP2819">
            <v>0</v>
          </cell>
          <cell r="FQ2819">
            <v>1.4613370525185019</v>
          </cell>
          <cell r="FR2819">
            <v>-0.4995831185951829</v>
          </cell>
          <cell r="FS2819">
            <v>0.84799791872501373</v>
          </cell>
          <cell r="FT2819">
            <v>-7.4586644623195753E-3</v>
          </cell>
          <cell r="FU2819">
            <v>0.76048359926062403</v>
          </cell>
          <cell r="FV2819">
            <v>-0.1910053938627243</v>
          </cell>
          <cell r="FW2819">
            <v>-1.0706668198108673</v>
          </cell>
          <cell r="FX2819">
            <v>1.621569536626339</v>
          </cell>
          <cell r="FZ2819">
            <v>1524741883.6277089</v>
          </cell>
          <cell r="GA2819">
            <v>437214494.63966209</v>
          </cell>
          <cell r="GB2819">
            <v>7832655.5782649331</v>
          </cell>
          <cell r="GC2819">
            <v>-1.0148124420084059E-3</v>
          </cell>
          <cell r="GD2819">
            <v>32621062.312678762</v>
          </cell>
          <cell r="GE2819">
            <v>0</v>
          </cell>
          <cell r="GF2819">
            <v>72370432.124148652</v>
          </cell>
          <cell r="GG2819">
            <v>104360632.51537831</v>
          </cell>
          <cell r="GH2819">
            <v>70341063.100199923</v>
          </cell>
          <cell r="GI2819">
            <v>364308005.06107438</v>
          </cell>
          <cell r="GJ2819">
            <v>435693538.29731691</v>
          </cell>
          <cell r="GL2819">
            <v>55078797.990000002</v>
          </cell>
          <cell r="GM2819">
            <v>55078797.990000002</v>
          </cell>
          <cell r="GO2819">
            <v>5303242762.3757544</v>
          </cell>
        </row>
        <row r="2820">
          <cell r="CX2820">
            <v>-0.17000001342967153</v>
          </cell>
          <cell r="CY2820">
            <v>-0.35000000335276127</v>
          </cell>
          <cell r="CZ2820">
            <v>0.17999999574385583</v>
          </cell>
          <cell r="DB2820">
            <v>1574585426.012747</v>
          </cell>
          <cell r="DC2820">
            <v>1576407538.5770333</v>
          </cell>
          <cell r="DD2820">
            <v>0</v>
          </cell>
          <cell r="DE2820">
            <v>495327.00438668858</v>
          </cell>
          <cell r="DF2820">
            <v>1326785.559897902</v>
          </cell>
          <cell r="DH2820">
            <v>2298398311.5399351</v>
          </cell>
          <cell r="DI2820">
            <v>2300571516.8256698</v>
          </cell>
          <cell r="DJ2820">
            <v>79281.236341285854</v>
          </cell>
          <cell r="DK2820">
            <v>21400.866052606452</v>
          </cell>
          <cell r="DL2820">
            <v>0</v>
          </cell>
          <cell r="DM2820">
            <v>10935.40403205363</v>
          </cell>
          <cell r="DN2820">
            <v>10495.846364526466</v>
          </cell>
          <cell r="DO2820">
            <v>253315.11776120332</v>
          </cell>
          <cell r="DP2820">
            <v>195122.75310287913</v>
          </cell>
          <cell r="DQ2820">
            <v>105179.8008973668</v>
          </cell>
          <cell r="DR2820">
            <v>152880.0952048958</v>
          </cell>
          <cell r="DS2820">
            <v>170722.46556853008</v>
          </cell>
          <cell r="DT2820">
            <v>174883.00654065335</v>
          </cell>
          <cell r="DU2820">
            <v>107280.33043760549</v>
          </cell>
          <cell r="DV2820">
            <v>2289.5756028918586</v>
          </cell>
          <cell r="DW2820">
            <v>81100.513636989475</v>
          </cell>
          <cell r="DX2820">
            <v>24128.024156782536</v>
          </cell>
          <cell r="DY2820">
            <v>48248.513406964506</v>
          </cell>
          <cell r="DZ2820">
            <v>24615.242473621718</v>
          </cell>
          <cell r="EA2820">
            <v>2071.7217802137675</v>
          </cell>
          <cell r="EB2820">
            <v>2081.4226624278181</v>
          </cell>
          <cell r="EC2820">
            <v>707173.34970950661</v>
          </cell>
          <cell r="EE2820">
            <v>0.4440933745354414</v>
          </cell>
          <cell r="EF2820">
            <v>0.4440933745354414</v>
          </cell>
          <cell r="EG2820">
            <v>0</v>
          </cell>
          <cell r="EH2820">
            <v>0</v>
          </cell>
          <cell r="EI2820">
            <v>0</v>
          </cell>
          <cell r="EJ2820">
            <v>0</v>
          </cell>
          <cell r="EK2820">
            <v>0</v>
          </cell>
          <cell r="EM2820">
            <v>47583357.134922951</v>
          </cell>
          <cell r="EN2820">
            <v>26089306.050870668</v>
          </cell>
          <cell r="EO2820">
            <v>0</v>
          </cell>
          <cell r="EP2820">
            <v>21494051.084052265</v>
          </cell>
          <cell r="EQ2820">
            <v>0</v>
          </cell>
          <cell r="ES2820">
            <v>2.7925452217459679E-2</v>
          </cell>
          <cell r="ET2820">
            <v>0</v>
          </cell>
          <cell r="EU2820">
            <v>2.7925452217459679E-2</v>
          </cell>
          <cell r="EV2820">
            <v>2.7925452217459679E-2</v>
          </cell>
          <cell r="EW2820">
            <v>0</v>
          </cell>
          <cell r="EY2820">
            <v>0</v>
          </cell>
          <cell r="FA2820">
            <v>0</v>
          </cell>
          <cell r="FB2820">
            <v>0</v>
          </cell>
          <cell r="FD2820">
            <v>-2.406413808465004</v>
          </cell>
          <cell r="FE2820">
            <v>-2.406413808465004</v>
          </cell>
          <cell r="FF2820">
            <v>0</v>
          </cell>
          <cell r="FG2820">
            <v>0</v>
          </cell>
          <cell r="FH2820">
            <v>0</v>
          </cell>
          <cell r="FI2820">
            <v>0</v>
          </cell>
          <cell r="FJ2820">
            <v>0</v>
          </cell>
          <cell r="FL2820">
            <v>0</v>
          </cell>
          <cell r="FM2820">
            <v>0</v>
          </cell>
          <cell r="FN2820">
            <v>0</v>
          </cell>
          <cell r="FO2820">
            <v>0</v>
          </cell>
          <cell r="FP2820">
            <v>0</v>
          </cell>
          <cell r="FQ2820">
            <v>1.4613370525185019</v>
          </cell>
          <cell r="FR2820">
            <v>-0.4995831185951829</v>
          </cell>
          <cell r="FS2820">
            <v>0.84799791872501373</v>
          </cell>
          <cell r="FT2820">
            <v>-7.4586644623195753E-3</v>
          </cell>
          <cell r="FU2820">
            <v>0.76048359926062403</v>
          </cell>
          <cell r="FV2820">
            <v>-0.1910053938627243</v>
          </cell>
          <cell r="FW2820">
            <v>-1.0706668198108673</v>
          </cell>
          <cell r="FX2820">
            <v>1.621569536626339</v>
          </cell>
          <cell r="FZ2820">
            <v>1684745139.7383823</v>
          </cell>
          <cell r="GA2820">
            <v>474339412.17269075</v>
          </cell>
          <cell r="GB2820">
            <v>7864681.6047503278</v>
          </cell>
          <cell r="GC2820">
            <v>-1.0148124420084059E-3</v>
          </cell>
          <cell r="GD2820">
            <v>33654648.376350276</v>
          </cell>
          <cell r="GE2820">
            <v>0</v>
          </cell>
          <cell r="GF2820">
            <v>95607060.899143308</v>
          </cell>
          <cell r="GG2820">
            <v>133311781.68887448</v>
          </cell>
          <cell r="GH2820">
            <v>62332491.380000003</v>
          </cell>
          <cell r="GI2820">
            <v>394457050.66758811</v>
          </cell>
          <cell r="GJ2820">
            <v>483178012.94999999</v>
          </cell>
          <cell r="GL2820">
            <v>92965674.99000001</v>
          </cell>
          <cell r="GM2820">
            <v>92965674.99000001</v>
          </cell>
          <cell r="GO2820">
            <v>5698277908.7729311</v>
          </cell>
        </row>
        <row r="2821">
          <cell r="CX2821">
            <v>0</v>
          </cell>
          <cell r="CY2821">
            <v>0</v>
          </cell>
          <cell r="CZ2821">
            <v>0</v>
          </cell>
          <cell r="DB2821">
            <v>0</v>
          </cell>
          <cell r="DC2821">
            <v>0</v>
          </cell>
          <cell r="DD2821">
            <v>0</v>
          </cell>
          <cell r="DE2821">
            <v>0</v>
          </cell>
          <cell r="DF2821">
            <v>0</v>
          </cell>
          <cell r="DH2821">
            <v>0</v>
          </cell>
          <cell r="DI2821">
            <v>0</v>
          </cell>
          <cell r="DJ2821">
            <v>0</v>
          </cell>
          <cell r="DK2821">
            <v>0</v>
          </cell>
          <cell r="DL2821">
            <v>0</v>
          </cell>
          <cell r="DM2821">
            <v>0</v>
          </cell>
          <cell r="DN2821">
            <v>0</v>
          </cell>
          <cell r="DO2821">
            <v>0</v>
          </cell>
          <cell r="DP2821">
            <v>0</v>
          </cell>
          <cell r="DQ2821">
            <v>0</v>
          </cell>
          <cell r="DR2821">
            <v>0</v>
          </cell>
          <cell r="DS2821">
            <v>0</v>
          </cell>
          <cell r="DT2821">
            <v>0</v>
          </cell>
          <cell r="DU2821">
            <v>0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DZ2821">
            <v>0</v>
          </cell>
          <cell r="EA2821">
            <v>0</v>
          </cell>
          <cell r="EB2821">
            <v>0</v>
          </cell>
          <cell r="EC2821">
            <v>0</v>
          </cell>
          <cell r="EE2821">
            <v>0</v>
          </cell>
          <cell r="EF2821">
            <v>0</v>
          </cell>
          <cell r="EG2821">
            <v>0</v>
          </cell>
          <cell r="EH2821">
            <v>0</v>
          </cell>
          <cell r="EI2821">
            <v>0</v>
          </cell>
          <cell r="EJ2821">
            <v>0</v>
          </cell>
          <cell r="EK2821">
            <v>0</v>
          </cell>
          <cell r="EM2821">
            <v>0</v>
          </cell>
          <cell r="EN2821">
            <v>0</v>
          </cell>
          <cell r="EO2821">
            <v>0</v>
          </cell>
          <cell r="EP2821">
            <v>0</v>
          </cell>
          <cell r="EQ2821">
            <v>0</v>
          </cell>
          <cell r="ET2821">
            <v>0</v>
          </cell>
          <cell r="EV2821">
            <v>0</v>
          </cell>
          <cell r="EW2821">
            <v>0</v>
          </cell>
          <cell r="FA2821">
            <v>0</v>
          </cell>
          <cell r="FB2821">
            <v>0</v>
          </cell>
          <cell r="FD2821">
            <v>0</v>
          </cell>
          <cell r="FE2821">
            <v>0</v>
          </cell>
          <cell r="FF2821">
            <v>0</v>
          </cell>
          <cell r="FG2821">
            <v>0</v>
          </cell>
          <cell r="FH2821">
            <v>0</v>
          </cell>
          <cell r="FI2821">
            <v>0</v>
          </cell>
          <cell r="FJ2821">
            <v>0</v>
          </cell>
          <cell r="FL2821">
            <v>0</v>
          </cell>
          <cell r="FM2821">
            <v>0</v>
          </cell>
          <cell r="FN2821">
            <v>0</v>
          </cell>
          <cell r="FO2821">
            <v>0</v>
          </cell>
          <cell r="FP2821">
            <v>0</v>
          </cell>
          <cell r="FQ2821">
            <v>0</v>
          </cell>
          <cell r="FR2821">
            <v>0</v>
          </cell>
          <cell r="FS2821">
            <v>0</v>
          </cell>
          <cell r="FT2821">
            <v>0</v>
          </cell>
          <cell r="FU2821">
            <v>0</v>
          </cell>
          <cell r="FV2821">
            <v>0</v>
          </cell>
          <cell r="FW2821">
            <v>0</v>
          </cell>
          <cell r="FX2821">
            <v>0</v>
          </cell>
          <cell r="FZ2821">
            <v>0</v>
          </cell>
          <cell r="GA2821">
            <v>0</v>
          </cell>
          <cell r="GB2821">
            <v>0</v>
          </cell>
          <cell r="GC2821">
            <v>0</v>
          </cell>
          <cell r="GO2821">
            <v>0</v>
          </cell>
        </row>
        <row r="2822">
          <cell r="CX2822">
            <v>-0.17000001342967153</v>
          </cell>
          <cell r="CY2822">
            <v>-0.35000000335276127</v>
          </cell>
          <cell r="CZ2822">
            <v>0.17999999574385583</v>
          </cell>
          <cell r="DB2822">
            <v>1534266105.68067</v>
          </cell>
          <cell r="DC2822">
            <v>1536311594.9670331</v>
          </cell>
          <cell r="DD2822">
            <v>0</v>
          </cell>
          <cell r="DE2822">
            <v>474362.64422084048</v>
          </cell>
          <cell r="DF2822">
            <v>1571126.642140764</v>
          </cell>
          <cell r="DH2822">
            <v>2141831374.6523101</v>
          </cell>
          <cell r="DI2822">
            <v>2144014339.2056696</v>
          </cell>
          <cell r="DJ2822">
            <v>79158.957745662381</v>
          </cell>
          <cell r="DK2822">
            <v>21282.700055384252</v>
          </cell>
          <cell r="DL2822">
            <v>0</v>
          </cell>
          <cell r="DM2822">
            <v>12221.177077723312</v>
          </cell>
          <cell r="DN2822">
            <v>11750.148110333752</v>
          </cell>
          <cell r="DO2822">
            <v>347271.71080175595</v>
          </cell>
          <cell r="DP2822">
            <v>185058.36111988296</v>
          </cell>
          <cell r="DQ2822">
            <v>98272.916066682752</v>
          </cell>
          <cell r="DR2822">
            <v>142772.11629540677</v>
          </cell>
          <cell r="DS2822">
            <v>158170.77428921161</v>
          </cell>
          <cell r="DT2822">
            <v>161651.05845660265</v>
          </cell>
          <cell r="DU2822">
            <v>93909.543566699984</v>
          </cell>
          <cell r="DV2822">
            <v>1663.4965110627527</v>
          </cell>
          <cell r="DW2822">
            <v>76279.728296759276</v>
          </cell>
          <cell r="DX2822">
            <v>21695.458146712339</v>
          </cell>
          <cell r="DY2822">
            <v>43385.967727869342</v>
          </cell>
          <cell r="DZ2822">
            <v>22129.374316533649</v>
          </cell>
          <cell r="EA2822">
            <v>1505.2174238680827</v>
          </cell>
          <cell r="EB2822">
            <v>1512.2598518828252</v>
          </cell>
          <cell r="EC2822">
            <v>703273.58749812178</v>
          </cell>
          <cell r="EE2822">
            <v>0.4440933745354414</v>
          </cell>
          <cell r="EF2822">
            <v>0.4440933745354414</v>
          </cell>
          <cell r="EG2822">
            <v>0</v>
          </cell>
          <cell r="EH2822" t="e">
            <v>#N/A</v>
          </cell>
          <cell r="EI2822">
            <v>0</v>
          </cell>
          <cell r="EJ2822">
            <v>0</v>
          </cell>
          <cell r="EK2822">
            <v>0</v>
          </cell>
          <cell r="EM2822">
            <v>47324601.06812112</v>
          </cell>
          <cell r="EN2822">
            <v>25939990.855038118</v>
          </cell>
          <cell r="EO2822">
            <v>0</v>
          </cell>
          <cell r="EP2822">
            <v>21384610.213082988</v>
          </cell>
          <cell r="EQ2822">
            <v>0</v>
          </cell>
          <cell r="ES2822">
            <v>2.7925452217459679E-2</v>
          </cell>
          <cell r="ET2822">
            <v>0</v>
          </cell>
          <cell r="EU2822">
            <v>2.7925452217459679E-2</v>
          </cell>
          <cell r="EV2822">
            <v>2.7925452217459679E-2</v>
          </cell>
          <cell r="EW2822">
            <v>0</v>
          </cell>
          <cell r="EY2822">
            <v>0</v>
          </cell>
          <cell r="FA2822">
            <v>0</v>
          </cell>
          <cell r="FB2822">
            <v>0</v>
          </cell>
          <cell r="FD2822">
            <v>-2.406413808465004</v>
          </cell>
          <cell r="FE2822">
            <v>-2.406413808465004</v>
          </cell>
          <cell r="FF2822">
            <v>0</v>
          </cell>
          <cell r="FG2822">
            <v>0</v>
          </cell>
          <cell r="FH2822">
            <v>0</v>
          </cell>
          <cell r="FI2822">
            <v>0</v>
          </cell>
          <cell r="FJ2822">
            <v>0</v>
          </cell>
          <cell r="FL2822">
            <v>0</v>
          </cell>
          <cell r="FM2822">
            <v>0</v>
          </cell>
          <cell r="FN2822">
            <v>0</v>
          </cell>
          <cell r="FO2822">
            <v>0</v>
          </cell>
          <cell r="FP2822">
            <v>0</v>
          </cell>
          <cell r="FQ2822">
            <v>1.4613370525185019</v>
          </cell>
          <cell r="FR2822">
            <v>-0.4995831185951829</v>
          </cell>
          <cell r="FS2822">
            <v>0.84799791872501373</v>
          </cell>
          <cell r="FT2822">
            <v>-7.4586644623195753E-3</v>
          </cell>
          <cell r="FU2822">
            <v>0.76048359926062403</v>
          </cell>
          <cell r="FV2822">
            <v>-0.1910053938627243</v>
          </cell>
          <cell r="FW2822">
            <v>-1.0706668198108673</v>
          </cell>
          <cell r="FX2822">
            <v>1.621569536626339</v>
          </cell>
          <cell r="FZ2822">
            <v>1524741883.6277089</v>
          </cell>
          <cell r="GA2822">
            <v>437214494.63966209</v>
          </cell>
          <cell r="GB2822">
            <v>7832655.5782649331</v>
          </cell>
          <cell r="GC2822">
            <v>-1.0148124420084059E-3</v>
          </cell>
          <cell r="GD2822">
            <v>32621062.312678762</v>
          </cell>
          <cell r="GE2822">
            <v>0</v>
          </cell>
          <cell r="GF2822">
            <v>72370432.124148652</v>
          </cell>
          <cell r="GG2822">
            <v>104360632.51537831</v>
          </cell>
          <cell r="GH2822">
            <v>70341063.100199923</v>
          </cell>
          <cell r="GI2822">
            <v>364308005.06107438</v>
          </cell>
          <cell r="GJ2822">
            <v>435693538.29731691</v>
          </cell>
          <cell r="GL2822">
            <v>55078797.99000001</v>
          </cell>
          <cell r="GM2822">
            <v>55078797.99000001</v>
          </cell>
          <cell r="GO2822">
            <v>5303242762.3757544</v>
          </cell>
        </row>
        <row r="2823">
          <cell r="CX2823">
            <v>0</v>
          </cell>
          <cell r="CY2823">
            <v>0</v>
          </cell>
          <cell r="CZ2823">
            <v>0</v>
          </cell>
          <cell r="DB2823">
            <v>0</v>
          </cell>
          <cell r="DC2823">
            <v>0</v>
          </cell>
          <cell r="DD2823">
            <v>0</v>
          </cell>
          <cell r="DE2823">
            <v>0</v>
          </cell>
          <cell r="DF2823">
            <v>0</v>
          </cell>
          <cell r="DH2823">
            <v>0</v>
          </cell>
          <cell r="DI2823">
            <v>0</v>
          </cell>
          <cell r="DJ2823">
            <v>0</v>
          </cell>
          <cell r="DK2823">
            <v>0</v>
          </cell>
          <cell r="DL2823">
            <v>0</v>
          </cell>
          <cell r="DM2823">
            <v>0</v>
          </cell>
          <cell r="DN2823">
            <v>0</v>
          </cell>
          <cell r="DO2823">
            <v>0</v>
          </cell>
          <cell r="DP2823">
            <v>0</v>
          </cell>
          <cell r="DQ2823">
            <v>0</v>
          </cell>
          <cell r="DR2823">
            <v>0</v>
          </cell>
          <cell r="DS2823">
            <v>0</v>
          </cell>
          <cell r="DT2823">
            <v>0</v>
          </cell>
          <cell r="DU2823">
            <v>0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DZ2823">
            <v>0</v>
          </cell>
          <cell r="EA2823">
            <v>0</v>
          </cell>
          <cell r="EB2823">
            <v>0</v>
          </cell>
          <cell r="EC2823">
            <v>0</v>
          </cell>
          <cell r="EE2823">
            <v>0</v>
          </cell>
          <cell r="EF2823">
            <v>0</v>
          </cell>
          <cell r="EG2823">
            <v>0</v>
          </cell>
          <cell r="EH2823">
            <v>0</v>
          </cell>
          <cell r="EI2823">
            <v>0</v>
          </cell>
          <cell r="EJ2823">
            <v>0</v>
          </cell>
          <cell r="EK2823">
            <v>0</v>
          </cell>
          <cell r="EM2823">
            <v>0</v>
          </cell>
          <cell r="EN2823">
            <v>0</v>
          </cell>
          <cell r="EO2823">
            <v>0</v>
          </cell>
          <cell r="EP2823">
            <v>0</v>
          </cell>
          <cell r="EQ2823">
            <v>0</v>
          </cell>
          <cell r="ES2823">
            <v>0</v>
          </cell>
          <cell r="ET2823">
            <v>0</v>
          </cell>
          <cell r="EU2823">
            <v>0</v>
          </cell>
          <cell r="EV2823">
            <v>0</v>
          </cell>
          <cell r="EW2823">
            <v>0</v>
          </cell>
          <cell r="EY2823">
            <v>0</v>
          </cell>
          <cell r="FA2823">
            <v>0</v>
          </cell>
          <cell r="FB2823">
            <v>0</v>
          </cell>
          <cell r="FD2823">
            <v>0</v>
          </cell>
          <cell r="FE2823">
            <v>0</v>
          </cell>
          <cell r="FF2823">
            <v>0</v>
          </cell>
          <cell r="FG2823">
            <v>0</v>
          </cell>
          <cell r="FH2823">
            <v>0</v>
          </cell>
          <cell r="FI2823">
            <v>0</v>
          </cell>
          <cell r="FJ2823">
            <v>0</v>
          </cell>
          <cell r="FL2823">
            <v>0</v>
          </cell>
          <cell r="FM2823">
            <v>0</v>
          </cell>
          <cell r="FN2823">
            <v>0</v>
          </cell>
          <cell r="FO2823">
            <v>0</v>
          </cell>
          <cell r="FP2823">
            <v>0</v>
          </cell>
          <cell r="FQ2823">
            <v>0</v>
          </cell>
          <cell r="FR2823">
            <v>0</v>
          </cell>
          <cell r="FS2823">
            <v>0</v>
          </cell>
          <cell r="FT2823">
            <v>0</v>
          </cell>
          <cell r="FU2823">
            <v>0</v>
          </cell>
          <cell r="FV2823">
            <v>0</v>
          </cell>
          <cell r="FW2823">
            <v>0</v>
          </cell>
          <cell r="FX2823">
            <v>0</v>
          </cell>
          <cell r="FZ2823">
            <v>0</v>
          </cell>
          <cell r="GA2823">
            <v>0</v>
          </cell>
          <cell r="GB2823">
            <v>0</v>
          </cell>
          <cell r="GC2823">
            <v>0</v>
          </cell>
          <cell r="GD2823">
            <v>0</v>
          </cell>
          <cell r="GE2823">
            <v>0</v>
          </cell>
          <cell r="GF2823">
            <v>0</v>
          </cell>
          <cell r="GG2823">
            <v>0</v>
          </cell>
          <cell r="GH2823">
            <v>0</v>
          </cell>
          <cell r="GI2823">
            <v>0</v>
          </cell>
          <cell r="GJ2823">
            <v>0</v>
          </cell>
          <cell r="GL2823">
            <v>0</v>
          </cell>
          <cell r="GM2823">
            <v>0</v>
          </cell>
          <cell r="GO2823">
            <v>0</v>
          </cell>
        </row>
        <row r="2824">
          <cell r="CX2824">
            <v>0</v>
          </cell>
          <cell r="CY2824">
            <v>0</v>
          </cell>
          <cell r="CZ2824">
            <v>0</v>
          </cell>
          <cell r="DB2824">
            <v>0</v>
          </cell>
          <cell r="DC2824">
            <v>0</v>
          </cell>
          <cell r="DD2824">
            <v>0</v>
          </cell>
          <cell r="DE2824">
            <v>0</v>
          </cell>
          <cell r="DF2824">
            <v>0</v>
          </cell>
          <cell r="DH2824">
            <v>0</v>
          </cell>
          <cell r="DI2824">
            <v>0</v>
          </cell>
          <cell r="DJ2824">
            <v>0</v>
          </cell>
          <cell r="DK2824">
            <v>0</v>
          </cell>
          <cell r="DL2824">
            <v>0</v>
          </cell>
          <cell r="DM2824">
            <v>0</v>
          </cell>
          <cell r="DN2824">
            <v>0</v>
          </cell>
          <cell r="DO2824">
            <v>0</v>
          </cell>
          <cell r="DP2824">
            <v>0</v>
          </cell>
          <cell r="DQ2824">
            <v>0</v>
          </cell>
          <cell r="DR2824">
            <v>0</v>
          </cell>
          <cell r="DS2824">
            <v>0</v>
          </cell>
          <cell r="DT2824">
            <v>0</v>
          </cell>
          <cell r="DU2824">
            <v>0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DZ2824">
            <v>0</v>
          </cell>
          <cell r="EA2824">
            <v>0</v>
          </cell>
          <cell r="EB2824">
            <v>0</v>
          </cell>
          <cell r="EC2824">
            <v>0</v>
          </cell>
          <cell r="EE2824">
            <v>0</v>
          </cell>
          <cell r="EF2824">
            <v>0</v>
          </cell>
          <cell r="EG2824">
            <v>0</v>
          </cell>
          <cell r="EH2824">
            <v>0</v>
          </cell>
          <cell r="EI2824">
            <v>0</v>
          </cell>
          <cell r="EJ2824">
            <v>0</v>
          </cell>
          <cell r="EK2824">
            <v>0</v>
          </cell>
          <cell r="EM2824">
            <v>0</v>
          </cell>
          <cell r="EN2824">
            <v>0</v>
          </cell>
          <cell r="EO2824">
            <v>0</v>
          </cell>
          <cell r="EP2824">
            <v>0</v>
          </cell>
          <cell r="EQ2824">
            <v>0</v>
          </cell>
          <cell r="ET2824">
            <v>0</v>
          </cell>
          <cell r="EV2824">
            <v>0</v>
          </cell>
          <cell r="EW2824">
            <v>0</v>
          </cell>
          <cell r="FA2824">
            <v>0</v>
          </cell>
          <cell r="FB2824">
            <v>0</v>
          </cell>
          <cell r="FD2824">
            <v>0</v>
          </cell>
          <cell r="FE2824">
            <v>0</v>
          </cell>
          <cell r="FF2824">
            <v>0</v>
          </cell>
          <cell r="FG2824">
            <v>0</v>
          </cell>
          <cell r="FH2824">
            <v>0</v>
          </cell>
          <cell r="FI2824">
            <v>0</v>
          </cell>
          <cell r="FJ2824">
            <v>0</v>
          </cell>
          <cell r="FL2824">
            <v>0</v>
          </cell>
          <cell r="FM2824">
            <v>0</v>
          </cell>
          <cell r="FN2824">
            <v>0</v>
          </cell>
          <cell r="FO2824">
            <v>0</v>
          </cell>
          <cell r="FP2824">
            <v>0</v>
          </cell>
          <cell r="FQ2824">
            <v>0</v>
          </cell>
          <cell r="FR2824">
            <v>0</v>
          </cell>
          <cell r="FS2824">
            <v>0</v>
          </cell>
          <cell r="FT2824">
            <v>0</v>
          </cell>
          <cell r="FU2824">
            <v>0</v>
          </cell>
          <cell r="FV2824">
            <v>0</v>
          </cell>
          <cell r="FW2824">
            <v>0</v>
          </cell>
          <cell r="FX2824">
            <v>0</v>
          </cell>
          <cell r="FZ2824">
            <v>0</v>
          </cell>
          <cell r="GA2824">
            <v>0</v>
          </cell>
          <cell r="GB2824">
            <v>0</v>
          </cell>
          <cell r="GC2824">
            <v>0</v>
          </cell>
          <cell r="GO2824">
            <v>0</v>
          </cell>
        </row>
        <row r="2825">
          <cell r="CX2825">
            <v>-0.17000001342967153</v>
          </cell>
          <cell r="CY2825">
            <v>-0.35000000335276127</v>
          </cell>
          <cell r="CZ2825">
            <v>0.17999999574385583</v>
          </cell>
          <cell r="DB2825">
            <v>1534266105.68067</v>
          </cell>
          <cell r="DC2825">
            <v>1536311594.9670331</v>
          </cell>
          <cell r="DD2825">
            <v>0</v>
          </cell>
          <cell r="DE2825">
            <v>474362.64422084048</v>
          </cell>
          <cell r="DF2825">
            <v>1571126.642140764</v>
          </cell>
          <cell r="DH2825">
            <v>2141831374.6523101</v>
          </cell>
          <cell r="DI2825">
            <v>2144014339.2056696</v>
          </cell>
          <cell r="DJ2825">
            <v>79158.957745662381</v>
          </cell>
          <cell r="DK2825">
            <v>21282.700055384252</v>
          </cell>
          <cell r="DL2825">
            <v>0</v>
          </cell>
          <cell r="DM2825">
            <v>12221.177077723312</v>
          </cell>
          <cell r="DN2825">
            <v>11750.148110333752</v>
          </cell>
          <cell r="DO2825">
            <v>347271.71080175595</v>
          </cell>
          <cell r="DP2825">
            <v>185058.36111988296</v>
          </cell>
          <cell r="DQ2825">
            <v>98272.916066682752</v>
          </cell>
          <cell r="DR2825">
            <v>142772.11629540677</v>
          </cell>
          <cell r="DS2825">
            <v>158170.77428921161</v>
          </cell>
          <cell r="DT2825">
            <v>161651.05845660265</v>
          </cell>
          <cell r="DU2825">
            <v>93909.543566699984</v>
          </cell>
          <cell r="DV2825">
            <v>1663.4965110627527</v>
          </cell>
          <cell r="DW2825">
            <v>76279.728296759276</v>
          </cell>
          <cell r="DX2825">
            <v>21695.458146712339</v>
          </cell>
          <cell r="DY2825">
            <v>43385.967727869342</v>
          </cell>
          <cell r="DZ2825">
            <v>22129.374316533649</v>
          </cell>
          <cell r="EA2825">
            <v>1505.2174238680827</v>
          </cell>
          <cell r="EB2825">
            <v>1512.2598518828252</v>
          </cell>
          <cell r="EC2825">
            <v>703273.58749812178</v>
          </cell>
          <cell r="EE2825">
            <v>0.4440933745354414</v>
          </cell>
          <cell r="EF2825">
            <v>0.4440933745354414</v>
          </cell>
          <cell r="EG2825">
            <v>0</v>
          </cell>
          <cell r="EH2825" t="e">
            <v>#N/A</v>
          </cell>
          <cell r="EI2825">
            <v>0</v>
          </cell>
          <cell r="EJ2825">
            <v>0</v>
          </cell>
          <cell r="EK2825">
            <v>0</v>
          </cell>
          <cell r="EM2825">
            <v>47324601.06812112</v>
          </cell>
          <cell r="EN2825">
            <v>25939990.855038118</v>
          </cell>
          <cell r="EO2825">
            <v>0</v>
          </cell>
          <cell r="EP2825">
            <v>21384610.213082988</v>
          </cell>
          <cell r="EQ2825">
            <v>0</v>
          </cell>
          <cell r="ES2825">
            <v>2.7925452217459679E-2</v>
          </cell>
          <cell r="ET2825">
            <v>0</v>
          </cell>
          <cell r="EU2825">
            <v>2.7925452217459679E-2</v>
          </cell>
          <cell r="EV2825">
            <v>2.7925452217459679E-2</v>
          </cell>
          <cell r="EW2825">
            <v>0</v>
          </cell>
          <cell r="EY2825">
            <v>0</v>
          </cell>
          <cell r="FA2825">
            <v>0</v>
          </cell>
          <cell r="FB2825">
            <v>0</v>
          </cell>
          <cell r="FD2825">
            <v>-2.406413808465004</v>
          </cell>
          <cell r="FE2825">
            <v>-2.406413808465004</v>
          </cell>
          <cell r="FF2825">
            <v>0</v>
          </cell>
          <cell r="FG2825">
            <v>0</v>
          </cell>
          <cell r="FH2825">
            <v>0</v>
          </cell>
          <cell r="FI2825">
            <v>0</v>
          </cell>
          <cell r="FJ2825">
            <v>0</v>
          </cell>
          <cell r="FL2825">
            <v>0</v>
          </cell>
          <cell r="FM2825">
            <v>0</v>
          </cell>
          <cell r="FN2825">
            <v>0</v>
          </cell>
          <cell r="FO2825">
            <v>0</v>
          </cell>
          <cell r="FP2825">
            <v>0</v>
          </cell>
          <cell r="FQ2825">
            <v>1.4613370525185019</v>
          </cell>
          <cell r="FR2825">
            <v>-0.4995831185951829</v>
          </cell>
          <cell r="FS2825">
            <v>0.84799791872501373</v>
          </cell>
          <cell r="FT2825">
            <v>-7.4586644623195753E-3</v>
          </cell>
          <cell r="FU2825">
            <v>0.76048359926062403</v>
          </cell>
          <cell r="FV2825">
            <v>-0.1910053938627243</v>
          </cell>
          <cell r="FW2825">
            <v>-1.0706668198108673</v>
          </cell>
          <cell r="FX2825">
            <v>1.621569536626339</v>
          </cell>
          <cell r="FZ2825">
            <v>1524741883.6277089</v>
          </cell>
          <cell r="GA2825">
            <v>437214494.63966209</v>
          </cell>
          <cell r="GB2825">
            <v>7832655.5782649331</v>
          </cell>
          <cell r="GC2825">
            <v>-1.0148124420084059E-3</v>
          </cell>
          <cell r="GD2825">
            <v>32621062.312678762</v>
          </cell>
          <cell r="GE2825">
            <v>0</v>
          </cell>
          <cell r="GF2825">
            <v>72370432.124148652</v>
          </cell>
          <cell r="GG2825">
            <v>104360632.51537831</v>
          </cell>
          <cell r="GH2825">
            <v>70341063.100199923</v>
          </cell>
          <cell r="GI2825">
            <v>364308005.06107438</v>
          </cell>
          <cell r="GJ2825">
            <v>435693538.29731691</v>
          </cell>
          <cell r="GL2825">
            <v>55078797.99000001</v>
          </cell>
          <cell r="GM2825">
            <v>55078797.99000001</v>
          </cell>
          <cell r="GO2825">
            <v>5303242762.3757544</v>
          </cell>
        </row>
        <row r="2826">
          <cell r="CX2826">
            <v>0</v>
          </cell>
          <cell r="CY2826">
            <v>0</v>
          </cell>
          <cell r="CZ2826">
            <v>0</v>
          </cell>
          <cell r="DB2826">
            <v>0</v>
          </cell>
          <cell r="DC2826">
            <v>0</v>
          </cell>
          <cell r="DD2826">
            <v>0</v>
          </cell>
          <cell r="DE2826">
            <v>0</v>
          </cell>
          <cell r="DF2826">
            <v>0</v>
          </cell>
          <cell r="DH2826">
            <v>0</v>
          </cell>
          <cell r="DI2826">
            <v>0</v>
          </cell>
          <cell r="DJ2826">
            <v>0</v>
          </cell>
          <cell r="DK2826">
            <v>0</v>
          </cell>
          <cell r="DL2826">
            <v>0</v>
          </cell>
          <cell r="DM2826">
            <v>0</v>
          </cell>
          <cell r="DN2826">
            <v>0</v>
          </cell>
          <cell r="DO2826">
            <v>0</v>
          </cell>
          <cell r="DP2826">
            <v>0</v>
          </cell>
          <cell r="DQ2826">
            <v>0</v>
          </cell>
          <cell r="DR2826">
            <v>0</v>
          </cell>
          <cell r="DS2826">
            <v>0</v>
          </cell>
          <cell r="DT2826">
            <v>0</v>
          </cell>
          <cell r="DU2826">
            <v>0</v>
          </cell>
          <cell r="DV2826">
            <v>0</v>
          </cell>
          <cell r="DW2826">
            <v>0</v>
          </cell>
          <cell r="DX2826">
            <v>0</v>
          </cell>
          <cell r="DY2826">
            <v>0</v>
          </cell>
          <cell r="DZ2826">
            <v>0</v>
          </cell>
          <cell r="EA2826">
            <v>0</v>
          </cell>
          <cell r="EB2826">
            <v>0</v>
          </cell>
          <cell r="EC2826">
            <v>0</v>
          </cell>
          <cell r="EE2826">
            <v>0</v>
          </cell>
          <cell r="EF2826">
            <v>0</v>
          </cell>
          <cell r="EG2826">
            <v>0</v>
          </cell>
          <cell r="EH2826">
            <v>0</v>
          </cell>
          <cell r="EI2826">
            <v>0</v>
          </cell>
          <cell r="EJ2826">
            <v>0</v>
          </cell>
          <cell r="EK2826">
            <v>0</v>
          </cell>
          <cell r="EM2826">
            <v>0</v>
          </cell>
          <cell r="EN2826">
            <v>0</v>
          </cell>
          <cell r="EO2826">
            <v>0</v>
          </cell>
          <cell r="EP2826">
            <v>0</v>
          </cell>
          <cell r="EQ2826">
            <v>0</v>
          </cell>
          <cell r="ET2826">
            <v>0</v>
          </cell>
          <cell r="EV2826">
            <v>0</v>
          </cell>
          <cell r="EW2826">
            <v>0</v>
          </cell>
          <cell r="FA2826">
            <v>0</v>
          </cell>
          <cell r="FB2826">
            <v>0</v>
          </cell>
          <cell r="FD2826">
            <v>0</v>
          </cell>
          <cell r="FE2826">
            <v>0</v>
          </cell>
          <cell r="FF2826">
            <v>0</v>
          </cell>
          <cell r="FG2826">
            <v>0</v>
          </cell>
          <cell r="FH2826">
            <v>0</v>
          </cell>
          <cell r="FI2826">
            <v>0</v>
          </cell>
          <cell r="FJ2826">
            <v>0</v>
          </cell>
          <cell r="FL2826">
            <v>0</v>
          </cell>
          <cell r="FM2826">
            <v>0</v>
          </cell>
          <cell r="FN2826">
            <v>0</v>
          </cell>
          <cell r="FO2826">
            <v>0</v>
          </cell>
          <cell r="FP2826">
            <v>0</v>
          </cell>
          <cell r="FQ2826">
            <v>0</v>
          </cell>
          <cell r="FR2826">
            <v>0</v>
          </cell>
          <cell r="FS2826">
            <v>0</v>
          </cell>
          <cell r="FT2826">
            <v>0</v>
          </cell>
          <cell r="FU2826">
            <v>0</v>
          </cell>
          <cell r="FV2826">
            <v>0</v>
          </cell>
          <cell r="FW2826">
            <v>0</v>
          </cell>
          <cell r="FX2826">
            <v>0</v>
          </cell>
          <cell r="FZ2826">
            <v>0</v>
          </cell>
          <cell r="GA2826">
            <v>0</v>
          </cell>
          <cell r="GB2826">
            <v>0</v>
          </cell>
          <cell r="GC2826">
            <v>0</v>
          </cell>
          <cell r="GO2826">
            <v>0</v>
          </cell>
        </row>
        <row r="2827">
          <cell r="CX2827">
            <v>0</v>
          </cell>
          <cell r="CY2827">
            <v>0</v>
          </cell>
          <cell r="CZ2827">
            <v>0</v>
          </cell>
          <cell r="DB2827">
            <v>0</v>
          </cell>
          <cell r="DC2827">
            <v>0</v>
          </cell>
          <cell r="DD2827">
            <v>0</v>
          </cell>
          <cell r="DE2827">
            <v>0</v>
          </cell>
          <cell r="DF2827">
            <v>0</v>
          </cell>
          <cell r="DH2827">
            <v>0</v>
          </cell>
          <cell r="DI2827">
            <v>0</v>
          </cell>
          <cell r="DJ2827">
            <v>0</v>
          </cell>
          <cell r="DK2827">
            <v>0</v>
          </cell>
          <cell r="DL2827">
            <v>0</v>
          </cell>
          <cell r="DM2827">
            <v>0</v>
          </cell>
          <cell r="DN2827">
            <v>0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0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0</v>
          </cell>
          <cell r="EC2827">
            <v>0</v>
          </cell>
          <cell r="EE2827">
            <v>0</v>
          </cell>
          <cell r="EF2827">
            <v>0</v>
          </cell>
          <cell r="EG2827">
            <v>0</v>
          </cell>
          <cell r="EH2827">
            <v>0</v>
          </cell>
          <cell r="EI2827">
            <v>0</v>
          </cell>
          <cell r="EJ2827">
            <v>0</v>
          </cell>
          <cell r="EK2827">
            <v>0</v>
          </cell>
          <cell r="EM2827">
            <v>0</v>
          </cell>
          <cell r="EN2827">
            <v>0</v>
          </cell>
          <cell r="EO2827">
            <v>0</v>
          </cell>
          <cell r="EP2827">
            <v>0</v>
          </cell>
          <cell r="EQ2827">
            <v>0</v>
          </cell>
          <cell r="ET2827">
            <v>0</v>
          </cell>
          <cell r="EV2827">
            <v>0</v>
          </cell>
          <cell r="EW2827">
            <v>0</v>
          </cell>
          <cell r="FA2827">
            <v>0</v>
          </cell>
          <cell r="FB2827">
            <v>0</v>
          </cell>
          <cell r="FD2827">
            <v>0</v>
          </cell>
          <cell r="FE2827">
            <v>0</v>
          </cell>
          <cell r="FF2827">
            <v>0</v>
          </cell>
          <cell r="FG2827">
            <v>0</v>
          </cell>
          <cell r="FH2827">
            <v>0</v>
          </cell>
          <cell r="FI2827">
            <v>0</v>
          </cell>
          <cell r="FJ2827">
            <v>0</v>
          </cell>
          <cell r="FL2827">
            <v>0</v>
          </cell>
          <cell r="FM2827">
            <v>0</v>
          </cell>
          <cell r="FN2827">
            <v>0</v>
          </cell>
          <cell r="FO2827">
            <v>0</v>
          </cell>
          <cell r="FP2827">
            <v>0</v>
          </cell>
          <cell r="FQ2827">
            <v>0</v>
          </cell>
          <cell r="FR2827">
            <v>0</v>
          </cell>
          <cell r="FS2827">
            <v>0</v>
          </cell>
          <cell r="FT2827">
            <v>0</v>
          </cell>
          <cell r="FU2827">
            <v>0</v>
          </cell>
          <cell r="FV2827">
            <v>0</v>
          </cell>
          <cell r="FW2827">
            <v>0</v>
          </cell>
          <cell r="FX2827">
            <v>0</v>
          </cell>
          <cell r="FZ2827">
            <v>0</v>
          </cell>
          <cell r="GA2827">
            <v>0</v>
          </cell>
          <cell r="GB2827">
            <v>0</v>
          </cell>
          <cell r="GC2827">
            <v>0</v>
          </cell>
          <cell r="GO2827">
            <v>0</v>
          </cell>
        </row>
        <row r="2828">
          <cell r="CX2828">
            <v>0</v>
          </cell>
          <cell r="CY2828">
            <v>0</v>
          </cell>
          <cell r="CZ2828">
            <v>0</v>
          </cell>
          <cell r="DB2828">
            <v>0</v>
          </cell>
          <cell r="DC2828">
            <v>0</v>
          </cell>
          <cell r="DD2828">
            <v>0</v>
          </cell>
          <cell r="DE2828">
            <v>0</v>
          </cell>
          <cell r="DF2828">
            <v>0</v>
          </cell>
          <cell r="DH2828">
            <v>0</v>
          </cell>
          <cell r="DI2828">
            <v>0</v>
          </cell>
          <cell r="DJ2828">
            <v>0</v>
          </cell>
          <cell r="DK2828">
            <v>0</v>
          </cell>
          <cell r="DL2828">
            <v>0</v>
          </cell>
          <cell r="DM2828">
            <v>0</v>
          </cell>
          <cell r="DN2828">
            <v>0</v>
          </cell>
          <cell r="DO2828">
            <v>0</v>
          </cell>
          <cell r="DP2828">
            <v>0</v>
          </cell>
          <cell r="DQ2828">
            <v>0</v>
          </cell>
          <cell r="DR2828">
            <v>0</v>
          </cell>
          <cell r="DS2828">
            <v>0</v>
          </cell>
          <cell r="DT2828">
            <v>0</v>
          </cell>
          <cell r="DU2828">
            <v>0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DZ2828">
            <v>0</v>
          </cell>
          <cell r="EA2828">
            <v>0</v>
          </cell>
          <cell r="EB2828">
            <v>0</v>
          </cell>
          <cell r="EC2828">
            <v>0</v>
          </cell>
          <cell r="EE2828">
            <v>0</v>
          </cell>
          <cell r="EF2828">
            <v>0</v>
          </cell>
          <cell r="EG2828">
            <v>0</v>
          </cell>
          <cell r="EH2828">
            <v>0</v>
          </cell>
          <cell r="EI2828">
            <v>0</v>
          </cell>
          <cell r="EJ2828">
            <v>0</v>
          </cell>
          <cell r="EK2828">
            <v>0</v>
          </cell>
          <cell r="EM2828">
            <v>0</v>
          </cell>
          <cell r="EN2828">
            <v>0</v>
          </cell>
          <cell r="EO2828">
            <v>0</v>
          </cell>
          <cell r="EP2828">
            <v>0</v>
          </cell>
          <cell r="EQ2828">
            <v>0</v>
          </cell>
          <cell r="ET2828">
            <v>0</v>
          </cell>
          <cell r="EV2828">
            <v>0</v>
          </cell>
          <cell r="EW2828">
            <v>0</v>
          </cell>
          <cell r="FA2828">
            <v>0</v>
          </cell>
          <cell r="FB2828">
            <v>0</v>
          </cell>
          <cell r="FD2828">
            <v>0</v>
          </cell>
          <cell r="FE2828">
            <v>0</v>
          </cell>
          <cell r="FF2828">
            <v>0</v>
          </cell>
          <cell r="FG2828">
            <v>0</v>
          </cell>
          <cell r="FH2828">
            <v>0</v>
          </cell>
          <cell r="FI2828">
            <v>0</v>
          </cell>
          <cell r="FJ2828">
            <v>0</v>
          </cell>
          <cell r="FL2828">
            <v>0</v>
          </cell>
          <cell r="FM2828">
            <v>0</v>
          </cell>
          <cell r="FN2828">
            <v>0</v>
          </cell>
          <cell r="FO2828">
            <v>0</v>
          </cell>
          <cell r="FP2828">
            <v>0</v>
          </cell>
          <cell r="FQ2828">
            <v>0</v>
          </cell>
          <cell r="FR2828">
            <v>0</v>
          </cell>
          <cell r="FS2828">
            <v>0</v>
          </cell>
          <cell r="FT2828">
            <v>0</v>
          </cell>
          <cell r="FU2828">
            <v>0</v>
          </cell>
          <cell r="FV2828">
            <v>0</v>
          </cell>
          <cell r="FW2828">
            <v>0</v>
          </cell>
          <cell r="FX2828">
            <v>0</v>
          </cell>
          <cell r="FZ2828">
            <v>0</v>
          </cell>
          <cell r="GA2828">
            <v>0</v>
          </cell>
          <cell r="GB2828">
            <v>0</v>
          </cell>
          <cell r="GC2828">
            <v>0</v>
          </cell>
          <cell r="GO2828">
            <v>0</v>
          </cell>
        </row>
        <row r="2829">
          <cell r="CX2829">
            <v>0</v>
          </cell>
          <cell r="CY2829">
            <v>0</v>
          </cell>
          <cell r="CZ2829">
            <v>0</v>
          </cell>
          <cell r="DB2829">
            <v>0</v>
          </cell>
          <cell r="DC2829">
            <v>0</v>
          </cell>
          <cell r="DD2829">
            <v>0</v>
          </cell>
          <cell r="DE2829">
            <v>0</v>
          </cell>
          <cell r="DF2829">
            <v>0</v>
          </cell>
          <cell r="DH2829">
            <v>0</v>
          </cell>
          <cell r="DI2829">
            <v>0</v>
          </cell>
          <cell r="DJ2829">
            <v>0</v>
          </cell>
          <cell r="DK2829">
            <v>0</v>
          </cell>
          <cell r="DL2829">
            <v>0</v>
          </cell>
          <cell r="DM2829">
            <v>0</v>
          </cell>
          <cell r="DN2829">
            <v>0</v>
          </cell>
          <cell r="DO2829">
            <v>0</v>
          </cell>
          <cell r="DP2829">
            <v>0</v>
          </cell>
          <cell r="DQ2829">
            <v>0</v>
          </cell>
          <cell r="DR2829">
            <v>0</v>
          </cell>
          <cell r="DS2829">
            <v>0</v>
          </cell>
          <cell r="DT2829">
            <v>0</v>
          </cell>
          <cell r="DU2829">
            <v>0</v>
          </cell>
          <cell r="DV2829">
            <v>0</v>
          </cell>
          <cell r="DW2829">
            <v>0</v>
          </cell>
          <cell r="DX2829">
            <v>0</v>
          </cell>
          <cell r="DY2829">
            <v>0</v>
          </cell>
          <cell r="DZ2829">
            <v>0</v>
          </cell>
          <cell r="EA2829">
            <v>0</v>
          </cell>
          <cell r="EB2829">
            <v>0</v>
          </cell>
          <cell r="EC2829">
            <v>0</v>
          </cell>
          <cell r="EE2829">
            <v>0</v>
          </cell>
          <cell r="EF2829">
            <v>0</v>
          </cell>
          <cell r="EG2829">
            <v>0</v>
          </cell>
          <cell r="EH2829">
            <v>0</v>
          </cell>
          <cell r="EI2829">
            <v>0</v>
          </cell>
          <cell r="EJ2829">
            <v>0</v>
          </cell>
          <cell r="EK2829">
            <v>0</v>
          </cell>
          <cell r="EM2829">
            <v>0</v>
          </cell>
          <cell r="EN2829">
            <v>0</v>
          </cell>
          <cell r="EO2829">
            <v>0</v>
          </cell>
          <cell r="EP2829">
            <v>0</v>
          </cell>
          <cell r="EQ2829">
            <v>0</v>
          </cell>
          <cell r="ET2829">
            <v>0</v>
          </cell>
          <cell r="EV2829">
            <v>0</v>
          </cell>
          <cell r="EW2829">
            <v>0</v>
          </cell>
          <cell r="FA2829">
            <v>0</v>
          </cell>
          <cell r="FB2829">
            <v>0</v>
          </cell>
          <cell r="FD2829">
            <v>0</v>
          </cell>
          <cell r="FE2829">
            <v>0</v>
          </cell>
          <cell r="FF2829">
            <v>0</v>
          </cell>
          <cell r="FG2829">
            <v>0</v>
          </cell>
          <cell r="FH2829">
            <v>0</v>
          </cell>
          <cell r="FI2829">
            <v>0</v>
          </cell>
          <cell r="FJ2829">
            <v>0</v>
          </cell>
          <cell r="FL2829">
            <v>0</v>
          </cell>
          <cell r="FM2829">
            <v>0</v>
          </cell>
          <cell r="FN2829">
            <v>0</v>
          </cell>
          <cell r="FO2829">
            <v>0</v>
          </cell>
          <cell r="FP2829">
            <v>0</v>
          </cell>
          <cell r="FQ2829">
            <v>0</v>
          </cell>
          <cell r="FR2829">
            <v>0</v>
          </cell>
          <cell r="FS2829">
            <v>0</v>
          </cell>
          <cell r="FT2829">
            <v>0</v>
          </cell>
          <cell r="FU2829">
            <v>0</v>
          </cell>
          <cell r="FV2829">
            <v>0</v>
          </cell>
          <cell r="FW2829">
            <v>0</v>
          </cell>
          <cell r="FX2829">
            <v>0</v>
          </cell>
          <cell r="FZ2829">
            <v>0</v>
          </cell>
          <cell r="GA2829">
            <v>0</v>
          </cell>
          <cell r="GB2829">
            <v>0</v>
          </cell>
          <cell r="GC2829">
            <v>0</v>
          </cell>
          <cell r="GO2829">
            <v>0</v>
          </cell>
        </row>
        <row r="2830">
          <cell r="CX2830">
            <v>0</v>
          </cell>
          <cell r="CY2830">
            <v>0</v>
          </cell>
          <cell r="CZ2830">
            <v>0</v>
          </cell>
          <cell r="DB2830">
            <v>0</v>
          </cell>
          <cell r="DC2830">
            <v>0</v>
          </cell>
          <cell r="DD2830">
            <v>0</v>
          </cell>
          <cell r="DE2830">
            <v>0</v>
          </cell>
          <cell r="DF2830">
            <v>0</v>
          </cell>
          <cell r="DH2830">
            <v>0</v>
          </cell>
          <cell r="DI2830">
            <v>0</v>
          </cell>
          <cell r="DJ2830">
            <v>0</v>
          </cell>
          <cell r="DK2830">
            <v>0</v>
          </cell>
          <cell r="DL2830">
            <v>0</v>
          </cell>
          <cell r="DM2830">
            <v>0</v>
          </cell>
          <cell r="DN2830">
            <v>0</v>
          </cell>
          <cell r="DO2830">
            <v>0</v>
          </cell>
          <cell r="DP2830">
            <v>0</v>
          </cell>
          <cell r="DQ2830">
            <v>0</v>
          </cell>
          <cell r="DR2830">
            <v>0</v>
          </cell>
          <cell r="DS2830">
            <v>0</v>
          </cell>
          <cell r="DT2830">
            <v>0</v>
          </cell>
          <cell r="DU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DZ2830">
            <v>0</v>
          </cell>
          <cell r="EA2830">
            <v>0</v>
          </cell>
          <cell r="EB2830">
            <v>0</v>
          </cell>
          <cell r="EC2830">
            <v>0</v>
          </cell>
          <cell r="EE2830">
            <v>0</v>
          </cell>
          <cell r="EF2830">
            <v>0</v>
          </cell>
          <cell r="EG2830">
            <v>0</v>
          </cell>
          <cell r="EH2830">
            <v>0</v>
          </cell>
          <cell r="EI2830">
            <v>0</v>
          </cell>
          <cell r="EJ2830">
            <v>0</v>
          </cell>
          <cell r="EK2830">
            <v>0</v>
          </cell>
          <cell r="EM2830">
            <v>0</v>
          </cell>
          <cell r="EN2830">
            <v>0</v>
          </cell>
          <cell r="EO2830">
            <v>0</v>
          </cell>
          <cell r="EP2830">
            <v>0</v>
          </cell>
          <cell r="EQ2830">
            <v>0</v>
          </cell>
          <cell r="ET2830">
            <v>0</v>
          </cell>
          <cell r="EV2830">
            <v>0</v>
          </cell>
          <cell r="EW2830">
            <v>0</v>
          </cell>
          <cell r="FA2830">
            <v>0</v>
          </cell>
          <cell r="FB2830">
            <v>0</v>
          </cell>
          <cell r="FD2830">
            <v>0</v>
          </cell>
          <cell r="FE2830">
            <v>0</v>
          </cell>
          <cell r="FF2830">
            <v>0</v>
          </cell>
          <cell r="FG2830">
            <v>0</v>
          </cell>
          <cell r="FH2830">
            <v>0</v>
          </cell>
          <cell r="FI2830">
            <v>0</v>
          </cell>
          <cell r="FJ2830">
            <v>0</v>
          </cell>
          <cell r="FL2830">
            <v>0</v>
          </cell>
          <cell r="FM2830">
            <v>0</v>
          </cell>
          <cell r="FN2830">
            <v>0</v>
          </cell>
          <cell r="FO2830">
            <v>0</v>
          </cell>
          <cell r="FP2830">
            <v>0</v>
          </cell>
          <cell r="FQ2830">
            <v>0</v>
          </cell>
          <cell r="FR2830">
            <v>0</v>
          </cell>
          <cell r="FS2830">
            <v>0</v>
          </cell>
          <cell r="FT2830">
            <v>0</v>
          </cell>
          <cell r="FU2830">
            <v>0</v>
          </cell>
          <cell r="FV2830">
            <v>0</v>
          </cell>
          <cell r="FW2830">
            <v>0</v>
          </cell>
          <cell r="FX2830">
            <v>0</v>
          </cell>
          <cell r="FZ2830">
            <v>0</v>
          </cell>
          <cell r="GA2830">
            <v>0</v>
          </cell>
          <cell r="GB2830">
            <v>0</v>
          </cell>
          <cell r="GC2830">
            <v>0</v>
          </cell>
          <cell r="GO2830">
            <v>0</v>
          </cell>
        </row>
        <row r="2831">
          <cell r="CX2831">
            <v>0</v>
          </cell>
          <cell r="CY2831">
            <v>0</v>
          </cell>
          <cell r="CZ2831">
            <v>0</v>
          </cell>
          <cell r="DB2831">
            <v>0</v>
          </cell>
          <cell r="DC2831">
            <v>0</v>
          </cell>
          <cell r="DD2831">
            <v>0</v>
          </cell>
          <cell r="DE2831">
            <v>0</v>
          </cell>
          <cell r="DF2831">
            <v>0</v>
          </cell>
          <cell r="DH2831">
            <v>0</v>
          </cell>
          <cell r="DI2831">
            <v>0</v>
          </cell>
          <cell r="DJ2831">
            <v>0</v>
          </cell>
          <cell r="DK2831">
            <v>0</v>
          </cell>
          <cell r="DL2831">
            <v>0</v>
          </cell>
          <cell r="DM2831">
            <v>0</v>
          </cell>
          <cell r="DN2831">
            <v>0</v>
          </cell>
          <cell r="DO2831">
            <v>0</v>
          </cell>
          <cell r="DP2831">
            <v>0</v>
          </cell>
          <cell r="DQ2831">
            <v>0</v>
          </cell>
          <cell r="DR2831">
            <v>0</v>
          </cell>
          <cell r="DS2831">
            <v>0</v>
          </cell>
          <cell r="DT2831">
            <v>0</v>
          </cell>
          <cell r="DU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DZ2831">
            <v>0</v>
          </cell>
          <cell r="EA2831">
            <v>0</v>
          </cell>
          <cell r="EB2831">
            <v>0</v>
          </cell>
          <cell r="EC2831">
            <v>0</v>
          </cell>
          <cell r="EE2831">
            <v>0</v>
          </cell>
          <cell r="EF2831">
            <v>0</v>
          </cell>
          <cell r="EG2831">
            <v>0</v>
          </cell>
          <cell r="EH2831">
            <v>0</v>
          </cell>
          <cell r="EI2831">
            <v>0</v>
          </cell>
          <cell r="EJ2831">
            <v>0</v>
          </cell>
          <cell r="EK2831">
            <v>0</v>
          </cell>
          <cell r="EM2831">
            <v>0</v>
          </cell>
          <cell r="EN2831">
            <v>0</v>
          </cell>
          <cell r="EO2831">
            <v>0</v>
          </cell>
          <cell r="EP2831">
            <v>0</v>
          </cell>
          <cell r="EQ2831">
            <v>0</v>
          </cell>
          <cell r="ET2831">
            <v>0</v>
          </cell>
          <cell r="EV2831">
            <v>0</v>
          </cell>
          <cell r="EW2831">
            <v>0</v>
          </cell>
          <cell r="FA2831">
            <v>0</v>
          </cell>
          <cell r="FB2831">
            <v>0</v>
          </cell>
          <cell r="FD2831">
            <v>0</v>
          </cell>
          <cell r="FE2831">
            <v>0</v>
          </cell>
          <cell r="FF2831">
            <v>0</v>
          </cell>
          <cell r="FG2831">
            <v>0</v>
          </cell>
          <cell r="FH2831">
            <v>0</v>
          </cell>
          <cell r="FI2831">
            <v>0</v>
          </cell>
          <cell r="FJ2831">
            <v>0</v>
          </cell>
          <cell r="FL2831">
            <v>0</v>
          </cell>
          <cell r="FM2831">
            <v>0</v>
          </cell>
          <cell r="FN2831">
            <v>0</v>
          </cell>
          <cell r="FO2831">
            <v>0</v>
          </cell>
          <cell r="FP2831">
            <v>0</v>
          </cell>
          <cell r="FQ2831">
            <v>0</v>
          </cell>
          <cell r="FR2831">
            <v>0</v>
          </cell>
          <cell r="FS2831">
            <v>0</v>
          </cell>
          <cell r="FT2831">
            <v>0</v>
          </cell>
          <cell r="FU2831">
            <v>0</v>
          </cell>
          <cell r="FV2831">
            <v>0</v>
          </cell>
          <cell r="FW2831">
            <v>0</v>
          </cell>
          <cell r="FX2831">
            <v>0</v>
          </cell>
          <cell r="FZ2831">
            <v>0</v>
          </cell>
          <cell r="GA2831">
            <v>0</v>
          </cell>
          <cell r="GB2831">
            <v>0</v>
          </cell>
          <cell r="GC2831">
            <v>0</v>
          </cell>
          <cell r="GO2831">
            <v>0</v>
          </cell>
        </row>
        <row r="2832">
          <cell r="CX2832">
            <v>0</v>
          </cell>
          <cell r="CY2832">
            <v>0</v>
          </cell>
          <cell r="CZ2832">
            <v>0</v>
          </cell>
          <cell r="DB2832">
            <v>0</v>
          </cell>
          <cell r="DC2832">
            <v>0</v>
          </cell>
          <cell r="DD2832">
            <v>0</v>
          </cell>
          <cell r="DE2832">
            <v>0</v>
          </cell>
          <cell r="DF2832">
            <v>0</v>
          </cell>
          <cell r="DH2832">
            <v>0</v>
          </cell>
          <cell r="DI2832">
            <v>0</v>
          </cell>
          <cell r="DJ2832">
            <v>0</v>
          </cell>
          <cell r="DK2832">
            <v>0</v>
          </cell>
          <cell r="DL2832">
            <v>0</v>
          </cell>
          <cell r="DM2832">
            <v>0</v>
          </cell>
          <cell r="DN2832">
            <v>0</v>
          </cell>
          <cell r="DO2832">
            <v>0</v>
          </cell>
          <cell r="DP2832">
            <v>0</v>
          </cell>
          <cell r="DQ2832">
            <v>0</v>
          </cell>
          <cell r="DR2832">
            <v>0</v>
          </cell>
          <cell r="DS2832">
            <v>0</v>
          </cell>
          <cell r="DT2832">
            <v>0</v>
          </cell>
          <cell r="DU2832">
            <v>0</v>
          </cell>
          <cell r="DV2832">
            <v>0</v>
          </cell>
          <cell r="DW2832">
            <v>0</v>
          </cell>
          <cell r="DX2832">
            <v>0</v>
          </cell>
          <cell r="DY2832">
            <v>0</v>
          </cell>
          <cell r="DZ2832">
            <v>0</v>
          </cell>
          <cell r="EA2832">
            <v>0</v>
          </cell>
          <cell r="EB2832">
            <v>0</v>
          </cell>
          <cell r="EC2832">
            <v>0</v>
          </cell>
          <cell r="EE2832">
            <v>0</v>
          </cell>
          <cell r="EF2832">
            <v>0</v>
          </cell>
          <cell r="EG2832">
            <v>0</v>
          </cell>
          <cell r="EH2832">
            <v>0</v>
          </cell>
          <cell r="EI2832">
            <v>0</v>
          </cell>
          <cell r="EJ2832">
            <v>0</v>
          </cell>
          <cell r="EK2832">
            <v>0</v>
          </cell>
          <cell r="EM2832">
            <v>0</v>
          </cell>
          <cell r="EN2832">
            <v>0</v>
          </cell>
          <cell r="EO2832">
            <v>0</v>
          </cell>
          <cell r="EP2832">
            <v>0</v>
          </cell>
          <cell r="EQ2832">
            <v>0</v>
          </cell>
          <cell r="ET2832">
            <v>0</v>
          </cell>
          <cell r="EV2832">
            <v>0</v>
          </cell>
          <cell r="EW2832">
            <v>0</v>
          </cell>
          <cell r="FA2832">
            <v>0</v>
          </cell>
          <cell r="FB2832">
            <v>0</v>
          </cell>
          <cell r="FD2832">
            <v>0</v>
          </cell>
          <cell r="FE2832">
            <v>0</v>
          </cell>
          <cell r="FF2832">
            <v>0</v>
          </cell>
          <cell r="FG2832">
            <v>0</v>
          </cell>
          <cell r="FH2832">
            <v>0</v>
          </cell>
          <cell r="FI2832">
            <v>0</v>
          </cell>
          <cell r="FJ2832">
            <v>0</v>
          </cell>
          <cell r="FL2832">
            <v>0</v>
          </cell>
          <cell r="FM2832">
            <v>0</v>
          </cell>
          <cell r="FN2832">
            <v>0</v>
          </cell>
          <cell r="FO2832">
            <v>0</v>
          </cell>
          <cell r="FP2832">
            <v>0</v>
          </cell>
          <cell r="FQ2832">
            <v>0</v>
          </cell>
          <cell r="FR2832">
            <v>0</v>
          </cell>
          <cell r="FS2832">
            <v>0</v>
          </cell>
          <cell r="FT2832">
            <v>0</v>
          </cell>
          <cell r="FU2832">
            <v>0</v>
          </cell>
          <cell r="FV2832">
            <v>0</v>
          </cell>
          <cell r="FW2832">
            <v>0</v>
          </cell>
          <cell r="FX2832">
            <v>0</v>
          </cell>
          <cell r="FZ2832">
            <v>0</v>
          </cell>
          <cell r="GA2832">
            <v>0</v>
          </cell>
          <cell r="GB2832">
            <v>0</v>
          </cell>
          <cell r="GC2832">
            <v>0</v>
          </cell>
          <cell r="GO2832">
            <v>0</v>
          </cell>
        </row>
        <row r="2833">
          <cell r="CX2833">
            <v>0</v>
          </cell>
          <cell r="CY2833">
            <v>0</v>
          </cell>
          <cell r="CZ2833">
            <v>0</v>
          </cell>
          <cell r="DB2833">
            <v>0</v>
          </cell>
          <cell r="DC2833">
            <v>0</v>
          </cell>
          <cell r="DD2833">
            <v>0</v>
          </cell>
          <cell r="DE2833">
            <v>0</v>
          </cell>
          <cell r="DF2833">
            <v>0</v>
          </cell>
          <cell r="DH2833">
            <v>0</v>
          </cell>
          <cell r="DI2833">
            <v>0</v>
          </cell>
          <cell r="DJ2833">
            <v>0</v>
          </cell>
          <cell r="DK2833">
            <v>0</v>
          </cell>
          <cell r="DL2833">
            <v>0</v>
          </cell>
          <cell r="DM2833">
            <v>0</v>
          </cell>
          <cell r="DN2833">
            <v>0</v>
          </cell>
          <cell r="DO2833">
            <v>0</v>
          </cell>
          <cell r="DP2833">
            <v>0</v>
          </cell>
          <cell r="DQ2833">
            <v>0</v>
          </cell>
          <cell r="DR2833">
            <v>0</v>
          </cell>
          <cell r="DS2833">
            <v>0</v>
          </cell>
          <cell r="DT2833">
            <v>0</v>
          </cell>
          <cell r="DU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DZ2833">
            <v>0</v>
          </cell>
          <cell r="EA2833">
            <v>0</v>
          </cell>
          <cell r="EB2833">
            <v>0</v>
          </cell>
          <cell r="EC2833">
            <v>0</v>
          </cell>
          <cell r="EE2833">
            <v>0</v>
          </cell>
          <cell r="EF2833">
            <v>0</v>
          </cell>
          <cell r="EG2833">
            <v>0</v>
          </cell>
          <cell r="EH2833">
            <v>0</v>
          </cell>
          <cell r="EI2833">
            <v>0</v>
          </cell>
          <cell r="EJ2833">
            <v>0</v>
          </cell>
          <cell r="EK2833">
            <v>0</v>
          </cell>
          <cell r="EM2833">
            <v>0</v>
          </cell>
          <cell r="EN2833">
            <v>0</v>
          </cell>
          <cell r="EO2833">
            <v>0</v>
          </cell>
          <cell r="EP2833">
            <v>0</v>
          </cell>
          <cell r="EQ2833">
            <v>0</v>
          </cell>
          <cell r="EV2833">
            <v>0</v>
          </cell>
          <cell r="EW2833">
            <v>0</v>
          </cell>
          <cell r="FA2833">
            <v>0</v>
          </cell>
          <cell r="FB2833">
            <v>0</v>
          </cell>
          <cell r="FD2833">
            <v>0</v>
          </cell>
          <cell r="FE2833">
            <v>0</v>
          </cell>
          <cell r="FF2833">
            <v>0</v>
          </cell>
          <cell r="FG2833">
            <v>0</v>
          </cell>
          <cell r="FH2833">
            <v>0</v>
          </cell>
          <cell r="FI2833">
            <v>0</v>
          </cell>
          <cell r="FJ2833">
            <v>0</v>
          </cell>
          <cell r="FL2833">
            <v>0</v>
          </cell>
          <cell r="FM2833">
            <v>0</v>
          </cell>
          <cell r="FN2833">
            <v>0</v>
          </cell>
          <cell r="FO2833">
            <v>0</v>
          </cell>
          <cell r="FP2833">
            <v>0</v>
          </cell>
          <cell r="FQ2833">
            <v>0</v>
          </cell>
          <cell r="FR2833">
            <v>0</v>
          </cell>
          <cell r="FS2833">
            <v>0</v>
          </cell>
          <cell r="FT2833">
            <v>0</v>
          </cell>
          <cell r="FU2833">
            <v>0</v>
          </cell>
          <cell r="FV2833">
            <v>0</v>
          </cell>
          <cell r="FW2833">
            <v>0</v>
          </cell>
          <cell r="FX2833">
            <v>0</v>
          </cell>
          <cell r="FZ2833">
            <v>0</v>
          </cell>
          <cell r="GA2833">
            <v>0</v>
          </cell>
          <cell r="GB2833">
            <v>0</v>
          </cell>
          <cell r="GC2833">
            <v>0</v>
          </cell>
          <cell r="GO2833">
            <v>0</v>
          </cell>
        </row>
        <row r="2834">
          <cell r="CX2834">
            <v>0</v>
          </cell>
          <cell r="CY2834">
            <v>0</v>
          </cell>
          <cell r="CZ2834">
            <v>0</v>
          </cell>
          <cell r="DB2834">
            <v>0</v>
          </cell>
          <cell r="DC2834">
            <v>0</v>
          </cell>
          <cell r="DD2834">
            <v>0</v>
          </cell>
          <cell r="DE2834">
            <v>0</v>
          </cell>
          <cell r="DF2834">
            <v>0</v>
          </cell>
          <cell r="DH2834">
            <v>0</v>
          </cell>
          <cell r="DI2834">
            <v>0</v>
          </cell>
          <cell r="DJ2834">
            <v>0</v>
          </cell>
          <cell r="DK2834">
            <v>0</v>
          </cell>
          <cell r="DL2834">
            <v>0</v>
          </cell>
          <cell r="DM2834">
            <v>0</v>
          </cell>
          <cell r="DN2834">
            <v>0</v>
          </cell>
          <cell r="DO2834">
            <v>0</v>
          </cell>
          <cell r="DP2834">
            <v>0</v>
          </cell>
          <cell r="DQ2834">
            <v>0</v>
          </cell>
          <cell r="DR2834">
            <v>0</v>
          </cell>
          <cell r="DS2834">
            <v>0</v>
          </cell>
          <cell r="DT2834">
            <v>0</v>
          </cell>
          <cell r="DU2834">
            <v>0</v>
          </cell>
          <cell r="DV2834">
            <v>0</v>
          </cell>
          <cell r="DW2834">
            <v>0</v>
          </cell>
          <cell r="DX2834">
            <v>0</v>
          </cell>
          <cell r="DY2834">
            <v>0</v>
          </cell>
          <cell r="DZ2834">
            <v>0</v>
          </cell>
          <cell r="EA2834">
            <v>0</v>
          </cell>
          <cell r="EB2834">
            <v>0</v>
          </cell>
          <cell r="EC2834">
            <v>0</v>
          </cell>
          <cell r="EE2834">
            <v>0</v>
          </cell>
          <cell r="EF2834">
            <v>0</v>
          </cell>
          <cell r="EG2834">
            <v>0</v>
          </cell>
          <cell r="EH2834">
            <v>0</v>
          </cell>
          <cell r="EI2834">
            <v>0</v>
          </cell>
          <cell r="EJ2834">
            <v>0</v>
          </cell>
          <cell r="EK2834">
            <v>0</v>
          </cell>
          <cell r="EM2834">
            <v>0</v>
          </cell>
          <cell r="EN2834">
            <v>0</v>
          </cell>
          <cell r="EO2834">
            <v>0</v>
          </cell>
          <cell r="EP2834">
            <v>0</v>
          </cell>
          <cell r="EQ2834">
            <v>0</v>
          </cell>
          <cell r="EV2834">
            <v>0</v>
          </cell>
          <cell r="EW2834">
            <v>0</v>
          </cell>
          <cell r="FA2834">
            <v>0</v>
          </cell>
          <cell r="FB2834">
            <v>0</v>
          </cell>
          <cell r="FD2834">
            <v>0</v>
          </cell>
          <cell r="FE2834">
            <v>0</v>
          </cell>
          <cell r="FF2834">
            <v>0</v>
          </cell>
          <cell r="FG2834">
            <v>0</v>
          </cell>
          <cell r="FH2834">
            <v>0</v>
          </cell>
          <cell r="FI2834">
            <v>0</v>
          </cell>
          <cell r="FJ2834">
            <v>0</v>
          </cell>
          <cell r="FL2834">
            <v>0</v>
          </cell>
          <cell r="FM2834">
            <v>0</v>
          </cell>
          <cell r="FN2834">
            <v>0</v>
          </cell>
          <cell r="FO2834">
            <v>0</v>
          </cell>
          <cell r="FP2834">
            <v>0</v>
          </cell>
          <cell r="FQ2834">
            <v>0</v>
          </cell>
          <cell r="FR2834">
            <v>0</v>
          </cell>
          <cell r="FS2834">
            <v>0</v>
          </cell>
          <cell r="FT2834">
            <v>0</v>
          </cell>
          <cell r="FU2834">
            <v>0</v>
          </cell>
          <cell r="FV2834">
            <v>0</v>
          </cell>
          <cell r="FW2834">
            <v>0</v>
          </cell>
          <cell r="FX2834">
            <v>0</v>
          </cell>
          <cell r="FZ2834">
            <v>0</v>
          </cell>
          <cell r="GA2834">
            <v>0</v>
          </cell>
          <cell r="GB2834">
            <v>0</v>
          </cell>
          <cell r="GC2834">
            <v>0</v>
          </cell>
          <cell r="GO2834">
            <v>0</v>
          </cell>
        </row>
        <row r="2835">
          <cell r="CX2835">
            <v>0</v>
          </cell>
          <cell r="CY2835">
            <v>0</v>
          </cell>
          <cell r="CZ2835">
            <v>0</v>
          </cell>
          <cell r="DB2835">
            <v>0</v>
          </cell>
          <cell r="DC2835">
            <v>0</v>
          </cell>
          <cell r="DD2835">
            <v>0</v>
          </cell>
          <cell r="DE2835">
            <v>0</v>
          </cell>
          <cell r="DF2835">
            <v>0</v>
          </cell>
          <cell r="DH2835">
            <v>0</v>
          </cell>
          <cell r="DI2835">
            <v>0</v>
          </cell>
          <cell r="DJ2835">
            <v>0</v>
          </cell>
          <cell r="DK2835">
            <v>0</v>
          </cell>
          <cell r="DL2835">
            <v>0</v>
          </cell>
          <cell r="DM2835">
            <v>0</v>
          </cell>
          <cell r="DN2835">
            <v>0</v>
          </cell>
          <cell r="DO2835">
            <v>0</v>
          </cell>
          <cell r="DP2835">
            <v>0</v>
          </cell>
          <cell r="DQ2835">
            <v>0</v>
          </cell>
          <cell r="DR2835">
            <v>0</v>
          </cell>
          <cell r="DS2835">
            <v>0</v>
          </cell>
          <cell r="DT2835">
            <v>0</v>
          </cell>
          <cell r="DU2835">
            <v>0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DZ2835">
            <v>0</v>
          </cell>
          <cell r="EA2835">
            <v>0</v>
          </cell>
          <cell r="EB2835">
            <v>0</v>
          </cell>
          <cell r="EC2835">
            <v>0</v>
          </cell>
          <cell r="EE2835">
            <v>0</v>
          </cell>
          <cell r="EF2835">
            <v>0</v>
          </cell>
          <cell r="EG2835">
            <v>0</v>
          </cell>
          <cell r="EH2835">
            <v>0</v>
          </cell>
          <cell r="EI2835">
            <v>0</v>
          </cell>
          <cell r="EJ2835">
            <v>0</v>
          </cell>
          <cell r="EK2835">
            <v>0</v>
          </cell>
          <cell r="EM2835">
            <v>0</v>
          </cell>
          <cell r="EN2835">
            <v>0</v>
          </cell>
          <cell r="EO2835">
            <v>0</v>
          </cell>
          <cell r="EP2835">
            <v>0</v>
          </cell>
          <cell r="EQ2835">
            <v>0</v>
          </cell>
          <cell r="EV2835">
            <v>0</v>
          </cell>
          <cell r="EW2835">
            <v>0</v>
          </cell>
          <cell r="FA2835">
            <v>0</v>
          </cell>
          <cell r="FB2835">
            <v>0</v>
          </cell>
          <cell r="FD2835">
            <v>0</v>
          </cell>
          <cell r="FE2835">
            <v>0</v>
          </cell>
          <cell r="FF2835">
            <v>0</v>
          </cell>
          <cell r="FG2835">
            <v>0</v>
          </cell>
          <cell r="FH2835">
            <v>0</v>
          </cell>
          <cell r="FI2835">
            <v>0</v>
          </cell>
          <cell r="FJ2835">
            <v>0</v>
          </cell>
          <cell r="FL2835">
            <v>0</v>
          </cell>
          <cell r="FM2835">
            <v>0</v>
          </cell>
          <cell r="FN2835">
            <v>0</v>
          </cell>
          <cell r="FO2835">
            <v>0</v>
          </cell>
          <cell r="FP2835">
            <v>0</v>
          </cell>
          <cell r="FQ2835">
            <v>0</v>
          </cell>
          <cell r="FR2835">
            <v>0</v>
          </cell>
          <cell r="FS2835">
            <v>0</v>
          </cell>
          <cell r="FT2835">
            <v>0</v>
          </cell>
          <cell r="FU2835">
            <v>0</v>
          </cell>
          <cell r="FV2835">
            <v>0</v>
          </cell>
          <cell r="FW2835">
            <v>0</v>
          </cell>
          <cell r="FX2835">
            <v>0</v>
          </cell>
          <cell r="FZ2835">
            <v>0</v>
          </cell>
          <cell r="GA2835">
            <v>0</v>
          </cell>
          <cell r="GB2835">
            <v>0</v>
          </cell>
          <cell r="GC2835">
            <v>0</v>
          </cell>
          <cell r="GO2835">
            <v>0</v>
          </cell>
        </row>
        <row r="2836">
          <cell r="CX2836">
            <v>0</v>
          </cell>
          <cell r="CY2836">
            <v>0</v>
          </cell>
          <cell r="CZ2836">
            <v>0</v>
          </cell>
          <cell r="DB2836">
            <v>0</v>
          </cell>
          <cell r="DC2836">
            <v>0</v>
          </cell>
          <cell r="DD2836">
            <v>0</v>
          </cell>
          <cell r="DE2836">
            <v>0</v>
          </cell>
          <cell r="DF2836">
            <v>0</v>
          </cell>
          <cell r="DH2836">
            <v>0</v>
          </cell>
          <cell r="DI2836">
            <v>0</v>
          </cell>
          <cell r="DJ2836">
            <v>0</v>
          </cell>
          <cell r="DK2836">
            <v>0</v>
          </cell>
          <cell r="DL2836">
            <v>0</v>
          </cell>
          <cell r="DM2836">
            <v>0</v>
          </cell>
          <cell r="DN2836">
            <v>0</v>
          </cell>
          <cell r="DO2836">
            <v>0</v>
          </cell>
          <cell r="DP2836">
            <v>0</v>
          </cell>
          <cell r="DQ2836">
            <v>0</v>
          </cell>
          <cell r="DR2836">
            <v>0</v>
          </cell>
          <cell r="DS2836">
            <v>0</v>
          </cell>
          <cell r="DT2836">
            <v>0</v>
          </cell>
          <cell r="DU2836">
            <v>0</v>
          </cell>
          <cell r="DV2836">
            <v>0</v>
          </cell>
          <cell r="DW2836">
            <v>0</v>
          </cell>
          <cell r="DX2836">
            <v>0</v>
          </cell>
          <cell r="DY2836">
            <v>0</v>
          </cell>
          <cell r="DZ2836">
            <v>0</v>
          </cell>
          <cell r="EA2836">
            <v>0</v>
          </cell>
          <cell r="EB2836">
            <v>0</v>
          </cell>
          <cell r="EC2836">
            <v>0</v>
          </cell>
          <cell r="EE2836">
            <v>0</v>
          </cell>
          <cell r="EF2836">
            <v>0</v>
          </cell>
          <cell r="EG2836">
            <v>0</v>
          </cell>
          <cell r="EH2836">
            <v>0</v>
          </cell>
          <cell r="EI2836">
            <v>0</v>
          </cell>
          <cell r="EJ2836">
            <v>0</v>
          </cell>
          <cell r="EK2836">
            <v>0</v>
          </cell>
          <cell r="EM2836">
            <v>0</v>
          </cell>
          <cell r="EN2836">
            <v>0</v>
          </cell>
          <cell r="EO2836">
            <v>0</v>
          </cell>
          <cell r="EP2836">
            <v>0</v>
          </cell>
          <cell r="EQ2836">
            <v>0</v>
          </cell>
          <cell r="EV2836">
            <v>0</v>
          </cell>
          <cell r="EW2836">
            <v>0</v>
          </cell>
          <cell r="FA2836">
            <v>0</v>
          </cell>
          <cell r="FB2836">
            <v>0</v>
          </cell>
          <cell r="FD2836">
            <v>0</v>
          </cell>
          <cell r="FE2836">
            <v>0</v>
          </cell>
          <cell r="FF2836">
            <v>0</v>
          </cell>
          <cell r="FG2836">
            <v>0</v>
          </cell>
          <cell r="FH2836">
            <v>0</v>
          </cell>
          <cell r="FI2836">
            <v>0</v>
          </cell>
          <cell r="FJ2836">
            <v>0</v>
          </cell>
          <cell r="FL2836">
            <v>0</v>
          </cell>
          <cell r="FM2836">
            <v>0</v>
          </cell>
          <cell r="FN2836">
            <v>0</v>
          </cell>
          <cell r="FO2836">
            <v>0</v>
          </cell>
          <cell r="FP2836">
            <v>0</v>
          </cell>
          <cell r="FQ2836">
            <v>0</v>
          </cell>
          <cell r="FR2836">
            <v>0</v>
          </cell>
          <cell r="FS2836">
            <v>0</v>
          </cell>
          <cell r="FT2836">
            <v>0</v>
          </cell>
          <cell r="FU2836">
            <v>0</v>
          </cell>
          <cell r="FV2836">
            <v>0</v>
          </cell>
          <cell r="FW2836">
            <v>0</v>
          </cell>
          <cell r="FX2836">
            <v>0</v>
          </cell>
          <cell r="FZ2836">
            <v>0</v>
          </cell>
          <cell r="GA2836">
            <v>0</v>
          </cell>
          <cell r="GB2836">
            <v>0</v>
          </cell>
          <cell r="GC2836">
            <v>0</v>
          </cell>
          <cell r="GO2836">
            <v>0</v>
          </cell>
        </row>
        <row r="2837">
          <cell r="CX2837">
            <v>0</v>
          </cell>
          <cell r="CY2837">
            <v>0</v>
          </cell>
          <cell r="CZ2837">
            <v>0</v>
          </cell>
          <cell r="DB2837">
            <v>0</v>
          </cell>
          <cell r="DC2837">
            <v>0</v>
          </cell>
          <cell r="DD2837">
            <v>0</v>
          </cell>
          <cell r="DE2837">
            <v>0</v>
          </cell>
          <cell r="DF2837">
            <v>0</v>
          </cell>
          <cell r="DH2837">
            <v>0</v>
          </cell>
          <cell r="DI2837">
            <v>0</v>
          </cell>
          <cell r="DJ2837">
            <v>0</v>
          </cell>
          <cell r="DK2837">
            <v>0</v>
          </cell>
          <cell r="DL2837">
            <v>0</v>
          </cell>
          <cell r="DM2837">
            <v>0</v>
          </cell>
          <cell r="DN2837">
            <v>0</v>
          </cell>
          <cell r="DO2837">
            <v>0</v>
          </cell>
          <cell r="DP2837">
            <v>0</v>
          </cell>
          <cell r="DQ2837">
            <v>0</v>
          </cell>
          <cell r="DR2837">
            <v>0</v>
          </cell>
          <cell r="DS2837">
            <v>0</v>
          </cell>
          <cell r="DT2837">
            <v>0</v>
          </cell>
          <cell r="DU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DZ2837">
            <v>0</v>
          </cell>
          <cell r="EA2837">
            <v>0</v>
          </cell>
          <cell r="EB2837">
            <v>0</v>
          </cell>
          <cell r="EC2837">
            <v>0</v>
          </cell>
          <cell r="EE2837">
            <v>0</v>
          </cell>
          <cell r="EF2837">
            <v>0</v>
          </cell>
          <cell r="EG2837">
            <v>0</v>
          </cell>
          <cell r="EH2837">
            <v>0</v>
          </cell>
          <cell r="EI2837">
            <v>0</v>
          </cell>
          <cell r="EJ2837">
            <v>0</v>
          </cell>
          <cell r="EK2837">
            <v>0</v>
          </cell>
          <cell r="EM2837">
            <v>0</v>
          </cell>
          <cell r="EN2837">
            <v>0</v>
          </cell>
          <cell r="EO2837">
            <v>0</v>
          </cell>
          <cell r="EP2837">
            <v>0</v>
          </cell>
          <cell r="EQ2837">
            <v>0</v>
          </cell>
          <cell r="EV2837">
            <v>0</v>
          </cell>
          <cell r="EW2837">
            <v>0</v>
          </cell>
          <cell r="FA2837">
            <v>0</v>
          </cell>
          <cell r="FB2837">
            <v>0</v>
          </cell>
          <cell r="FD2837">
            <v>0</v>
          </cell>
          <cell r="FE2837">
            <v>0</v>
          </cell>
          <cell r="FF2837">
            <v>0</v>
          </cell>
          <cell r="FG2837">
            <v>0</v>
          </cell>
          <cell r="FH2837">
            <v>0</v>
          </cell>
          <cell r="FI2837">
            <v>0</v>
          </cell>
          <cell r="FJ2837">
            <v>0</v>
          </cell>
          <cell r="FL2837">
            <v>0</v>
          </cell>
          <cell r="FM2837">
            <v>0</v>
          </cell>
          <cell r="FN2837">
            <v>0</v>
          </cell>
          <cell r="FO2837">
            <v>0</v>
          </cell>
          <cell r="FP2837">
            <v>0</v>
          </cell>
          <cell r="FQ2837">
            <v>0</v>
          </cell>
          <cell r="FR2837">
            <v>0</v>
          </cell>
          <cell r="FS2837">
            <v>0</v>
          </cell>
          <cell r="FT2837">
            <v>0</v>
          </cell>
          <cell r="FU2837">
            <v>0</v>
          </cell>
          <cell r="FV2837">
            <v>0</v>
          </cell>
          <cell r="FW2837">
            <v>0</v>
          </cell>
          <cell r="FX2837">
            <v>0</v>
          </cell>
          <cell r="FZ2837">
            <v>0</v>
          </cell>
          <cell r="GA2837">
            <v>0</v>
          </cell>
          <cell r="GB2837">
            <v>0</v>
          </cell>
          <cell r="GC2837">
            <v>0</v>
          </cell>
          <cell r="GO2837">
            <v>0</v>
          </cell>
        </row>
        <row r="2838">
          <cell r="CX2838">
            <v>0</v>
          </cell>
          <cell r="CY2838">
            <v>0</v>
          </cell>
          <cell r="CZ2838">
            <v>0</v>
          </cell>
          <cell r="DB2838">
            <v>0</v>
          </cell>
          <cell r="DC2838">
            <v>0</v>
          </cell>
          <cell r="DD2838">
            <v>0</v>
          </cell>
          <cell r="DE2838">
            <v>0</v>
          </cell>
          <cell r="DF2838">
            <v>0</v>
          </cell>
          <cell r="DH2838">
            <v>0</v>
          </cell>
          <cell r="DI2838">
            <v>0</v>
          </cell>
          <cell r="DJ2838">
            <v>0</v>
          </cell>
          <cell r="DK2838">
            <v>0</v>
          </cell>
          <cell r="DL2838">
            <v>0</v>
          </cell>
          <cell r="DM2838">
            <v>0</v>
          </cell>
          <cell r="DN2838">
            <v>0</v>
          </cell>
          <cell r="DO2838">
            <v>0</v>
          </cell>
          <cell r="DP2838">
            <v>0</v>
          </cell>
          <cell r="DQ2838">
            <v>0</v>
          </cell>
          <cell r="DR2838">
            <v>0</v>
          </cell>
          <cell r="DS2838">
            <v>0</v>
          </cell>
          <cell r="DT2838">
            <v>0</v>
          </cell>
          <cell r="DU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DZ2838">
            <v>0</v>
          </cell>
          <cell r="EA2838">
            <v>0</v>
          </cell>
          <cell r="EB2838">
            <v>0</v>
          </cell>
          <cell r="EC2838">
            <v>0</v>
          </cell>
          <cell r="EE2838">
            <v>0</v>
          </cell>
          <cell r="EF2838">
            <v>0</v>
          </cell>
          <cell r="EG2838">
            <v>0</v>
          </cell>
          <cell r="EH2838">
            <v>0</v>
          </cell>
          <cell r="EI2838">
            <v>0</v>
          </cell>
          <cell r="EJ2838">
            <v>0</v>
          </cell>
          <cell r="EK2838">
            <v>0</v>
          </cell>
          <cell r="EM2838">
            <v>0</v>
          </cell>
          <cell r="EN2838">
            <v>0</v>
          </cell>
          <cell r="EO2838">
            <v>0</v>
          </cell>
          <cell r="EP2838">
            <v>0</v>
          </cell>
          <cell r="EQ2838">
            <v>0</v>
          </cell>
          <cell r="EV2838">
            <v>0</v>
          </cell>
          <cell r="EW2838">
            <v>0</v>
          </cell>
          <cell r="FA2838">
            <v>0</v>
          </cell>
          <cell r="FB2838">
            <v>0</v>
          </cell>
          <cell r="FD2838">
            <v>0</v>
          </cell>
          <cell r="FE2838">
            <v>0</v>
          </cell>
          <cell r="FF2838">
            <v>0</v>
          </cell>
          <cell r="FG2838">
            <v>0</v>
          </cell>
          <cell r="FH2838">
            <v>0</v>
          </cell>
          <cell r="FI2838">
            <v>0</v>
          </cell>
          <cell r="FJ2838">
            <v>0</v>
          </cell>
          <cell r="FL2838">
            <v>0</v>
          </cell>
          <cell r="FM2838">
            <v>0</v>
          </cell>
          <cell r="FN2838">
            <v>0</v>
          </cell>
          <cell r="FO2838">
            <v>0</v>
          </cell>
          <cell r="FP2838">
            <v>0</v>
          </cell>
          <cell r="FQ2838">
            <v>0</v>
          </cell>
          <cell r="FR2838">
            <v>0</v>
          </cell>
          <cell r="FS2838">
            <v>0</v>
          </cell>
          <cell r="FT2838">
            <v>0</v>
          </cell>
          <cell r="FU2838">
            <v>0</v>
          </cell>
          <cell r="FV2838">
            <v>0</v>
          </cell>
          <cell r="FW2838">
            <v>0</v>
          </cell>
          <cell r="FX2838">
            <v>0</v>
          </cell>
          <cell r="FZ2838">
            <v>0</v>
          </cell>
          <cell r="GA2838">
            <v>0</v>
          </cell>
          <cell r="GB2838">
            <v>0</v>
          </cell>
          <cell r="GC2838">
            <v>0</v>
          </cell>
          <cell r="GO2838">
            <v>0</v>
          </cell>
        </row>
        <row r="2839">
          <cell r="CX2839">
            <v>0</v>
          </cell>
          <cell r="CY2839">
            <v>0</v>
          </cell>
          <cell r="CZ2839">
            <v>0</v>
          </cell>
          <cell r="DB2839">
            <v>0</v>
          </cell>
          <cell r="DC2839">
            <v>0</v>
          </cell>
          <cell r="DD2839">
            <v>0</v>
          </cell>
          <cell r="DE2839">
            <v>0</v>
          </cell>
          <cell r="DF2839">
            <v>0</v>
          </cell>
          <cell r="DH2839">
            <v>0</v>
          </cell>
          <cell r="DI2839">
            <v>0</v>
          </cell>
          <cell r="DJ2839">
            <v>0</v>
          </cell>
          <cell r="DK2839">
            <v>0</v>
          </cell>
          <cell r="DL2839">
            <v>0</v>
          </cell>
          <cell r="DM2839">
            <v>0</v>
          </cell>
          <cell r="DN2839">
            <v>0</v>
          </cell>
          <cell r="DO2839">
            <v>0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B2839">
            <v>0</v>
          </cell>
          <cell r="EC2839">
            <v>0</v>
          </cell>
          <cell r="EE2839">
            <v>0</v>
          </cell>
          <cell r="EF2839">
            <v>0</v>
          </cell>
          <cell r="EG2839">
            <v>0</v>
          </cell>
          <cell r="EH2839">
            <v>0</v>
          </cell>
          <cell r="EI2839">
            <v>0</v>
          </cell>
          <cell r="EJ2839">
            <v>0</v>
          </cell>
          <cell r="EK2839">
            <v>0</v>
          </cell>
          <cell r="EM2839">
            <v>0</v>
          </cell>
          <cell r="EN2839">
            <v>0</v>
          </cell>
          <cell r="EO2839">
            <v>0</v>
          </cell>
          <cell r="EP2839">
            <v>0</v>
          </cell>
          <cell r="EQ2839">
            <v>0</v>
          </cell>
          <cell r="EV2839">
            <v>0</v>
          </cell>
          <cell r="EW2839">
            <v>0</v>
          </cell>
          <cell r="FA2839">
            <v>0</v>
          </cell>
          <cell r="FB2839">
            <v>0</v>
          </cell>
          <cell r="FD2839">
            <v>0</v>
          </cell>
          <cell r="FE2839">
            <v>0</v>
          </cell>
          <cell r="FF2839">
            <v>0</v>
          </cell>
          <cell r="FG2839">
            <v>0</v>
          </cell>
          <cell r="FH2839">
            <v>0</v>
          </cell>
          <cell r="FI2839">
            <v>0</v>
          </cell>
          <cell r="FJ2839">
            <v>0</v>
          </cell>
          <cell r="FL2839">
            <v>0</v>
          </cell>
          <cell r="FM2839">
            <v>0</v>
          </cell>
          <cell r="FN2839">
            <v>0</v>
          </cell>
          <cell r="FO2839">
            <v>0</v>
          </cell>
          <cell r="FP2839">
            <v>0</v>
          </cell>
          <cell r="FQ2839">
            <v>0</v>
          </cell>
          <cell r="FR2839">
            <v>0</v>
          </cell>
          <cell r="FS2839">
            <v>0</v>
          </cell>
          <cell r="FT2839">
            <v>0</v>
          </cell>
          <cell r="FU2839">
            <v>0</v>
          </cell>
          <cell r="FV2839">
            <v>0</v>
          </cell>
          <cell r="FW2839">
            <v>0</v>
          </cell>
          <cell r="FX2839">
            <v>0</v>
          </cell>
          <cell r="FZ2839">
            <v>0</v>
          </cell>
          <cell r="GA2839">
            <v>0</v>
          </cell>
          <cell r="GB2839">
            <v>0</v>
          </cell>
          <cell r="GC2839">
            <v>0</v>
          </cell>
          <cell r="GO2839">
            <v>0</v>
          </cell>
        </row>
        <row r="2840">
          <cell r="CX2840">
            <v>0</v>
          </cell>
          <cell r="CY2840">
            <v>0</v>
          </cell>
          <cell r="CZ2840">
            <v>0</v>
          </cell>
          <cell r="DB2840">
            <v>0</v>
          </cell>
          <cell r="DC2840">
            <v>0</v>
          </cell>
          <cell r="DD2840">
            <v>0</v>
          </cell>
          <cell r="DE2840">
            <v>0</v>
          </cell>
          <cell r="DF2840">
            <v>0</v>
          </cell>
          <cell r="DH2840">
            <v>0</v>
          </cell>
          <cell r="DI2840">
            <v>0</v>
          </cell>
          <cell r="DJ2840">
            <v>0</v>
          </cell>
          <cell r="DK2840">
            <v>0</v>
          </cell>
          <cell r="DL2840">
            <v>0</v>
          </cell>
          <cell r="DM2840">
            <v>0</v>
          </cell>
          <cell r="DN2840">
            <v>0</v>
          </cell>
          <cell r="DO2840">
            <v>0</v>
          </cell>
          <cell r="DP2840">
            <v>0</v>
          </cell>
          <cell r="DQ2840">
            <v>0</v>
          </cell>
          <cell r="DR2840">
            <v>0</v>
          </cell>
          <cell r="DS2840">
            <v>0</v>
          </cell>
          <cell r="DT2840">
            <v>0</v>
          </cell>
          <cell r="DU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DZ2840">
            <v>0</v>
          </cell>
          <cell r="EA2840">
            <v>0</v>
          </cell>
          <cell r="EB2840">
            <v>0</v>
          </cell>
          <cell r="EC2840">
            <v>0</v>
          </cell>
          <cell r="EE2840">
            <v>0</v>
          </cell>
          <cell r="EF2840">
            <v>0</v>
          </cell>
          <cell r="EG2840">
            <v>0</v>
          </cell>
          <cell r="EH2840">
            <v>0</v>
          </cell>
          <cell r="EI2840">
            <v>0</v>
          </cell>
          <cell r="EJ2840">
            <v>0</v>
          </cell>
          <cell r="EK2840">
            <v>0</v>
          </cell>
          <cell r="EM2840">
            <v>0</v>
          </cell>
          <cell r="EN2840">
            <v>0</v>
          </cell>
          <cell r="EO2840">
            <v>0</v>
          </cell>
          <cell r="EP2840">
            <v>0</v>
          </cell>
          <cell r="EQ2840">
            <v>0</v>
          </cell>
          <cell r="EV2840">
            <v>0</v>
          </cell>
          <cell r="EW2840">
            <v>0</v>
          </cell>
          <cell r="FA2840">
            <v>0</v>
          </cell>
          <cell r="FB2840">
            <v>0</v>
          </cell>
          <cell r="FD2840">
            <v>0</v>
          </cell>
          <cell r="FE2840">
            <v>0</v>
          </cell>
          <cell r="FF2840">
            <v>0</v>
          </cell>
          <cell r="FG2840">
            <v>0</v>
          </cell>
          <cell r="FH2840">
            <v>0</v>
          </cell>
          <cell r="FI2840">
            <v>0</v>
          </cell>
          <cell r="FJ2840">
            <v>0</v>
          </cell>
          <cell r="FL2840">
            <v>0</v>
          </cell>
          <cell r="FM2840">
            <v>0</v>
          </cell>
          <cell r="FN2840">
            <v>0</v>
          </cell>
          <cell r="FO2840">
            <v>0</v>
          </cell>
          <cell r="FP2840">
            <v>0</v>
          </cell>
          <cell r="FQ2840">
            <v>0</v>
          </cell>
          <cell r="FR2840">
            <v>0</v>
          </cell>
          <cell r="FS2840">
            <v>0</v>
          </cell>
          <cell r="FT2840">
            <v>0</v>
          </cell>
          <cell r="FU2840">
            <v>0</v>
          </cell>
          <cell r="FV2840">
            <v>0</v>
          </cell>
          <cell r="FW2840">
            <v>0</v>
          </cell>
          <cell r="FX2840">
            <v>0</v>
          </cell>
          <cell r="FZ2840">
            <v>0</v>
          </cell>
          <cell r="GA2840">
            <v>0</v>
          </cell>
          <cell r="GB2840">
            <v>0</v>
          </cell>
          <cell r="GC2840">
            <v>0</v>
          </cell>
          <cell r="GO2840">
            <v>0</v>
          </cell>
        </row>
        <row r="2841">
          <cell r="CX2841">
            <v>0</v>
          </cell>
          <cell r="CY2841">
            <v>0</v>
          </cell>
          <cell r="CZ2841">
            <v>0</v>
          </cell>
          <cell r="DB2841">
            <v>0</v>
          </cell>
          <cell r="DC2841">
            <v>0</v>
          </cell>
          <cell r="DD2841">
            <v>0</v>
          </cell>
          <cell r="DE2841">
            <v>0</v>
          </cell>
          <cell r="DF2841">
            <v>0</v>
          </cell>
          <cell r="DH2841">
            <v>0</v>
          </cell>
          <cell r="DI2841">
            <v>0</v>
          </cell>
          <cell r="DJ2841">
            <v>0</v>
          </cell>
          <cell r="DK2841">
            <v>0</v>
          </cell>
          <cell r="DL2841">
            <v>0</v>
          </cell>
          <cell r="DM2841">
            <v>0</v>
          </cell>
          <cell r="DN2841">
            <v>0</v>
          </cell>
          <cell r="DO2841">
            <v>0</v>
          </cell>
          <cell r="DP2841">
            <v>0</v>
          </cell>
          <cell r="DQ2841">
            <v>0</v>
          </cell>
          <cell r="DR2841">
            <v>0</v>
          </cell>
          <cell r="DS2841">
            <v>0</v>
          </cell>
          <cell r="DT2841">
            <v>0</v>
          </cell>
          <cell r="DU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DZ2841">
            <v>0</v>
          </cell>
          <cell r="EA2841">
            <v>0</v>
          </cell>
          <cell r="EB2841">
            <v>0</v>
          </cell>
          <cell r="EC2841">
            <v>0</v>
          </cell>
          <cell r="EE2841">
            <v>0</v>
          </cell>
          <cell r="EF2841">
            <v>0</v>
          </cell>
          <cell r="EG2841">
            <v>0</v>
          </cell>
          <cell r="EH2841">
            <v>0</v>
          </cell>
          <cell r="EI2841">
            <v>0</v>
          </cell>
          <cell r="EJ2841">
            <v>0</v>
          </cell>
          <cell r="EK2841">
            <v>0</v>
          </cell>
          <cell r="EM2841">
            <v>0</v>
          </cell>
          <cell r="EN2841">
            <v>0</v>
          </cell>
          <cell r="EO2841">
            <v>0</v>
          </cell>
          <cell r="EP2841">
            <v>0</v>
          </cell>
          <cell r="EQ2841">
            <v>0</v>
          </cell>
          <cell r="EV2841">
            <v>0</v>
          </cell>
          <cell r="EW2841">
            <v>0</v>
          </cell>
          <cell r="FA2841">
            <v>0</v>
          </cell>
          <cell r="FB2841">
            <v>0</v>
          </cell>
          <cell r="FD2841">
            <v>0</v>
          </cell>
          <cell r="FE2841">
            <v>0</v>
          </cell>
          <cell r="FF2841">
            <v>0</v>
          </cell>
          <cell r="FG2841">
            <v>0</v>
          </cell>
          <cell r="FH2841">
            <v>0</v>
          </cell>
          <cell r="FI2841">
            <v>0</v>
          </cell>
          <cell r="FJ2841">
            <v>0</v>
          </cell>
          <cell r="FL2841">
            <v>0</v>
          </cell>
          <cell r="FM2841">
            <v>0</v>
          </cell>
          <cell r="FN2841">
            <v>0</v>
          </cell>
          <cell r="FO2841">
            <v>0</v>
          </cell>
          <cell r="FP2841">
            <v>0</v>
          </cell>
          <cell r="FQ2841">
            <v>0</v>
          </cell>
          <cell r="FR2841">
            <v>0</v>
          </cell>
          <cell r="FS2841">
            <v>0</v>
          </cell>
          <cell r="FT2841">
            <v>0</v>
          </cell>
          <cell r="FU2841">
            <v>0</v>
          </cell>
          <cell r="FV2841">
            <v>0</v>
          </cell>
          <cell r="FW2841">
            <v>0</v>
          </cell>
          <cell r="FX2841">
            <v>0</v>
          </cell>
          <cell r="FZ2841">
            <v>0</v>
          </cell>
          <cell r="GA2841">
            <v>0</v>
          </cell>
          <cell r="GB2841">
            <v>0</v>
          </cell>
          <cell r="GC2841">
            <v>0</v>
          </cell>
          <cell r="GO2841">
            <v>0</v>
          </cell>
        </row>
        <row r="2842">
          <cell r="CX2842">
            <v>0</v>
          </cell>
          <cell r="CY2842">
            <v>0</v>
          </cell>
          <cell r="CZ2842">
            <v>0</v>
          </cell>
          <cell r="DB2842">
            <v>0</v>
          </cell>
          <cell r="DC2842">
            <v>0</v>
          </cell>
          <cell r="DD2842">
            <v>0</v>
          </cell>
          <cell r="DE2842">
            <v>0</v>
          </cell>
          <cell r="DF2842">
            <v>0</v>
          </cell>
          <cell r="DH2842">
            <v>0</v>
          </cell>
          <cell r="DI2842">
            <v>0</v>
          </cell>
          <cell r="DJ2842">
            <v>0</v>
          </cell>
          <cell r="DK2842">
            <v>0</v>
          </cell>
          <cell r="DL2842">
            <v>0</v>
          </cell>
          <cell r="DM2842">
            <v>0</v>
          </cell>
          <cell r="DN2842">
            <v>0</v>
          </cell>
          <cell r="DO2842">
            <v>0</v>
          </cell>
          <cell r="DP2842">
            <v>0</v>
          </cell>
          <cell r="DQ2842">
            <v>0</v>
          </cell>
          <cell r="DR2842">
            <v>0</v>
          </cell>
          <cell r="DS2842">
            <v>0</v>
          </cell>
          <cell r="DT2842">
            <v>0</v>
          </cell>
          <cell r="DU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DZ2842">
            <v>0</v>
          </cell>
          <cell r="EA2842">
            <v>0</v>
          </cell>
          <cell r="EB2842">
            <v>0</v>
          </cell>
          <cell r="EC2842">
            <v>0</v>
          </cell>
          <cell r="EE2842">
            <v>0</v>
          </cell>
          <cell r="EF2842">
            <v>0</v>
          </cell>
          <cell r="EG2842">
            <v>0</v>
          </cell>
          <cell r="EH2842">
            <v>0</v>
          </cell>
          <cell r="EI2842">
            <v>0</v>
          </cell>
          <cell r="EJ2842">
            <v>0</v>
          </cell>
          <cell r="EK2842">
            <v>0</v>
          </cell>
          <cell r="EM2842">
            <v>0</v>
          </cell>
          <cell r="EN2842">
            <v>0</v>
          </cell>
          <cell r="EO2842">
            <v>0</v>
          </cell>
          <cell r="EP2842">
            <v>0</v>
          </cell>
          <cell r="EQ2842">
            <v>0</v>
          </cell>
          <cell r="EV2842">
            <v>0</v>
          </cell>
          <cell r="EW2842">
            <v>0</v>
          </cell>
          <cell r="FA2842">
            <v>0</v>
          </cell>
          <cell r="FB2842">
            <v>0</v>
          </cell>
          <cell r="FD2842">
            <v>0</v>
          </cell>
          <cell r="FE2842">
            <v>0</v>
          </cell>
          <cell r="FF2842">
            <v>0</v>
          </cell>
          <cell r="FG2842">
            <v>0</v>
          </cell>
          <cell r="FH2842">
            <v>0</v>
          </cell>
          <cell r="FI2842">
            <v>0</v>
          </cell>
          <cell r="FJ2842">
            <v>0</v>
          </cell>
          <cell r="FL2842">
            <v>0</v>
          </cell>
          <cell r="FM2842">
            <v>0</v>
          </cell>
          <cell r="FN2842">
            <v>0</v>
          </cell>
          <cell r="FO2842">
            <v>0</v>
          </cell>
          <cell r="FP2842">
            <v>0</v>
          </cell>
          <cell r="FQ2842">
            <v>0</v>
          </cell>
          <cell r="FR2842">
            <v>0</v>
          </cell>
          <cell r="FS2842">
            <v>0</v>
          </cell>
          <cell r="FT2842">
            <v>0</v>
          </cell>
          <cell r="FU2842">
            <v>0</v>
          </cell>
          <cell r="FV2842">
            <v>0</v>
          </cell>
          <cell r="FW2842">
            <v>0</v>
          </cell>
          <cell r="FX2842">
            <v>0</v>
          </cell>
          <cell r="FZ2842">
            <v>0</v>
          </cell>
          <cell r="GA2842">
            <v>0</v>
          </cell>
          <cell r="GB2842">
            <v>0</v>
          </cell>
          <cell r="GC2842">
            <v>0</v>
          </cell>
          <cell r="GO2842">
            <v>0</v>
          </cell>
        </row>
        <row r="2843">
          <cell r="CX2843">
            <v>0</v>
          </cell>
          <cell r="CY2843">
            <v>0</v>
          </cell>
          <cell r="CZ2843">
            <v>0</v>
          </cell>
          <cell r="DB2843">
            <v>0</v>
          </cell>
          <cell r="DC2843">
            <v>0</v>
          </cell>
          <cell r="DD2843">
            <v>0</v>
          </cell>
          <cell r="DE2843">
            <v>0</v>
          </cell>
          <cell r="DF2843">
            <v>0</v>
          </cell>
          <cell r="DH2843">
            <v>0</v>
          </cell>
          <cell r="DI2843">
            <v>0</v>
          </cell>
          <cell r="DJ2843">
            <v>0</v>
          </cell>
          <cell r="DK2843">
            <v>0</v>
          </cell>
          <cell r="DL2843">
            <v>0</v>
          </cell>
          <cell r="DM2843">
            <v>0</v>
          </cell>
          <cell r="DN2843">
            <v>0</v>
          </cell>
          <cell r="DO2843">
            <v>0</v>
          </cell>
          <cell r="DP2843">
            <v>0</v>
          </cell>
          <cell r="DQ2843">
            <v>0</v>
          </cell>
          <cell r="DR2843">
            <v>0</v>
          </cell>
          <cell r="DS2843">
            <v>0</v>
          </cell>
          <cell r="DT2843">
            <v>0</v>
          </cell>
          <cell r="DU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DZ2843">
            <v>0</v>
          </cell>
          <cell r="EA2843">
            <v>0</v>
          </cell>
          <cell r="EB2843">
            <v>0</v>
          </cell>
          <cell r="EC2843">
            <v>0</v>
          </cell>
          <cell r="EE2843">
            <v>0</v>
          </cell>
          <cell r="EF2843">
            <v>0</v>
          </cell>
          <cell r="EG2843">
            <v>0</v>
          </cell>
          <cell r="EH2843">
            <v>0</v>
          </cell>
          <cell r="EI2843">
            <v>0</v>
          </cell>
          <cell r="EJ2843">
            <v>0</v>
          </cell>
          <cell r="EK2843">
            <v>0</v>
          </cell>
          <cell r="EM2843">
            <v>0</v>
          </cell>
          <cell r="EN2843">
            <v>0</v>
          </cell>
          <cell r="EO2843">
            <v>0</v>
          </cell>
          <cell r="EP2843">
            <v>0</v>
          </cell>
          <cell r="EQ2843">
            <v>0</v>
          </cell>
          <cell r="EV2843">
            <v>0</v>
          </cell>
          <cell r="EW2843">
            <v>0</v>
          </cell>
          <cell r="FA2843">
            <v>0</v>
          </cell>
          <cell r="FB2843">
            <v>0</v>
          </cell>
          <cell r="FD2843">
            <v>0</v>
          </cell>
          <cell r="FE2843">
            <v>0</v>
          </cell>
          <cell r="FF2843">
            <v>0</v>
          </cell>
          <cell r="FG2843">
            <v>0</v>
          </cell>
          <cell r="FH2843">
            <v>0</v>
          </cell>
          <cell r="FI2843">
            <v>0</v>
          </cell>
          <cell r="FJ2843">
            <v>0</v>
          </cell>
          <cell r="FL2843">
            <v>0</v>
          </cell>
          <cell r="FM2843">
            <v>0</v>
          </cell>
          <cell r="FN2843">
            <v>0</v>
          </cell>
          <cell r="FO2843">
            <v>0</v>
          </cell>
          <cell r="FP2843">
            <v>0</v>
          </cell>
          <cell r="FQ2843">
            <v>0</v>
          </cell>
          <cell r="FR2843">
            <v>0</v>
          </cell>
          <cell r="FS2843">
            <v>0</v>
          </cell>
          <cell r="FT2843">
            <v>0</v>
          </cell>
          <cell r="FU2843">
            <v>0</v>
          </cell>
          <cell r="FV2843">
            <v>0</v>
          </cell>
          <cell r="FW2843">
            <v>0</v>
          </cell>
          <cell r="FX2843">
            <v>0</v>
          </cell>
          <cell r="FZ2843">
            <v>0</v>
          </cell>
          <cell r="GA2843">
            <v>0</v>
          </cell>
          <cell r="GB2843">
            <v>0</v>
          </cell>
          <cell r="GC2843">
            <v>0</v>
          </cell>
          <cell r="GO2843">
            <v>0</v>
          </cell>
        </row>
        <row r="2844">
          <cell r="CX2844">
            <v>0</v>
          </cell>
          <cell r="CY2844">
            <v>0</v>
          </cell>
          <cell r="CZ2844">
            <v>0</v>
          </cell>
          <cell r="DB2844">
            <v>0</v>
          </cell>
          <cell r="DC2844">
            <v>0</v>
          </cell>
          <cell r="DD2844">
            <v>0</v>
          </cell>
          <cell r="DE2844">
            <v>0</v>
          </cell>
          <cell r="DF2844">
            <v>0</v>
          </cell>
          <cell r="DH2844">
            <v>0</v>
          </cell>
          <cell r="DI2844">
            <v>0</v>
          </cell>
          <cell r="DJ2844">
            <v>0</v>
          </cell>
          <cell r="DK2844">
            <v>0</v>
          </cell>
          <cell r="DL2844">
            <v>0</v>
          </cell>
          <cell r="DM2844">
            <v>0</v>
          </cell>
          <cell r="DN2844">
            <v>0</v>
          </cell>
          <cell r="DO2844">
            <v>0</v>
          </cell>
          <cell r="DP2844">
            <v>0</v>
          </cell>
          <cell r="DQ2844">
            <v>0</v>
          </cell>
          <cell r="DR2844">
            <v>0</v>
          </cell>
          <cell r="DS2844">
            <v>0</v>
          </cell>
          <cell r="DT2844">
            <v>0</v>
          </cell>
          <cell r="DU2844">
            <v>0</v>
          </cell>
          <cell r="DV2844">
            <v>0</v>
          </cell>
          <cell r="DW2844">
            <v>0</v>
          </cell>
          <cell r="DX2844">
            <v>0</v>
          </cell>
          <cell r="DY2844">
            <v>0</v>
          </cell>
          <cell r="DZ2844">
            <v>0</v>
          </cell>
          <cell r="EA2844">
            <v>0</v>
          </cell>
          <cell r="EB2844">
            <v>0</v>
          </cell>
          <cell r="EC2844">
            <v>0</v>
          </cell>
          <cell r="EE2844">
            <v>0</v>
          </cell>
          <cell r="EF2844">
            <v>0</v>
          </cell>
          <cell r="EG2844">
            <v>0</v>
          </cell>
          <cell r="EH2844">
            <v>0</v>
          </cell>
          <cell r="EI2844">
            <v>0</v>
          </cell>
          <cell r="EJ2844">
            <v>0</v>
          </cell>
          <cell r="EK2844">
            <v>0</v>
          </cell>
          <cell r="EM2844">
            <v>0</v>
          </cell>
          <cell r="EN2844">
            <v>0</v>
          </cell>
          <cell r="EO2844">
            <v>0</v>
          </cell>
          <cell r="EP2844">
            <v>0</v>
          </cell>
          <cell r="EQ2844">
            <v>0</v>
          </cell>
          <cell r="EV2844">
            <v>0</v>
          </cell>
          <cell r="EW2844">
            <v>0</v>
          </cell>
          <cell r="FA2844">
            <v>0</v>
          </cell>
          <cell r="FB2844">
            <v>0</v>
          </cell>
          <cell r="FD2844">
            <v>0</v>
          </cell>
          <cell r="FE2844">
            <v>0</v>
          </cell>
          <cell r="FF2844">
            <v>0</v>
          </cell>
          <cell r="FG2844">
            <v>0</v>
          </cell>
          <cell r="FH2844">
            <v>0</v>
          </cell>
          <cell r="FI2844">
            <v>0</v>
          </cell>
          <cell r="FJ2844">
            <v>0</v>
          </cell>
          <cell r="FL2844">
            <v>0</v>
          </cell>
          <cell r="FM2844">
            <v>0</v>
          </cell>
          <cell r="FN2844">
            <v>0</v>
          </cell>
          <cell r="FO2844">
            <v>0</v>
          </cell>
          <cell r="FP2844">
            <v>0</v>
          </cell>
          <cell r="FQ2844">
            <v>0</v>
          </cell>
          <cell r="FR2844">
            <v>0</v>
          </cell>
          <cell r="FS2844">
            <v>0</v>
          </cell>
          <cell r="FT2844">
            <v>0</v>
          </cell>
          <cell r="FU2844">
            <v>0</v>
          </cell>
          <cell r="FV2844">
            <v>0</v>
          </cell>
          <cell r="FW2844">
            <v>0</v>
          </cell>
          <cell r="FX2844">
            <v>0</v>
          </cell>
          <cell r="FZ2844">
            <v>0</v>
          </cell>
          <cell r="GA2844">
            <v>0</v>
          </cell>
          <cell r="GB2844">
            <v>0</v>
          </cell>
          <cell r="GC2844">
            <v>0</v>
          </cell>
          <cell r="GO2844">
            <v>0</v>
          </cell>
        </row>
        <row r="2845">
          <cell r="CX2845">
            <v>0</v>
          </cell>
          <cell r="CY2845">
            <v>0</v>
          </cell>
          <cell r="CZ2845">
            <v>0</v>
          </cell>
          <cell r="DB2845">
            <v>0</v>
          </cell>
          <cell r="DC2845">
            <v>0</v>
          </cell>
          <cell r="DD2845">
            <v>0</v>
          </cell>
          <cell r="DE2845">
            <v>0</v>
          </cell>
          <cell r="DF2845">
            <v>0</v>
          </cell>
          <cell r="DH2845">
            <v>0</v>
          </cell>
          <cell r="DI2845">
            <v>0</v>
          </cell>
          <cell r="DJ2845">
            <v>0</v>
          </cell>
          <cell r="DK2845">
            <v>0</v>
          </cell>
          <cell r="DL2845">
            <v>0</v>
          </cell>
          <cell r="DM2845">
            <v>0</v>
          </cell>
          <cell r="DN2845">
            <v>0</v>
          </cell>
          <cell r="DO2845">
            <v>0</v>
          </cell>
          <cell r="DP2845">
            <v>0</v>
          </cell>
          <cell r="DQ2845">
            <v>0</v>
          </cell>
          <cell r="DR2845">
            <v>0</v>
          </cell>
          <cell r="DS2845">
            <v>0</v>
          </cell>
          <cell r="DT2845">
            <v>0</v>
          </cell>
          <cell r="DU2845">
            <v>0</v>
          </cell>
          <cell r="DV2845">
            <v>0</v>
          </cell>
          <cell r="DW2845">
            <v>0</v>
          </cell>
          <cell r="DX2845">
            <v>0</v>
          </cell>
          <cell r="DY2845">
            <v>0</v>
          </cell>
          <cell r="DZ2845">
            <v>0</v>
          </cell>
          <cell r="EA2845">
            <v>0</v>
          </cell>
          <cell r="EB2845">
            <v>0</v>
          </cell>
          <cell r="EC2845">
            <v>0</v>
          </cell>
          <cell r="EE2845">
            <v>0</v>
          </cell>
          <cell r="EF2845">
            <v>0</v>
          </cell>
          <cell r="EG2845">
            <v>0</v>
          </cell>
          <cell r="EH2845">
            <v>0</v>
          </cell>
          <cell r="EI2845">
            <v>0</v>
          </cell>
          <cell r="EJ2845">
            <v>0</v>
          </cell>
          <cell r="EK2845">
            <v>0</v>
          </cell>
          <cell r="EM2845">
            <v>0</v>
          </cell>
          <cell r="EN2845">
            <v>0</v>
          </cell>
          <cell r="EO2845">
            <v>0</v>
          </cell>
          <cell r="EP2845">
            <v>0</v>
          </cell>
          <cell r="EQ2845">
            <v>0</v>
          </cell>
          <cell r="EV2845">
            <v>0</v>
          </cell>
          <cell r="EW2845">
            <v>0</v>
          </cell>
          <cell r="FA2845">
            <v>0</v>
          </cell>
          <cell r="FB2845">
            <v>0</v>
          </cell>
          <cell r="FD2845">
            <v>0</v>
          </cell>
          <cell r="FE2845">
            <v>0</v>
          </cell>
          <cell r="FF2845">
            <v>0</v>
          </cell>
          <cell r="FG2845">
            <v>0</v>
          </cell>
          <cell r="FH2845">
            <v>0</v>
          </cell>
          <cell r="FI2845">
            <v>0</v>
          </cell>
          <cell r="FJ2845">
            <v>0</v>
          </cell>
          <cell r="FL2845">
            <v>0</v>
          </cell>
          <cell r="FM2845">
            <v>0</v>
          </cell>
          <cell r="FN2845">
            <v>0</v>
          </cell>
          <cell r="FO2845">
            <v>0</v>
          </cell>
          <cell r="FP2845">
            <v>0</v>
          </cell>
          <cell r="FQ2845">
            <v>0</v>
          </cell>
          <cell r="FR2845">
            <v>0</v>
          </cell>
          <cell r="FS2845">
            <v>0</v>
          </cell>
          <cell r="FT2845">
            <v>0</v>
          </cell>
          <cell r="FU2845">
            <v>0</v>
          </cell>
          <cell r="FV2845">
            <v>0</v>
          </cell>
          <cell r="FW2845">
            <v>0</v>
          </cell>
          <cell r="FX2845">
            <v>0</v>
          </cell>
          <cell r="FZ2845">
            <v>0</v>
          </cell>
          <cell r="GA2845">
            <v>0</v>
          </cell>
          <cell r="GB2845">
            <v>0</v>
          </cell>
          <cell r="GC2845">
            <v>0</v>
          </cell>
          <cell r="GO2845">
            <v>0</v>
          </cell>
        </row>
        <row r="2846">
          <cell r="CX2846">
            <v>0</v>
          </cell>
          <cell r="CY2846">
            <v>0</v>
          </cell>
          <cell r="CZ2846">
            <v>0</v>
          </cell>
          <cell r="DB2846">
            <v>0</v>
          </cell>
          <cell r="DC2846">
            <v>0</v>
          </cell>
          <cell r="DD2846">
            <v>0</v>
          </cell>
          <cell r="DE2846">
            <v>0</v>
          </cell>
          <cell r="DF2846">
            <v>0</v>
          </cell>
          <cell r="DH2846">
            <v>0</v>
          </cell>
          <cell r="DI2846">
            <v>0</v>
          </cell>
          <cell r="DJ2846">
            <v>0</v>
          </cell>
          <cell r="DK2846">
            <v>0</v>
          </cell>
          <cell r="DL2846">
            <v>0</v>
          </cell>
          <cell r="DM2846">
            <v>0</v>
          </cell>
          <cell r="DN2846">
            <v>0</v>
          </cell>
          <cell r="DO2846">
            <v>0</v>
          </cell>
          <cell r="DP2846">
            <v>0</v>
          </cell>
          <cell r="DQ2846">
            <v>0</v>
          </cell>
          <cell r="DR2846">
            <v>0</v>
          </cell>
          <cell r="DS2846">
            <v>0</v>
          </cell>
          <cell r="DT2846">
            <v>0</v>
          </cell>
          <cell r="DU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DZ2846">
            <v>0</v>
          </cell>
          <cell r="EA2846">
            <v>0</v>
          </cell>
          <cell r="EB2846">
            <v>0</v>
          </cell>
          <cell r="EC2846">
            <v>0</v>
          </cell>
          <cell r="EE2846">
            <v>0</v>
          </cell>
          <cell r="EF2846">
            <v>0</v>
          </cell>
          <cell r="EG2846">
            <v>0</v>
          </cell>
          <cell r="EH2846">
            <v>0</v>
          </cell>
          <cell r="EI2846">
            <v>0</v>
          </cell>
          <cell r="EJ2846">
            <v>0</v>
          </cell>
          <cell r="EK2846">
            <v>0</v>
          </cell>
          <cell r="EM2846">
            <v>0</v>
          </cell>
          <cell r="EN2846">
            <v>0</v>
          </cell>
          <cell r="EO2846">
            <v>0</v>
          </cell>
          <cell r="EP2846">
            <v>0</v>
          </cell>
          <cell r="EQ2846">
            <v>0</v>
          </cell>
          <cell r="EV2846">
            <v>0</v>
          </cell>
          <cell r="EW2846">
            <v>0</v>
          </cell>
          <cell r="FA2846">
            <v>0</v>
          </cell>
          <cell r="FB2846">
            <v>0</v>
          </cell>
          <cell r="FD2846">
            <v>0</v>
          </cell>
          <cell r="FE2846">
            <v>0</v>
          </cell>
          <cell r="FF2846">
            <v>0</v>
          </cell>
          <cell r="FG2846">
            <v>0</v>
          </cell>
          <cell r="FH2846">
            <v>0</v>
          </cell>
          <cell r="FI2846">
            <v>0</v>
          </cell>
          <cell r="FJ2846">
            <v>0</v>
          </cell>
          <cell r="FL2846">
            <v>0</v>
          </cell>
          <cell r="FM2846">
            <v>0</v>
          </cell>
          <cell r="FN2846">
            <v>0</v>
          </cell>
          <cell r="FO2846">
            <v>0</v>
          </cell>
          <cell r="FP2846">
            <v>0</v>
          </cell>
          <cell r="FQ2846">
            <v>0</v>
          </cell>
          <cell r="FR2846">
            <v>0</v>
          </cell>
          <cell r="FS2846">
            <v>0</v>
          </cell>
          <cell r="FT2846">
            <v>0</v>
          </cell>
          <cell r="FU2846">
            <v>0</v>
          </cell>
          <cell r="FV2846">
            <v>0</v>
          </cell>
          <cell r="FW2846">
            <v>0</v>
          </cell>
          <cell r="FX2846">
            <v>0</v>
          </cell>
          <cell r="FZ2846">
            <v>0</v>
          </cell>
          <cell r="GA2846">
            <v>0</v>
          </cell>
          <cell r="GB2846">
            <v>0</v>
          </cell>
          <cell r="GC2846">
            <v>0</v>
          </cell>
          <cell r="GO2846">
            <v>0</v>
          </cell>
        </row>
        <row r="2847">
          <cell r="CX2847">
            <v>0</v>
          </cell>
          <cell r="CY2847">
            <v>0</v>
          </cell>
          <cell r="CZ2847">
            <v>0</v>
          </cell>
          <cell r="DB2847">
            <v>0</v>
          </cell>
          <cell r="DC2847">
            <v>0</v>
          </cell>
          <cell r="DD2847">
            <v>0</v>
          </cell>
          <cell r="DE2847">
            <v>0</v>
          </cell>
          <cell r="DF2847">
            <v>0</v>
          </cell>
          <cell r="DH2847">
            <v>0</v>
          </cell>
          <cell r="DI2847">
            <v>0</v>
          </cell>
          <cell r="DJ2847">
            <v>0</v>
          </cell>
          <cell r="DK2847">
            <v>0</v>
          </cell>
          <cell r="DL2847">
            <v>0</v>
          </cell>
          <cell r="DM2847">
            <v>0</v>
          </cell>
          <cell r="DN2847">
            <v>0</v>
          </cell>
          <cell r="DO2847">
            <v>0</v>
          </cell>
          <cell r="DP2847">
            <v>0</v>
          </cell>
          <cell r="DQ2847">
            <v>0</v>
          </cell>
          <cell r="DR2847">
            <v>0</v>
          </cell>
          <cell r="DS2847">
            <v>0</v>
          </cell>
          <cell r="DT2847">
            <v>0</v>
          </cell>
          <cell r="DU2847">
            <v>0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DZ2847">
            <v>0</v>
          </cell>
          <cell r="EA2847">
            <v>0</v>
          </cell>
          <cell r="EB2847">
            <v>0</v>
          </cell>
          <cell r="EC2847">
            <v>0</v>
          </cell>
          <cell r="EE2847">
            <v>0</v>
          </cell>
          <cell r="EF2847">
            <v>0</v>
          </cell>
          <cell r="EG2847">
            <v>0</v>
          </cell>
          <cell r="EH2847">
            <v>0</v>
          </cell>
          <cell r="EI2847">
            <v>0</v>
          </cell>
          <cell r="EJ2847">
            <v>0</v>
          </cell>
          <cell r="EK2847">
            <v>0</v>
          </cell>
          <cell r="EM2847">
            <v>0</v>
          </cell>
          <cell r="EN2847">
            <v>0</v>
          </cell>
          <cell r="EO2847">
            <v>0</v>
          </cell>
          <cell r="EP2847">
            <v>0</v>
          </cell>
          <cell r="EQ2847">
            <v>0</v>
          </cell>
          <cell r="EV2847">
            <v>0</v>
          </cell>
          <cell r="EW2847">
            <v>0</v>
          </cell>
          <cell r="FA2847">
            <v>0</v>
          </cell>
          <cell r="FB2847">
            <v>0</v>
          </cell>
          <cell r="FD2847">
            <v>0</v>
          </cell>
          <cell r="FE2847">
            <v>0</v>
          </cell>
          <cell r="FF2847">
            <v>0</v>
          </cell>
          <cell r="FG2847">
            <v>0</v>
          </cell>
          <cell r="FH2847">
            <v>0</v>
          </cell>
          <cell r="FI2847">
            <v>0</v>
          </cell>
          <cell r="FJ2847">
            <v>0</v>
          </cell>
          <cell r="FL2847">
            <v>0</v>
          </cell>
          <cell r="FM2847">
            <v>0</v>
          </cell>
          <cell r="FN2847">
            <v>0</v>
          </cell>
          <cell r="FO2847">
            <v>0</v>
          </cell>
          <cell r="FP2847">
            <v>0</v>
          </cell>
          <cell r="FQ2847">
            <v>0</v>
          </cell>
          <cell r="FR2847">
            <v>0</v>
          </cell>
          <cell r="FS2847">
            <v>0</v>
          </cell>
          <cell r="FT2847">
            <v>0</v>
          </cell>
          <cell r="FU2847">
            <v>0</v>
          </cell>
          <cell r="FV2847">
            <v>0</v>
          </cell>
          <cell r="FW2847">
            <v>0</v>
          </cell>
          <cell r="FX2847">
            <v>0</v>
          </cell>
          <cell r="FZ2847">
            <v>0</v>
          </cell>
          <cell r="GA2847">
            <v>0</v>
          </cell>
          <cell r="GB2847">
            <v>0</v>
          </cell>
          <cell r="GC2847">
            <v>0</v>
          </cell>
          <cell r="GO2847">
            <v>0</v>
          </cell>
        </row>
        <row r="2848">
          <cell r="CX2848">
            <v>0</v>
          </cell>
          <cell r="CY2848">
            <v>0</v>
          </cell>
          <cell r="CZ2848">
            <v>0</v>
          </cell>
          <cell r="DB2848">
            <v>0</v>
          </cell>
          <cell r="DC2848">
            <v>0</v>
          </cell>
          <cell r="DD2848">
            <v>0</v>
          </cell>
          <cell r="DE2848">
            <v>0</v>
          </cell>
          <cell r="DF2848">
            <v>0</v>
          </cell>
          <cell r="DH2848">
            <v>0</v>
          </cell>
          <cell r="DI2848">
            <v>0</v>
          </cell>
          <cell r="DJ2848">
            <v>0</v>
          </cell>
          <cell r="DK2848">
            <v>0</v>
          </cell>
          <cell r="DL2848">
            <v>0</v>
          </cell>
          <cell r="DM2848">
            <v>0</v>
          </cell>
          <cell r="DN2848">
            <v>0</v>
          </cell>
          <cell r="DO2848">
            <v>0</v>
          </cell>
          <cell r="DP2848">
            <v>0</v>
          </cell>
          <cell r="DQ2848">
            <v>0</v>
          </cell>
          <cell r="DR2848">
            <v>0</v>
          </cell>
          <cell r="DS2848">
            <v>0</v>
          </cell>
          <cell r="DT2848">
            <v>0</v>
          </cell>
          <cell r="DU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DZ2848">
            <v>0</v>
          </cell>
          <cell r="EA2848">
            <v>0</v>
          </cell>
          <cell r="EB2848">
            <v>0</v>
          </cell>
          <cell r="EC2848">
            <v>0</v>
          </cell>
          <cell r="EE2848">
            <v>0</v>
          </cell>
          <cell r="EF2848">
            <v>0</v>
          </cell>
          <cell r="EG2848">
            <v>0</v>
          </cell>
          <cell r="EH2848">
            <v>0</v>
          </cell>
          <cell r="EI2848">
            <v>0</v>
          </cell>
          <cell r="EJ2848">
            <v>0</v>
          </cell>
          <cell r="EK2848">
            <v>0</v>
          </cell>
          <cell r="EM2848">
            <v>0</v>
          </cell>
          <cell r="EN2848">
            <v>0</v>
          </cell>
          <cell r="EO2848">
            <v>0</v>
          </cell>
          <cell r="EP2848">
            <v>0</v>
          </cell>
          <cell r="EQ2848">
            <v>0</v>
          </cell>
          <cell r="EV2848">
            <v>0</v>
          </cell>
          <cell r="EW2848">
            <v>0</v>
          </cell>
          <cell r="FA2848">
            <v>0</v>
          </cell>
          <cell r="FB2848">
            <v>0</v>
          </cell>
          <cell r="FD2848">
            <v>0</v>
          </cell>
          <cell r="FE2848">
            <v>0</v>
          </cell>
          <cell r="FF2848">
            <v>0</v>
          </cell>
          <cell r="FG2848">
            <v>0</v>
          </cell>
          <cell r="FH2848">
            <v>0</v>
          </cell>
          <cell r="FI2848">
            <v>0</v>
          </cell>
          <cell r="FJ2848">
            <v>0</v>
          </cell>
          <cell r="FL2848">
            <v>0</v>
          </cell>
          <cell r="FM2848">
            <v>0</v>
          </cell>
          <cell r="FN2848">
            <v>0</v>
          </cell>
          <cell r="FO2848">
            <v>0</v>
          </cell>
          <cell r="FP2848">
            <v>0</v>
          </cell>
          <cell r="FQ2848">
            <v>0</v>
          </cell>
          <cell r="FR2848">
            <v>0</v>
          </cell>
          <cell r="FS2848">
            <v>0</v>
          </cell>
          <cell r="FT2848">
            <v>0</v>
          </cell>
          <cell r="FU2848">
            <v>0</v>
          </cell>
          <cell r="FV2848">
            <v>0</v>
          </cell>
          <cell r="FW2848">
            <v>0</v>
          </cell>
          <cell r="FX2848">
            <v>0</v>
          </cell>
          <cell r="FZ2848">
            <v>0</v>
          </cell>
          <cell r="GA2848">
            <v>0</v>
          </cell>
          <cell r="GB2848">
            <v>0</v>
          </cell>
          <cell r="GC2848">
            <v>0</v>
          </cell>
          <cell r="GO2848">
            <v>0</v>
          </cell>
        </row>
        <row r="2849">
          <cell r="CX2849">
            <v>0</v>
          </cell>
          <cell r="CY2849">
            <v>0</v>
          </cell>
          <cell r="CZ2849">
            <v>0</v>
          </cell>
          <cell r="DB2849">
            <v>0</v>
          </cell>
          <cell r="DC2849">
            <v>0</v>
          </cell>
          <cell r="DD2849">
            <v>0</v>
          </cell>
          <cell r="DE2849">
            <v>0</v>
          </cell>
          <cell r="DF2849">
            <v>0</v>
          </cell>
          <cell r="DH2849">
            <v>0</v>
          </cell>
          <cell r="DI2849">
            <v>0</v>
          </cell>
          <cell r="DJ2849">
            <v>0</v>
          </cell>
          <cell r="DK2849">
            <v>0</v>
          </cell>
          <cell r="DL2849">
            <v>0</v>
          </cell>
          <cell r="DM2849">
            <v>0</v>
          </cell>
          <cell r="DN2849">
            <v>0</v>
          </cell>
          <cell r="DO2849">
            <v>0</v>
          </cell>
          <cell r="DP2849">
            <v>0</v>
          </cell>
          <cell r="DQ2849">
            <v>0</v>
          </cell>
          <cell r="DR2849">
            <v>0</v>
          </cell>
          <cell r="DS2849">
            <v>0</v>
          </cell>
          <cell r="DT2849">
            <v>0</v>
          </cell>
          <cell r="DU2849">
            <v>0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DZ2849">
            <v>0</v>
          </cell>
          <cell r="EA2849">
            <v>0</v>
          </cell>
          <cell r="EB2849">
            <v>0</v>
          </cell>
          <cell r="EC2849">
            <v>0</v>
          </cell>
          <cell r="EE2849">
            <v>0</v>
          </cell>
          <cell r="EF2849">
            <v>0</v>
          </cell>
          <cell r="EG2849">
            <v>0</v>
          </cell>
          <cell r="EH2849">
            <v>0</v>
          </cell>
          <cell r="EI2849">
            <v>0</v>
          </cell>
          <cell r="EJ2849">
            <v>0</v>
          </cell>
          <cell r="EK2849">
            <v>0</v>
          </cell>
          <cell r="EM2849">
            <v>0</v>
          </cell>
          <cell r="EN2849">
            <v>0</v>
          </cell>
          <cell r="EO2849">
            <v>0</v>
          </cell>
          <cell r="EP2849">
            <v>0</v>
          </cell>
          <cell r="EQ2849">
            <v>0</v>
          </cell>
          <cell r="EV2849">
            <v>0</v>
          </cell>
          <cell r="EW2849">
            <v>0</v>
          </cell>
          <cell r="FA2849">
            <v>0</v>
          </cell>
          <cell r="FB2849">
            <v>0</v>
          </cell>
          <cell r="FD2849">
            <v>0</v>
          </cell>
          <cell r="FE2849">
            <v>0</v>
          </cell>
          <cell r="FF2849">
            <v>0</v>
          </cell>
          <cell r="FG2849">
            <v>0</v>
          </cell>
          <cell r="FH2849">
            <v>0</v>
          </cell>
          <cell r="FI2849">
            <v>0</v>
          </cell>
          <cell r="FJ2849">
            <v>0</v>
          </cell>
          <cell r="FL2849">
            <v>0</v>
          </cell>
          <cell r="FM2849">
            <v>0</v>
          </cell>
          <cell r="FN2849">
            <v>0</v>
          </cell>
          <cell r="FO2849">
            <v>0</v>
          </cell>
          <cell r="FP2849">
            <v>0</v>
          </cell>
          <cell r="FQ2849">
            <v>0</v>
          </cell>
          <cell r="FR2849">
            <v>0</v>
          </cell>
          <cell r="FS2849">
            <v>0</v>
          </cell>
          <cell r="FT2849">
            <v>0</v>
          </cell>
          <cell r="FU2849">
            <v>0</v>
          </cell>
          <cell r="FV2849">
            <v>0</v>
          </cell>
          <cell r="FW2849">
            <v>0</v>
          </cell>
          <cell r="FX2849">
            <v>0</v>
          </cell>
          <cell r="FZ2849">
            <v>0</v>
          </cell>
          <cell r="GA2849">
            <v>0</v>
          </cell>
          <cell r="GB2849">
            <v>0</v>
          </cell>
          <cell r="GC2849">
            <v>0</v>
          </cell>
          <cell r="GO2849">
            <v>0</v>
          </cell>
        </row>
        <row r="2850">
          <cell r="CX2850">
            <v>0</v>
          </cell>
          <cell r="CY2850">
            <v>0</v>
          </cell>
          <cell r="CZ2850">
            <v>0</v>
          </cell>
          <cell r="DB2850">
            <v>0</v>
          </cell>
          <cell r="DC2850">
            <v>0</v>
          </cell>
          <cell r="DD2850">
            <v>0</v>
          </cell>
          <cell r="DE2850">
            <v>0</v>
          </cell>
          <cell r="DF2850">
            <v>0</v>
          </cell>
          <cell r="DH2850">
            <v>0</v>
          </cell>
          <cell r="DI2850">
            <v>0</v>
          </cell>
          <cell r="DJ2850">
            <v>0</v>
          </cell>
          <cell r="DK2850">
            <v>0</v>
          </cell>
          <cell r="DL2850">
            <v>0</v>
          </cell>
          <cell r="DM2850">
            <v>0</v>
          </cell>
          <cell r="DN2850">
            <v>0</v>
          </cell>
          <cell r="DO2850">
            <v>0</v>
          </cell>
          <cell r="DP2850">
            <v>0</v>
          </cell>
          <cell r="DQ2850">
            <v>0</v>
          </cell>
          <cell r="DR2850">
            <v>0</v>
          </cell>
          <cell r="DS2850">
            <v>0</v>
          </cell>
          <cell r="DT2850">
            <v>0</v>
          </cell>
          <cell r="DU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DZ2850">
            <v>0</v>
          </cell>
          <cell r="EA2850">
            <v>0</v>
          </cell>
          <cell r="EB2850">
            <v>0</v>
          </cell>
          <cell r="EC2850">
            <v>0</v>
          </cell>
          <cell r="EE2850">
            <v>0</v>
          </cell>
          <cell r="EF2850">
            <v>0</v>
          </cell>
          <cell r="EG2850">
            <v>0</v>
          </cell>
          <cell r="EH2850">
            <v>0</v>
          </cell>
          <cell r="EI2850">
            <v>0</v>
          </cell>
          <cell r="EJ2850">
            <v>0</v>
          </cell>
          <cell r="EK2850">
            <v>0</v>
          </cell>
          <cell r="EM2850">
            <v>0</v>
          </cell>
          <cell r="EN2850">
            <v>0</v>
          </cell>
          <cell r="EO2850">
            <v>0</v>
          </cell>
          <cell r="EP2850">
            <v>0</v>
          </cell>
          <cell r="EQ2850">
            <v>0</v>
          </cell>
          <cell r="EV2850">
            <v>0</v>
          </cell>
          <cell r="EW2850">
            <v>0</v>
          </cell>
          <cell r="FA2850">
            <v>0</v>
          </cell>
          <cell r="FB2850">
            <v>0</v>
          </cell>
          <cell r="FD2850">
            <v>0</v>
          </cell>
          <cell r="FE2850">
            <v>0</v>
          </cell>
          <cell r="FF2850">
            <v>0</v>
          </cell>
          <cell r="FG2850">
            <v>0</v>
          </cell>
          <cell r="FH2850">
            <v>0</v>
          </cell>
          <cell r="FI2850">
            <v>0</v>
          </cell>
          <cell r="FJ2850">
            <v>0</v>
          </cell>
          <cell r="FL2850">
            <v>0</v>
          </cell>
          <cell r="FM2850">
            <v>0</v>
          </cell>
          <cell r="FN2850">
            <v>0</v>
          </cell>
          <cell r="FO2850">
            <v>0</v>
          </cell>
          <cell r="FP2850">
            <v>0</v>
          </cell>
          <cell r="FQ2850">
            <v>0</v>
          </cell>
          <cell r="FR2850">
            <v>0</v>
          </cell>
          <cell r="FS2850">
            <v>0</v>
          </cell>
          <cell r="FT2850">
            <v>0</v>
          </cell>
          <cell r="FU2850">
            <v>0</v>
          </cell>
          <cell r="FV2850">
            <v>0</v>
          </cell>
          <cell r="FW2850">
            <v>0</v>
          </cell>
          <cell r="FX2850">
            <v>0</v>
          </cell>
          <cell r="FZ2850">
            <v>0</v>
          </cell>
          <cell r="GA2850">
            <v>0</v>
          </cell>
          <cell r="GB2850">
            <v>0</v>
          </cell>
          <cell r="GC2850">
            <v>0</v>
          </cell>
          <cell r="GO2850">
            <v>0</v>
          </cell>
        </row>
        <row r="2851">
          <cell r="CX2851">
            <v>0</v>
          </cell>
          <cell r="CY2851">
            <v>0</v>
          </cell>
          <cell r="CZ2851">
            <v>0</v>
          </cell>
          <cell r="DB2851">
            <v>0</v>
          </cell>
          <cell r="DC2851">
            <v>0</v>
          </cell>
          <cell r="DD2851">
            <v>0</v>
          </cell>
          <cell r="DE2851">
            <v>0</v>
          </cell>
          <cell r="DF2851">
            <v>0</v>
          </cell>
          <cell r="DH2851">
            <v>0</v>
          </cell>
          <cell r="DI2851">
            <v>0</v>
          </cell>
          <cell r="DJ2851">
            <v>0</v>
          </cell>
          <cell r="DK2851">
            <v>0</v>
          </cell>
          <cell r="DL2851">
            <v>0</v>
          </cell>
          <cell r="DM2851">
            <v>0</v>
          </cell>
          <cell r="DN2851">
            <v>0</v>
          </cell>
          <cell r="DO2851">
            <v>0</v>
          </cell>
          <cell r="DP2851">
            <v>0</v>
          </cell>
          <cell r="DQ2851">
            <v>0</v>
          </cell>
          <cell r="DR2851">
            <v>0</v>
          </cell>
          <cell r="DS2851">
            <v>0</v>
          </cell>
          <cell r="DT2851">
            <v>0</v>
          </cell>
          <cell r="DU2851">
            <v>0</v>
          </cell>
          <cell r="DV2851">
            <v>0</v>
          </cell>
          <cell r="DW2851">
            <v>0</v>
          </cell>
          <cell r="DX2851">
            <v>0</v>
          </cell>
          <cell r="DY2851">
            <v>0</v>
          </cell>
          <cell r="DZ2851">
            <v>0</v>
          </cell>
          <cell r="EA2851">
            <v>0</v>
          </cell>
          <cell r="EB2851">
            <v>0</v>
          </cell>
          <cell r="EC2851">
            <v>0</v>
          </cell>
          <cell r="EE2851">
            <v>0</v>
          </cell>
          <cell r="EF2851">
            <v>0</v>
          </cell>
          <cell r="EG2851">
            <v>0</v>
          </cell>
          <cell r="EH2851">
            <v>0</v>
          </cell>
          <cell r="EI2851">
            <v>0</v>
          </cell>
          <cell r="EJ2851">
            <v>0</v>
          </cell>
          <cell r="EK2851">
            <v>0</v>
          </cell>
          <cell r="EM2851">
            <v>0</v>
          </cell>
          <cell r="EN2851">
            <v>0</v>
          </cell>
          <cell r="EO2851">
            <v>0</v>
          </cell>
          <cell r="EP2851">
            <v>0</v>
          </cell>
          <cell r="EQ2851">
            <v>0</v>
          </cell>
          <cell r="EV2851">
            <v>0</v>
          </cell>
          <cell r="EW2851">
            <v>0</v>
          </cell>
          <cell r="FA2851">
            <v>0</v>
          </cell>
          <cell r="FB2851">
            <v>0</v>
          </cell>
          <cell r="FD2851">
            <v>0</v>
          </cell>
          <cell r="FE2851">
            <v>0</v>
          </cell>
          <cell r="FF2851">
            <v>0</v>
          </cell>
          <cell r="FG2851">
            <v>0</v>
          </cell>
          <cell r="FH2851">
            <v>0</v>
          </cell>
          <cell r="FI2851">
            <v>0</v>
          </cell>
          <cell r="FJ2851">
            <v>0</v>
          </cell>
          <cell r="FL2851">
            <v>0</v>
          </cell>
          <cell r="FM2851">
            <v>0</v>
          </cell>
          <cell r="FN2851">
            <v>0</v>
          </cell>
          <cell r="FO2851">
            <v>0</v>
          </cell>
          <cell r="FP2851">
            <v>0</v>
          </cell>
          <cell r="FQ2851">
            <v>0</v>
          </cell>
          <cell r="FR2851">
            <v>0</v>
          </cell>
          <cell r="FS2851">
            <v>0</v>
          </cell>
          <cell r="FT2851">
            <v>0</v>
          </cell>
          <cell r="FU2851">
            <v>0</v>
          </cell>
          <cell r="FV2851">
            <v>0</v>
          </cell>
          <cell r="FW2851">
            <v>0</v>
          </cell>
          <cell r="FX2851">
            <v>0</v>
          </cell>
          <cell r="FZ2851">
            <v>0</v>
          </cell>
          <cell r="GA2851">
            <v>0</v>
          </cell>
          <cell r="GB2851">
            <v>0</v>
          </cell>
          <cell r="GC2851">
            <v>0</v>
          </cell>
          <cell r="GO2851">
            <v>0</v>
          </cell>
        </row>
        <row r="2852">
          <cell r="CX2852">
            <v>0</v>
          </cell>
          <cell r="CY2852">
            <v>0</v>
          </cell>
          <cell r="CZ2852">
            <v>0</v>
          </cell>
          <cell r="DB2852">
            <v>0</v>
          </cell>
          <cell r="DC2852">
            <v>0</v>
          </cell>
          <cell r="DD2852">
            <v>0</v>
          </cell>
          <cell r="DE2852">
            <v>0</v>
          </cell>
          <cell r="DF2852">
            <v>0</v>
          </cell>
          <cell r="DH2852">
            <v>0</v>
          </cell>
          <cell r="DI2852">
            <v>0</v>
          </cell>
          <cell r="DJ2852">
            <v>0</v>
          </cell>
          <cell r="DK2852">
            <v>0</v>
          </cell>
          <cell r="DL2852">
            <v>0</v>
          </cell>
          <cell r="DM2852">
            <v>0</v>
          </cell>
          <cell r="DN2852">
            <v>0</v>
          </cell>
          <cell r="DO2852">
            <v>0</v>
          </cell>
          <cell r="DP2852">
            <v>0</v>
          </cell>
          <cell r="DQ2852">
            <v>0</v>
          </cell>
          <cell r="DR2852">
            <v>0</v>
          </cell>
          <cell r="DS2852">
            <v>0</v>
          </cell>
          <cell r="DT2852">
            <v>0</v>
          </cell>
          <cell r="DU2852">
            <v>0</v>
          </cell>
          <cell r="DV2852">
            <v>0</v>
          </cell>
          <cell r="DW2852">
            <v>0</v>
          </cell>
          <cell r="DX2852">
            <v>0</v>
          </cell>
          <cell r="DY2852">
            <v>0</v>
          </cell>
          <cell r="DZ2852">
            <v>0</v>
          </cell>
          <cell r="EA2852">
            <v>0</v>
          </cell>
          <cell r="EB2852">
            <v>0</v>
          </cell>
          <cell r="EC2852">
            <v>0</v>
          </cell>
          <cell r="EE2852">
            <v>0</v>
          </cell>
          <cell r="EF2852">
            <v>0</v>
          </cell>
          <cell r="EG2852">
            <v>0</v>
          </cell>
          <cell r="EH2852">
            <v>0</v>
          </cell>
          <cell r="EI2852">
            <v>0</v>
          </cell>
          <cell r="EJ2852">
            <v>0</v>
          </cell>
          <cell r="EK2852">
            <v>0</v>
          </cell>
          <cell r="EM2852">
            <v>0</v>
          </cell>
          <cell r="EN2852">
            <v>0</v>
          </cell>
          <cell r="EO2852">
            <v>0</v>
          </cell>
          <cell r="EP2852">
            <v>0</v>
          </cell>
          <cell r="EQ2852">
            <v>0</v>
          </cell>
          <cell r="EV2852">
            <v>0</v>
          </cell>
          <cell r="EW2852">
            <v>0</v>
          </cell>
          <cell r="FA2852">
            <v>0</v>
          </cell>
          <cell r="FB2852">
            <v>0</v>
          </cell>
          <cell r="FD2852">
            <v>0</v>
          </cell>
          <cell r="FE2852">
            <v>0</v>
          </cell>
          <cell r="FF2852">
            <v>0</v>
          </cell>
          <cell r="FG2852">
            <v>0</v>
          </cell>
          <cell r="FH2852">
            <v>0</v>
          </cell>
          <cell r="FI2852">
            <v>0</v>
          </cell>
          <cell r="FJ2852">
            <v>0</v>
          </cell>
          <cell r="FL2852">
            <v>0</v>
          </cell>
          <cell r="FM2852">
            <v>0</v>
          </cell>
          <cell r="FN2852">
            <v>0</v>
          </cell>
          <cell r="FO2852">
            <v>0</v>
          </cell>
          <cell r="FP2852">
            <v>0</v>
          </cell>
          <cell r="FQ2852">
            <v>0</v>
          </cell>
          <cell r="FR2852">
            <v>0</v>
          </cell>
          <cell r="FS2852">
            <v>0</v>
          </cell>
          <cell r="FT2852">
            <v>0</v>
          </cell>
          <cell r="FU2852">
            <v>0</v>
          </cell>
          <cell r="FV2852">
            <v>0</v>
          </cell>
          <cell r="FW2852">
            <v>0</v>
          </cell>
          <cell r="FX2852">
            <v>0</v>
          </cell>
          <cell r="FZ2852">
            <v>0</v>
          </cell>
          <cell r="GA2852">
            <v>0</v>
          </cell>
          <cell r="GB2852">
            <v>0</v>
          </cell>
          <cell r="GC2852">
            <v>0</v>
          </cell>
          <cell r="GO2852">
            <v>0</v>
          </cell>
        </row>
        <row r="2853">
          <cell r="CX2853">
            <v>0</v>
          </cell>
          <cell r="CY2853">
            <v>0</v>
          </cell>
          <cell r="CZ2853">
            <v>0</v>
          </cell>
          <cell r="DB2853">
            <v>0</v>
          </cell>
          <cell r="DC2853">
            <v>0</v>
          </cell>
          <cell r="DD2853">
            <v>0</v>
          </cell>
          <cell r="DE2853">
            <v>0</v>
          </cell>
          <cell r="DF2853">
            <v>0</v>
          </cell>
          <cell r="DH2853">
            <v>0</v>
          </cell>
          <cell r="DI2853">
            <v>0</v>
          </cell>
          <cell r="DJ2853">
            <v>0</v>
          </cell>
          <cell r="DK2853">
            <v>0</v>
          </cell>
          <cell r="DL2853">
            <v>0</v>
          </cell>
          <cell r="DM2853">
            <v>0</v>
          </cell>
          <cell r="DN2853">
            <v>0</v>
          </cell>
          <cell r="DO2853">
            <v>0</v>
          </cell>
          <cell r="DP2853">
            <v>0</v>
          </cell>
          <cell r="DQ2853">
            <v>0</v>
          </cell>
          <cell r="DR2853">
            <v>0</v>
          </cell>
          <cell r="DS2853">
            <v>0</v>
          </cell>
          <cell r="DT2853">
            <v>0</v>
          </cell>
          <cell r="DU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DZ2853">
            <v>0</v>
          </cell>
          <cell r="EA2853">
            <v>0</v>
          </cell>
          <cell r="EB2853">
            <v>0</v>
          </cell>
          <cell r="EC2853">
            <v>0</v>
          </cell>
          <cell r="EE2853">
            <v>0</v>
          </cell>
          <cell r="EF2853">
            <v>0</v>
          </cell>
          <cell r="EG2853">
            <v>0</v>
          </cell>
          <cell r="EH2853">
            <v>0</v>
          </cell>
          <cell r="EI2853">
            <v>0</v>
          </cell>
          <cell r="EJ2853">
            <v>0</v>
          </cell>
          <cell r="EK2853">
            <v>0</v>
          </cell>
          <cell r="EM2853">
            <v>0</v>
          </cell>
          <cell r="EN2853">
            <v>0</v>
          </cell>
          <cell r="EO2853">
            <v>0</v>
          </cell>
          <cell r="EP2853">
            <v>0</v>
          </cell>
          <cell r="EQ2853">
            <v>0</v>
          </cell>
          <cell r="EV2853">
            <v>0</v>
          </cell>
          <cell r="EW2853">
            <v>0</v>
          </cell>
          <cell r="FA2853">
            <v>0</v>
          </cell>
          <cell r="FB2853">
            <v>0</v>
          </cell>
          <cell r="FD2853">
            <v>0</v>
          </cell>
          <cell r="FE2853">
            <v>0</v>
          </cell>
          <cell r="FF2853">
            <v>0</v>
          </cell>
          <cell r="FG2853">
            <v>0</v>
          </cell>
          <cell r="FH2853">
            <v>0</v>
          </cell>
          <cell r="FI2853">
            <v>0</v>
          </cell>
          <cell r="FJ2853">
            <v>0</v>
          </cell>
          <cell r="FL2853">
            <v>0</v>
          </cell>
          <cell r="FM2853">
            <v>0</v>
          </cell>
          <cell r="FN2853">
            <v>0</v>
          </cell>
          <cell r="FO2853">
            <v>0</v>
          </cell>
          <cell r="FP2853">
            <v>0</v>
          </cell>
          <cell r="FQ2853">
            <v>0</v>
          </cell>
          <cell r="FR2853">
            <v>0</v>
          </cell>
          <cell r="FS2853">
            <v>0</v>
          </cell>
          <cell r="FT2853">
            <v>0</v>
          </cell>
          <cell r="FU2853">
            <v>0</v>
          </cell>
          <cell r="FV2853">
            <v>0</v>
          </cell>
          <cell r="FW2853">
            <v>0</v>
          </cell>
          <cell r="FX2853">
            <v>0</v>
          </cell>
          <cell r="FZ2853">
            <v>0</v>
          </cell>
          <cell r="GA2853">
            <v>0</v>
          </cell>
          <cell r="GB2853">
            <v>0</v>
          </cell>
          <cell r="GC2853">
            <v>0</v>
          </cell>
          <cell r="GO2853">
            <v>0</v>
          </cell>
        </row>
        <row r="2854">
          <cell r="CX2854">
            <v>0</v>
          </cell>
          <cell r="CY2854">
            <v>0</v>
          </cell>
          <cell r="CZ2854">
            <v>0</v>
          </cell>
          <cell r="DB2854">
            <v>0</v>
          </cell>
          <cell r="DC2854">
            <v>0</v>
          </cell>
          <cell r="DD2854">
            <v>0</v>
          </cell>
          <cell r="DE2854">
            <v>0</v>
          </cell>
          <cell r="DF2854">
            <v>0</v>
          </cell>
          <cell r="DH2854">
            <v>0</v>
          </cell>
          <cell r="DI2854">
            <v>0</v>
          </cell>
          <cell r="DJ2854">
            <v>0</v>
          </cell>
          <cell r="DK2854">
            <v>0</v>
          </cell>
          <cell r="DL2854">
            <v>0</v>
          </cell>
          <cell r="DM2854">
            <v>0</v>
          </cell>
          <cell r="DN2854">
            <v>0</v>
          </cell>
          <cell r="DO2854">
            <v>0</v>
          </cell>
          <cell r="DP2854">
            <v>0</v>
          </cell>
          <cell r="DQ2854">
            <v>0</v>
          </cell>
          <cell r="DR2854">
            <v>0</v>
          </cell>
          <cell r="DS2854">
            <v>0</v>
          </cell>
          <cell r="DT2854">
            <v>0</v>
          </cell>
          <cell r="DU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DZ2854">
            <v>0</v>
          </cell>
          <cell r="EA2854">
            <v>0</v>
          </cell>
          <cell r="EB2854">
            <v>0</v>
          </cell>
          <cell r="EC2854">
            <v>0</v>
          </cell>
          <cell r="EE2854">
            <v>0</v>
          </cell>
          <cell r="EF2854">
            <v>0</v>
          </cell>
          <cell r="EG2854">
            <v>0</v>
          </cell>
          <cell r="EH2854">
            <v>0</v>
          </cell>
          <cell r="EI2854">
            <v>0</v>
          </cell>
          <cell r="EJ2854">
            <v>0</v>
          </cell>
          <cell r="EK2854">
            <v>0</v>
          </cell>
          <cell r="EM2854">
            <v>0</v>
          </cell>
          <cell r="EN2854">
            <v>0</v>
          </cell>
          <cell r="EO2854">
            <v>0</v>
          </cell>
          <cell r="EP2854">
            <v>0</v>
          </cell>
          <cell r="EQ2854">
            <v>0</v>
          </cell>
          <cell r="EV2854">
            <v>0</v>
          </cell>
          <cell r="EW2854">
            <v>0</v>
          </cell>
          <cell r="FA2854">
            <v>0</v>
          </cell>
          <cell r="FB2854">
            <v>0</v>
          </cell>
          <cell r="FD2854">
            <v>0</v>
          </cell>
          <cell r="FE2854">
            <v>0</v>
          </cell>
          <cell r="FF2854">
            <v>0</v>
          </cell>
          <cell r="FG2854">
            <v>0</v>
          </cell>
          <cell r="FH2854">
            <v>0</v>
          </cell>
          <cell r="FI2854">
            <v>0</v>
          </cell>
          <cell r="FJ2854">
            <v>0</v>
          </cell>
          <cell r="FL2854">
            <v>0</v>
          </cell>
          <cell r="FM2854">
            <v>0</v>
          </cell>
          <cell r="FN2854">
            <v>0</v>
          </cell>
          <cell r="FO2854">
            <v>0</v>
          </cell>
          <cell r="FP2854">
            <v>0</v>
          </cell>
          <cell r="FQ2854">
            <v>0</v>
          </cell>
          <cell r="FR2854">
            <v>0</v>
          </cell>
          <cell r="FS2854">
            <v>0</v>
          </cell>
          <cell r="FT2854">
            <v>0</v>
          </cell>
          <cell r="FU2854">
            <v>0</v>
          </cell>
          <cell r="FV2854">
            <v>0</v>
          </cell>
          <cell r="FW2854">
            <v>0</v>
          </cell>
          <cell r="FX2854">
            <v>0</v>
          </cell>
          <cell r="FZ2854">
            <v>0</v>
          </cell>
          <cell r="GA2854">
            <v>0</v>
          </cell>
          <cell r="GB2854">
            <v>0</v>
          </cell>
          <cell r="GC2854">
            <v>0</v>
          </cell>
          <cell r="GO2854">
            <v>0</v>
          </cell>
        </row>
        <row r="2855">
          <cell r="CX2855">
            <v>0</v>
          </cell>
          <cell r="CY2855">
            <v>0</v>
          </cell>
          <cell r="CZ2855">
            <v>0</v>
          </cell>
          <cell r="DB2855">
            <v>0</v>
          </cell>
          <cell r="DC2855">
            <v>0</v>
          </cell>
          <cell r="DD2855">
            <v>0</v>
          </cell>
          <cell r="DE2855">
            <v>0</v>
          </cell>
          <cell r="DF2855">
            <v>0</v>
          </cell>
          <cell r="DH2855">
            <v>0</v>
          </cell>
          <cell r="DI2855">
            <v>0</v>
          </cell>
          <cell r="DJ2855">
            <v>0</v>
          </cell>
          <cell r="DK2855">
            <v>0</v>
          </cell>
          <cell r="DL2855">
            <v>0</v>
          </cell>
          <cell r="DM2855">
            <v>0</v>
          </cell>
          <cell r="DN2855">
            <v>0</v>
          </cell>
          <cell r="DO2855">
            <v>0</v>
          </cell>
          <cell r="DP2855">
            <v>0</v>
          </cell>
          <cell r="DQ2855">
            <v>0</v>
          </cell>
          <cell r="DR2855">
            <v>0</v>
          </cell>
          <cell r="DS2855">
            <v>0</v>
          </cell>
          <cell r="DT2855">
            <v>0</v>
          </cell>
          <cell r="DU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DZ2855">
            <v>0</v>
          </cell>
          <cell r="EA2855">
            <v>0</v>
          </cell>
          <cell r="EB2855">
            <v>0</v>
          </cell>
          <cell r="EC2855">
            <v>0</v>
          </cell>
          <cell r="EE2855">
            <v>0</v>
          </cell>
          <cell r="EF2855">
            <v>0</v>
          </cell>
          <cell r="EG2855">
            <v>0</v>
          </cell>
          <cell r="EH2855">
            <v>0</v>
          </cell>
          <cell r="EI2855">
            <v>0</v>
          </cell>
          <cell r="EJ2855">
            <v>0</v>
          </cell>
          <cell r="EK2855">
            <v>0</v>
          </cell>
          <cell r="EM2855">
            <v>0</v>
          </cell>
          <cell r="EN2855">
            <v>0</v>
          </cell>
          <cell r="EO2855">
            <v>0</v>
          </cell>
          <cell r="EP2855">
            <v>0</v>
          </cell>
          <cell r="EQ2855">
            <v>0</v>
          </cell>
          <cell r="EV2855">
            <v>0</v>
          </cell>
          <cell r="EW2855">
            <v>0</v>
          </cell>
          <cell r="FA2855">
            <v>0</v>
          </cell>
          <cell r="FB2855">
            <v>0</v>
          </cell>
          <cell r="FD2855">
            <v>0</v>
          </cell>
          <cell r="FE2855">
            <v>0</v>
          </cell>
          <cell r="FF2855">
            <v>0</v>
          </cell>
          <cell r="FG2855">
            <v>0</v>
          </cell>
          <cell r="FH2855">
            <v>0</v>
          </cell>
          <cell r="FI2855">
            <v>0</v>
          </cell>
          <cell r="FJ2855">
            <v>0</v>
          </cell>
          <cell r="FL2855">
            <v>0</v>
          </cell>
          <cell r="FM2855">
            <v>0</v>
          </cell>
          <cell r="FN2855">
            <v>0</v>
          </cell>
          <cell r="FO2855">
            <v>0</v>
          </cell>
          <cell r="FP2855">
            <v>0</v>
          </cell>
          <cell r="FQ2855">
            <v>0</v>
          </cell>
          <cell r="FR2855">
            <v>0</v>
          </cell>
          <cell r="FS2855">
            <v>0</v>
          </cell>
          <cell r="FT2855">
            <v>0</v>
          </cell>
          <cell r="FU2855">
            <v>0</v>
          </cell>
          <cell r="FV2855">
            <v>0</v>
          </cell>
          <cell r="FW2855">
            <v>0</v>
          </cell>
          <cell r="FX2855">
            <v>0</v>
          </cell>
          <cell r="FZ2855">
            <v>0</v>
          </cell>
          <cell r="GA2855">
            <v>0</v>
          </cell>
          <cell r="GB2855">
            <v>0</v>
          </cell>
          <cell r="GC2855">
            <v>0</v>
          </cell>
          <cell r="GO2855">
            <v>0</v>
          </cell>
        </row>
        <row r="2856">
          <cell r="CX2856">
            <v>0</v>
          </cell>
          <cell r="CY2856">
            <v>0</v>
          </cell>
          <cell r="CZ2856">
            <v>0</v>
          </cell>
          <cell r="DB2856">
            <v>0</v>
          </cell>
          <cell r="DC2856">
            <v>0</v>
          </cell>
          <cell r="DD2856">
            <v>0</v>
          </cell>
          <cell r="DE2856">
            <v>0</v>
          </cell>
          <cell r="DF2856">
            <v>0</v>
          </cell>
          <cell r="DH2856">
            <v>0</v>
          </cell>
          <cell r="DI2856">
            <v>0</v>
          </cell>
          <cell r="DJ2856">
            <v>0</v>
          </cell>
          <cell r="DK2856">
            <v>0</v>
          </cell>
          <cell r="DL2856">
            <v>0</v>
          </cell>
          <cell r="DM2856">
            <v>0</v>
          </cell>
          <cell r="DN2856">
            <v>0</v>
          </cell>
          <cell r="DO2856">
            <v>0</v>
          </cell>
          <cell r="DP2856">
            <v>0</v>
          </cell>
          <cell r="DQ2856">
            <v>0</v>
          </cell>
          <cell r="DR2856">
            <v>0</v>
          </cell>
          <cell r="DS2856">
            <v>0</v>
          </cell>
          <cell r="DT2856">
            <v>0</v>
          </cell>
          <cell r="DU2856">
            <v>0</v>
          </cell>
          <cell r="DV2856">
            <v>0</v>
          </cell>
          <cell r="DW2856">
            <v>0</v>
          </cell>
          <cell r="DX2856">
            <v>0</v>
          </cell>
          <cell r="DY2856">
            <v>0</v>
          </cell>
          <cell r="DZ2856">
            <v>0</v>
          </cell>
          <cell r="EA2856">
            <v>0</v>
          </cell>
          <cell r="EB2856">
            <v>0</v>
          </cell>
          <cell r="EC2856">
            <v>0</v>
          </cell>
          <cell r="EE2856">
            <v>0</v>
          </cell>
          <cell r="EF2856">
            <v>0</v>
          </cell>
          <cell r="EG2856">
            <v>0</v>
          </cell>
          <cell r="EH2856">
            <v>0</v>
          </cell>
          <cell r="EI2856">
            <v>0</v>
          </cell>
          <cell r="EJ2856">
            <v>0</v>
          </cell>
          <cell r="EK2856">
            <v>0</v>
          </cell>
          <cell r="EM2856">
            <v>0</v>
          </cell>
          <cell r="EN2856">
            <v>0</v>
          </cell>
          <cell r="EO2856">
            <v>0</v>
          </cell>
          <cell r="EP2856">
            <v>0</v>
          </cell>
          <cell r="EQ2856">
            <v>0</v>
          </cell>
          <cell r="EV2856">
            <v>0</v>
          </cell>
          <cell r="EW2856">
            <v>0</v>
          </cell>
          <cell r="FA2856">
            <v>0</v>
          </cell>
          <cell r="FB2856">
            <v>0</v>
          </cell>
          <cell r="FD2856">
            <v>0</v>
          </cell>
          <cell r="FE2856">
            <v>0</v>
          </cell>
          <cell r="FF2856">
            <v>0</v>
          </cell>
          <cell r="FG2856">
            <v>0</v>
          </cell>
          <cell r="FH2856">
            <v>0</v>
          </cell>
          <cell r="FI2856">
            <v>0</v>
          </cell>
          <cell r="FJ2856">
            <v>0</v>
          </cell>
          <cell r="FL2856">
            <v>0</v>
          </cell>
          <cell r="FM2856">
            <v>0</v>
          </cell>
          <cell r="FN2856">
            <v>0</v>
          </cell>
          <cell r="FO2856">
            <v>0</v>
          </cell>
          <cell r="FP2856">
            <v>0</v>
          </cell>
          <cell r="FQ2856">
            <v>0</v>
          </cell>
          <cell r="FR2856">
            <v>0</v>
          </cell>
          <cell r="FS2856">
            <v>0</v>
          </cell>
          <cell r="FT2856">
            <v>0</v>
          </cell>
          <cell r="FU2856">
            <v>0</v>
          </cell>
          <cell r="FV2856">
            <v>0</v>
          </cell>
          <cell r="FW2856">
            <v>0</v>
          </cell>
          <cell r="FX2856">
            <v>0</v>
          </cell>
          <cell r="FZ2856">
            <v>0</v>
          </cell>
          <cell r="GA2856">
            <v>0</v>
          </cell>
          <cell r="GB2856">
            <v>0</v>
          </cell>
          <cell r="GC2856">
            <v>0</v>
          </cell>
          <cell r="GO2856">
            <v>0</v>
          </cell>
        </row>
        <row r="2857">
          <cell r="CX2857">
            <v>0</v>
          </cell>
          <cell r="CY2857">
            <v>0</v>
          </cell>
          <cell r="CZ2857">
            <v>0</v>
          </cell>
          <cell r="DB2857">
            <v>0</v>
          </cell>
          <cell r="DC2857">
            <v>0</v>
          </cell>
          <cell r="DD2857">
            <v>0</v>
          </cell>
          <cell r="DE2857">
            <v>0</v>
          </cell>
          <cell r="DF2857">
            <v>0</v>
          </cell>
          <cell r="DH2857">
            <v>0</v>
          </cell>
          <cell r="DI2857">
            <v>0</v>
          </cell>
          <cell r="DJ2857">
            <v>0</v>
          </cell>
          <cell r="DK2857">
            <v>0</v>
          </cell>
          <cell r="DL2857">
            <v>0</v>
          </cell>
          <cell r="DM2857">
            <v>0</v>
          </cell>
          <cell r="DN2857">
            <v>0</v>
          </cell>
          <cell r="DO2857">
            <v>0</v>
          </cell>
          <cell r="DP2857">
            <v>0</v>
          </cell>
          <cell r="DQ2857">
            <v>0</v>
          </cell>
          <cell r="DR2857">
            <v>0</v>
          </cell>
          <cell r="DS2857">
            <v>0</v>
          </cell>
          <cell r="DT2857">
            <v>0</v>
          </cell>
          <cell r="DU2857">
            <v>0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DZ2857">
            <v>0</v>
          </cell>
          <cell r="EA2857">
            <v>0</v>
          </cell>
          <cell r="EB2857">
            <v>0</v>
          </cell>
          <cell r="EC2857">
            <v>0</v>
          </cell>
          <cell r="EE2857">
            <v>0</v>
          </cell>
          <cell r="EF2857">
            <v>0</v>
          </cell>
          <cell r="EG2857">
            <v>0</v>
          </cell>
          <cell r="EH2857">
            <v>0</v>
          </cell>
          <cell r="EI2857">
            <v>0</v>
          </cell>
          <cell r="EJ2857">
            <v>0</v>
          </cell>
          <cell r="EK2857">
            <v>0</v>
          </cell>
          <cell r="EM2857">
            <v>0</v>
          </cell>
          <cell r="EN2857">
            <v>0</v>
          </cell>
          <cell r="EO2857">
            <v>0</v>
          </cell>
          <cell r="EP2857">
            <v>0</v>
          </cell>
          <cell r="EQ2857">
            <v>0</v>
          </cell>
          <cell r="EV2857">
            <v>0</v>
          </cell>
          <cell r="EW2857">
            <v>0</v>
          </cell>
          <cell r="FA2857">
            <v>0</v>
          </cell>
          <cell r="FB2857">
            <v>0</v>
          </cell>
          <cell r="FD2857">
            <v>0</v>
          </cell>
          <cell r="FE2857">
            <v>0</v>
          </cell>
          <cell r="FF2857">
            <v>0</v>
          </cell>
          <cell r="FG2857">
            <v>0</v>
          </cell>
          <cell r="FH2857">
            <v>0</v>
          </cell>
          <cell r="FI2857">
            <v>0</v>
          </cell>
          <cell r="FJ2857">
            <v>0</v>
          </cell>
          <cell r="FL2857">
            <v>0</v>
          </cell>
          <cell r="FM2857">
            <v>0</v>
          </cell>
          <cell r="FN2857">
            <v>0</v>
          </cell>
          <cell r="FO2857">
            <v>0</v>
          </cell>
          <cell r="FP2857">
            <v>0</v>
          </cell>
          <cell r="FQ2857">
            <v>0</v>
          </cell>
          <cell r="FR2857">
            <v>0</v>
          </cell>
          <cell r="FS2857">
            <v>0</v>
          </cell>
          <cell r="FT2857">
            <v>0</v>
          </cell>
          <cell r="FU2857">
            <v>0</v>
          </cell>
          <cell r="FV2857">
            <v>0</v>
          </cell>
          <cell r="FW2857">
            <v>0</v>
          </cell>
          <cell r="FX2857">
            <v>0</v>
          </cell>
          <cell r="FZ2857">
            <v>0</v>
          </cell>
          <cell r="GA2857">
            <v>0</v>
          </cell>
          <cell r="GB2857">
            <v>0</v>
          </cell>
          <cell r="GC2857">
            <v>0</v>
          </cell>
          <cell r="GO2857">
            <v>0</v>
          </cell>
        </row>
        <row r="2858">
          <cell r="CX2858">
            <v>0</v>
          </cell>
          <cell r="CY2858">
            <v>0</v>
          </cell>
          <cell r="CZ2858">
            <v>0</v>
          </cell>
          <cell r="DB2858">
            <v>0</v>
          </cell>
          <cell r="DC2858">
            <v>0</v>
          </cell>
          <cell r="DD2858">
            <v>0</v>
          </cell>
          <cell r="DE2858">
            <v>0</v>
          </cell>
          <cell r="DF2858">
            <v>0</v>
          </cell>
          <cell r="DH2858">
            <v>0</v>
          </cell>
          <cell r="DI2858">
            <v>0</v>
          </cell>
          <cell r="DJ2858">
            <v>0</v>
          </cell>
          <cell r="DK2858">
            <v>0</v>
          </cell>
          <cell r="DL2858">
            <v>0</v>
          </cell>
          <cell r="DM2858">
            <v>0</v>
          </cell>
          <cell r="DN2858">
            <v>0</v>
          </cell>
          <cell r="DO2858">
            <v>0</v>
          </cell>
          <cell r="DP2858">
            <v>0</v>
          </cell>
          <cell r="DQ2858">
            <v>0</v>
          </cell>
          <cell r="DR2858">
            <v>0</v>
          </cell>
          <cell r="DS2858">
            <v>0</v>
          </cell>
          <cell r="DT2858">
            <v>0</v>
          </cell>
          <cell r="DU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DZ2858">
            <v>0</v>
          </cell>
          <cell r="EA2858">
            <v>0</v>
          </cell>
          <cell r="EB2858">
            <v>0</v>
          </cell>
          <cell r="EC2858">
            <v>0</v>
          </cell>
          <cell r="EE2858">
            <v>0</v>
          </cell>
          <cell r="EF2858">
            <v>0</v>
          </cell>
          <cell r="EG2858">
            <v>0</v>
          </cell>
          <cell r="EH2858">
            <v>0</v>
          </cell>
          <cell r="EI2858">
            <v>0</v>
          </cell>
          <cell r="EJ2858">
            <v>0</v>
          </cell>
          <cell r="EK2858">
            <v>0</v>
          </cell>
          <cell r="EM2858">
            <v>0</v>
          </cell>
          <cell r="EN2858">
            <v>0</v>
          </cell>
          <cell r="EO2858">
            <v>0</v>
          </cell>
          <cell r="EP2858">
            <v>0</v>
          </cell>
          <cell r="EQ2858">
            <v>0</v>
          </cell>
          <cell r="EV2858">
            <v>0</v>
          </cell>
          <cell r="EW2858">
            <v>0</v>
          </cell>
          <cell r="FA2858">
            <v>0</v>
          </cell>
          <cell r="FB2858">
            <v>0</v>
          </cell>
          <cell r="FD2858">
            <v>0</v>
          </cell>
          <cell r="FE2858">
            <v>0</v>
          </cell>
          <cell r="FF2858">
            <v>0</v>
          </cell>
          <cell r="FG2858">
            <v>0</v>
          </cell>
          <cell r="FH2858">
            <v>0</v>
          </cell>
          <cell r="FI2858">
            <v>0</v>
          </cell>
          <cell r="FJ2858">
            <v>0</v>
          </cell>
          <cell r="FL2858">
            <v>0</v>
          </cell>
          <cell r="FM2858">
            <v>0</v>
          </cell>
          <cell r="FN2858">
            <v>0</v>
          </cell>
          <cell r="FO2858">
            <v>0</v>
          </cell>
          <cell r="FP2858">
            <v>0</v>
          </cell>
          <cell r="FQ2858">
            <v>0</v>
          </cell>
          <cell r="FR2858">
            <v>0</v>
          </cell>
          <cell r="FS2858">
            <v>0</v>
          </cell>
          <cell r="FT2858">
            <v>0</v>
          </cell>
          <cell r="FU2858">
            <v>0</v>
          </cell>
          <cell r="FV2858">
            <v>0</v>
          </cell>
          <cell r="FW2858">
            <v>0</v>
          </cell>
          <cell r="FX2858">
            <v>0</v>
          </cell>
          <cell r="FZ2858">
            <v>0</v>
          </cell>
          <cell r="GA2858">
            <v>0</v>
          </cell>
          <cell r="GB2858">
            <v>0</v>
          </cell>
          <cell r="GC2858">
            <v>0</v>
          </cell>
          <cell r="GO2858">
            <v>0</v>
          </cell>
        </row>
        <row r="2859">
          <cell r="CX2859">
            <v>0</v>
          </cell>
          <cell r="CY2859">
            <v>0</v>
          </cell>
          <cell r="CZ2859">
            <v>0</v>
          </cell>
          <cell r="DB2859">
            <v>0</v>
          </cell>
          <cell r="DC2859">
            <v>0</v>
          </cell>
          <cell r="DD2859">
            <v>0</v>
          </cell>
          <cell r="DE2859">
            <v>0</v>
          </cell>
          <cell r="DF2859">
            <v>0</v>
          </cell>
          <cell r="DH2859">
            <v>0</v>
          </cell>
          <cell r="DI2859">
            <v>0</v>
          </cell>
          <cell r="DJ2859">
            <v>0</v>
          </cell>
          <cell r="DK2859">
            <v>0</v>
          </cell>
          <cell r="DL2859">
            <v>0</v>
          </cell>
          <cell r="DM2859">
            <v>0</v>
          </cell>
          <cell r="DN2859">
            <v>0</v>
          </cell>
          <cell r="DO2859">
            <v>0</v>
          </cell>
          <cell r="DP2859">
            <v>0</v>
          </cell>
          <cell r="DQ2859">
            <v>0</v>
          </cell>
          <cell r="DR2859">
            <v>0</v>
          </cell>
          <cell r="DS2859">
            <v>0</v>
          </cell>
          <cell r="DT2859">
            <v>0</v>
          </cell>
          <cell r="DU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DZ2859">
            <v>0</v>
          </cell>
          <cell r="EA2859">
            <v>0</v>
          </cell>
          <cell r="EB2859">
            <v>0</v>
          </cell>
          <cell r="EC2859">
            <v>0</v>
          </cell>
          <cell r="EE2859">
            <v>0</v>
          </cell>
          <cell r="EF2859">
            <v>0</v>
          </cell>
          <cell r="EG2859">
            <v>0</v>
          </cell>
          <cell r="EH2859">
            <v>0</v>
          </cell>
          <cell r="EI2859">
            <v>0</v>
          </cell>
          <cell r="EJ2859">
            <v>0</v>
          </cell>
          <cell r="EK2859">
            <v>0</v>
          </cell>
          <cell r="EM2859">
            <v>0</v>
          </cell>
          <cell r="EN2859">
            <v>0</v>
          </cell>
          <cell r="EO2859">
            <v>0</v>
          </cell>
          <cell r="EP2859">
            <v>0</v>
          </cell>
          <cell r="EQ2859">
            <v>0</v>
          </cell>
          <cell r="EV2859">
            <v>0</v>
          </cell>
          <cell r="EW2859">
            <v>0</v>
          </cell>
          <cell r="FA2859">
            <v>0</v>
          </cell>
          <cell r="FB2859">
            <v>0</v>
          </cell>
          <cell r="FD2859">
            <v>0</v>
          </cell>
          <cell r="FE2859">
            <v>0</v>
          </cell>
          <cell r="FF2859">
            <v>0</v>
          </cell>
          <cell r="FG2859">
            <v>0</v>
          </cell>
          <cell r="FH2859">
            <v>0</v>
          </cell>
          <cell r="FI2859">
            <v>0</v>
          </cell>
          <cell r="FJ2859">
            <v>0</v>
          </cell>
          <cell r="FL2859">
            <v>0</v>
          </cell>
          <cell r="FM2859">
            <v>0</v>
          </cell>
          <cell r="FN2859">
            <v>0</v>
          </cell>
          <cell r="FO2859">
            <v>0</v>
          </cell>
          <cell r="FP2859">
            <v>0</v>
          </cell>
          <cell r="FQ2859">
            <v>0</v>
          </cell>
          <cell r="FR2859">
            <v>0</v>
          </cell>
          <cell r="FS2859">
            <v>0</v>
          </cell>
          <cell r="FT2859">
            <v>0</v>
          </cell>
          <cell r="FU2859">
            <v>0</v>
          </cell>
          <cell r="FV2859">
            <v>0</v>
          </cell>
          <cell r="FW2859">
            <v>0</v>
          </cell>
          <cell r="FX2859">
            <v>0</v>
          </cell>
          <cell r="FZ2859">
            <v>0</v>
          </cell>
          <cell r="GA2859">
            <v>0</v>
          </cell>
          <cell r="GB2859">
            <v>0</v>
          </cell>
          <cell r="GC2859">
            <v>0</v>
          </cell>
          <cell r="GO2859">
            <v>0</v>
          </cell>
        </row>
        <row r="2860">
          <cell r="CX2860">
            <v>0</v>
          </cell>
          <cell r="CY2860">
            <v>0</v>
          </cell>
          <cell r="CZ2860">
            <v>0</v>
          </cell>
          <cell r="DB2860">
            <v>0</v>
          </cell>
          <cell r="DC2860">
            <v>0</v>
          </cell>
          <cell r="DD2860">
            <v>0</v>
          </cell>
          <cell r="DE2860">
            <v>0</v>
          </cell>
          <cell r="DF2860">
            <v>0</v>
          </cell>
          <cell r="DH2860">
            <v>0</v>
          </cell>
          <cell r="DI2860">
            <v>0</v>
          </cell>
          <cell r="DJ2860">
            <v>0</v>
          </cell>
          <cell r="DK2860">
            <v>0</v>
          </cell>
          <cell r="DL2860">
            <v>0</v>
          </cell>
          <cell r="DM2860">
            <v>0</v>
          </cell>
          <cell r="DN2860">
            <v>0</v>
          </cell>
          <cell r="DO2860">
            <v>0</v>
          </cell>
          <cell r="DP2860">
            <v>0</v>
          </cell>
          <cell r="DQ2860">
            <v>0</v>
          </cell>
          <cell r="DR2860">
            <v>0</v>
          </cell>
          <cell r="DS2860">
            <v>0</v>
          </cell>
          <cell r="DT2860">
            <v>0</v>
          </cell>
          <cell r="DU2860">
            <v>0</v>
          </cell>
          <cell r="DV2860">
            <v>0</v>
          </cell>
          <cell r="DW2860">
            <v>0</v>
          </cell>
          <cell r="DX2860">
            <v>0</v>
          </cell>
          <cell r="DY2860">
            <v>0</v>
          </cell>
          <cell r="DZ2860">
            <v>0</v>
          </cell>
          <cell r="EA2860">
            <v>0</v>
          </cell>
          <cell r="EB2860">
            <v>0</v>
          </cell>
          <cell r="EC2860">
            <v>0</v>
          </cell>
          <cell r="EE2860">
            <v>0</v>
          </cell>
          <cell r="EF2860">
            <v>0</v>
          </cell>
          <cell r="EG2860">
            <v>0</v>
          </cell>
          <cell r="EH2860">
            <v>0</v>
          </cell>
          <cell r="EI2860">
            <v>0</v>
          </cell>
          <cell r="EJ2860">
            <v>0</v>
          </cell>
          <cell r="EK2860">
            <v>0</v>
          </cell>
          <cell r="EM2860">
            <v>0</v>
          </cell>
          <cell r="EN2860">
            <v>0</v>
          </cell>
          <cell r="EO2860">
            <v>0</v>
          </cell>
          <cell r="EP2860">
            <v>0</v>
          </cell>
          <cell r="EQ2860">
            <v>0</v>
          </cell>
          <cell r="EV2860">
            <v>0</v>
          </cell>
          <cell r="EW2860">
            <v>0</v>
          </cell>
          <cell r="FA2860">
            <v>0</v>
          </cell>
          <cell r="FB2860">
            <v>0</v>
          </cell>
          <cell r="FD2860">
            <v>0</v>
          </cell>
          <cell r="FE2860">
            <v>0</v>
          </cell>
          <cell r="FF2860">
            <v>0</v>
          </cell>
          <cell r="FG2860">
            <v>0</v>
          </cell>
          <cell r="FH2860">
            <v>0</v>
          </cell>
          <cell r="FI2860">
            <v>0</v>
          </cell>
          <cell r="FJ2860">
            <v>0</v>
          </cell>
          <cell r="FL2860">
            <v>0</v>
          </cell>
          <cell r="FM2860">
            <v>0</v>
          </cell>
          <cell r="FN2860">
            <v>0</v>
          </cell>
          <cell r="FO2860">
            <v>0</v>
          </cell>
          <cell r="FP2860">
            <v>0</v>
          </cell>
          <cell r="FQ2860">
            <v>0</v>
          </cell>
          <cell r="FR2860">
            <v>0</v>
          </cell>
          <cell r="FS2860">
            <v>0</v>
          </cell>
          <cell r="FT2860">
            <v>0</v>
          </cell>
          <cell r="FU2860">
            <v>0</v>
          </cell>
          <cell r="FV2860">
            <v>0</v>
          </cell>
          <cell r="FW2860">
            <v>0</v>
          </cell>
          <cell r="FX2860">
            <v>0</v>
          </cell>
          <cell r="FZ2860">
            <v>0</v>
          </cell>
          <cell r="GA2860">
            <v>0</v>
          </cell>
          <cell r="GB2860">
            <v>0</v>
          </cell>
          <cell r="GC2860">
            <v>0</v>
          </cell>
          <cell r="GO2860">
            <v>0</v>
          </cell>
        </row>
        <row r="2861">
          <cell r="CX2861">
            <v>0</v>
          </cell>
          <cell r="CY2861">
            <v>0</v>
          </cell>
          <cell r="CZ2861">
            <v>0</v>
          </cell>
          <cell r="DB2861">
            <v>0</v>
          </cell>
          <cell r="DC2861">
            <v>0</v>
          </cell>
          <cell r="DD2861">
            <v>0</v>
          </cell>
          <cell r="DE2861">
            <v>0</v>
          </cell>
          <cell r="DF2861">
            <v>0</v>
          </cell>
          <cell r="DH2861">
            <v>0</v>
          </cell>
          <cell r="DI2861">
            <v>0</v>
          </cell>
          <cell r="DJ2861">
            <v>0</v>
          </cell>
          <cell r="DK2861">
            <v>0</v>
          </cell>
          <cell r="DL2861">
            <v>0</v>
          </cell>
          <cell r="DM2861">
            <v>0</v>
          </cell>
          <cell r="DN2861">
            <v>0</v>
          </cell>
          <cell r="DO2861">
            <v>0</v>
          </cell>
          <cell r="DP2861">
            <v>0</v>
          </cell>
          <cell r="DQ2861">
            <v>0</v>
          </cell>
          <cell r="DR2861">
            <v>0</v>
          </cell>
          <cell r="DS2861">
            <v>0</v>
          </cell>
          <cell r="DT2861">
            <v>0</v>
          </cell>
          <cell r="DU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DZ2861">
            <v>0</v>
          </cell>
          <cell r="EA2861">
            <v>0</v>
          </cell>
          <cell r="EB2861">
            <v>0</v>
          </cell>
          <cell r="EC2861">
            <v>0</v>
          </cell>
          <cell r="EE2861">
            <v>0</v>
          </cell>
          <cell r="EF2861">
            <v>0</v>
          </cell>
          <cell r="EG2861">
            <v>0</v>
          </cell>
          <cell r="EH2861">
            <v>0</v>
          </cell>
          <cell r="EI2861">
            <v>0</v>
          </cell>
          <cell r="EJ2861">
            <v>0</v>
          </cell>
          <cell r="EK2861">
            <v>0</v>
          </cell>
          <cell r="EM2861">
            <v>0</v>
          </cell>
          <cell r="EN2861">
            <v>0</v>
          </cell>
          <cell r="EO2861">
            <v>0</v>
          </cell>
          <cell r="EP2861">
            <v>0</v>
          </cell>
          <cell r="EQ2861">
            <v>0</v>
          </cell>
          <cell r="EV2861">
            <v>0</v>
          </cell>
          <cell r="EW2861">
            <v>0</v>
          </cell>
          <cell r="FA2861">
            <v>0</v>
          </cell>
          <cell r="FB2861">
            <v>0</v>
          </cell>
          <cell r="FD2861">
            <v>0</v>
          </cell>
          <cell r="FE2861">
            <v>0</v>
          </cell>
          <cell r="FF2861">
            <v>0</v>
          </cell>
          <cell r="FG2861">
            <v>0</v>
          </cell>
          <cell r="FH2861">
            <v>0</v>
          </cell>
          <cell r="FI2861">
            <v>0</v>
          </cell>
          <cell r="FJ2861">
            <v>0</v>
          </cell>
          <cell r="FL2861">
            <v>0</v>
          </cell>
          <cell r="FM2861">
            <v>0</v>
          </cell>
          <cell r="FN2861">
            <v>0</v>
          </cell>
          <cell r="FO2861">
            <v>0</v>
          </cell>
          <cell r="FP2861">
            <v>0</v>
          </cell>
          <cell r="FQ2861">
            <v>0</v>
          </cell>
          <cell r="FR2861">
            <v>0</v>
          </cell>
          <cell r="FS2861">
            <v>0</v>
          </cell>
          <cell r="FT2861">
            <v>0</v>
          </cell>
          <cell r="FU2861">
            <v>0</v>
          </cell>
          <cell r="FV2861">
            <v>0</v>
          </cell>
          <cell r="FW2861">
            <v>0</v>
          </cell>
          <cell r="FX2861">
            <v>0</v>
          </cell>
          <cell r="FZ2861">
            <v>0</v>
          </cell>
          <cell r="GA2861">
            <v>0</v>
          </cell>
          <cell r="GB2861">
            <v>0</v>
          </cell>
          <cell r="GC2861">
            <v>0</v>
          </cell>
          <cell r="GO2861">
            <v>0</v>
          </cell>
        </row>
        <row r="2862">
          <cell r="CX2862">
            <v>0</v>
          </cell>
          <cell r="CY2862">
            <v>0</v>
          </cell>
          <cell r="CZ2862">
            <v>0</v>
          </cell>
          <cell r="DB2862">
            <v>0</v>
          </cell>
          <cell r="DC2862">
            <v>0</v>
          </cell>
          <cell r="DD2862">
            <v>0</v>
          </cell>
          <cell r="DE2862">
            <v>0</v>
          </cell>
          <cell r="DF2862">
            <v>0</v>
          </cell>
          <cell r="DH2862">
            <v>0</v>
          </cell>
          <cell r="DI2862">
            <v>0</v>
          </cell>
          <cell r="DJ2862">
            <v>0</v>
          </cell>
          <cell r="DK2862">
            <v>0</v>
          </cell>
          <cell r="DL2862">
            <v>0</v>
          </cell>
          <cell r="DM2862">
            <v>0</v>
          </cell>
          <cell r="DN2862">
            <v>0</v>
          </cell>
          <cell r="DO2862">
            <v>0</v>
          </cell>
          <cell r="DP2862">
            <v>0</v>
          </cell>
          <cell r="DQ2862">
            <v>0</v>
          </cell>
          <cell r="DR2862">
            <v>0</v>
          </cell>
          <cell r="DS2862">
            <v>0</v>
          </cell>
          <cell r="DT2862">
            <v>0</v>
          </cell>
          <cell r="DU2862">
            <v>0</v>
          </cell>
          <cell r="DV2862">
            <v>0</v>
          </cell>
          <cell r="DW2862">
            <v>0</v>
          </cell>
          <cell r="DX2862">
            <v>0</v>
          </cell>
          <cell r="DY2862">
            <v>0</v>
          </cell>
          <cell r="DZ2862">
            <v>0</v>
          </cell>
          <cell r="EA2862">
            <v>0</v>
          </cell>
          <cell r="EB2862">
            <v>0</v>
          </cell>
          <cell r="EC2862">
            <v>0</v>
          </cell>
          <cell r="EE2862">
            <v>0</v>
          </cell>
          <cell r="EF2862">
            <v>0</v>
          </cell>
          <cell r="EG2862">
            <v>0</v>
          </cell>
          <cell r="EH2862">
            <v>0</v>
          </cell>
          <cell r="EI2862">
            <v>0</v>
          </cell>
          <cell r="EJ2862">
            <v>0</v>
          </cell>
          <cell r="EK2862">
            <v>0</v>
          </cell>
          <cell r="EM2862">
            <v>0</v>
          </cell>
          <cell r="EN2862">
            <v>0</v>
          </cell>
          <cell r="EO2862">
            <v>0</v>
          </cell>
          <cell r="EP2862">
            <v>0</v>
          </cell>
          <cell r="EQ2862">
            <v>0</v>
          </cell>
          <cell r="EV2862">
            <v>0</v>
          </cell>
          <cell r="EW2862">
            <v>0</v>
          </cell>
          <cell r="FA2862">
            <v>0</v>
          </cell>
          <cell r="FB2862">
            <v>0</v>
          </cell>
          <cell r="FD2862">
            <v>0</v>
          </cell>
          <cell r="FE2862">
            <v>0</v>
          </cell>
          <cell r="FF2862">
            <v>0</v>
          </cell>
          <cell r="FG2862">
            <v>0</v>
          </cell>
          <cell r="FH2862">
            <v>0</v>
          </cell>
          <cell r="FI2862">
            <v>0</v>
          </cell>
          <cell r="FJ2862">
            <v>0</v>
          </cell>
          <cell r="FL2862">
            <v>0</v>
          </cell>
          <cell r="FM2862">
            <v>0</v>
          </cell>
          <cell r="FN2862">
            <v>0</v>
          </cell>
          <cell r="FO2862">
            <v>0</v>
          </cell>
          <cell r="FP2862">
            <v>0</v>
          </cell>
          <cell r="FQ2862">
            <v>0</v>
          </cell>
          <cell r="FR2862">
            <v>0</v>
          </cell>
          <cell r="FS2862">
            <v>0</v>
          </cell>
          <cell r="FT2862">
            <v>0</v>
          </cell>
          <cell r="FU2862">
            <v>0</v>
          </cell>
          <cell r="FV2862">
            <v>0</v>
          </cell>
          <cell r="FW2862">
            <v>0</v>
          </cell>
          <cell r="FX2862">
            <v>0</v>
          </cell>
          <cell r="FZ2862">
            <v>0</v>
          </cell>
          <cell r="GA2862">
            <v>0</v>
          </cell>
          <cell r="GB2862">
            <v>0</v>
          </cell>
          <cell r="GC2862">
            <v>0</v>
          </cell>
          <cell r="GO2862">
            <v>0</v>
          </cell>
        </row>
        <row r="2863">
          <cell r="CX2863">
            <v>0</v>
          </cell>
          <cell r="CY2863">
            <v>0</v>
          </cell>
          <cell r="CZ2863">
            <v>0</v>
          </cell>
          <cell r="DB2863">
            <v>0</v>
          </cell>
          <cell r="DC2863">
            <v>0</v>
          </cell>
          <cell r="DD2863">
            <v>0</v>
          </cell>
          <cell r="DE2863">
            <v>0</v>
          </cell>
          <cell r="DF2863">
            <v>0</v>
          </cell>
          <cell r="DH2863">
            <v>0</v>
          </cell>
          <cell r="DI2863">
            <v>0</v>
          </cell>
          <cell r="DJ2863">
            <v>0</v>
          </cell>
          <cell r="DK2863">
            <v>0</v>
          </cell>
          <cell r="DL2863">
            <v>0</v>
          </cell>
          <cell r="DM2863">
            <v>0</v>
          </cell>
          <cell r="DN2863">
            <v>0</v>
          </cell>
          <cell r="DO2863">
            <v>0</v>
          </cell>
          <cell r="DP2863">
            <v>0</v>
          </cell>
          <cell r="DQ2863">
            <v>0</v>
          </cell>
          <cell r="DR2863">
            <v>0</v>
          </cell>
          <cell r="DS2863">
            <v>0</v>
          </cell>
          <cell r="DT2863">
            <v>0</v>
          </cell>
          <cell r="DU2863">
            <v>0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DZ2863">
            <v>0</v>
          </cell>
          <cell r="EA2863">
            <v>0</v>
          </cell>
          <cell r="EB2863">
            <v>0</v>
          </cell>
          <cell r="EC2863">
            <v>0</v>
          </cell>
          <cell r="EE2863">
            <v>0</v>
          </cell>
          <cell r="EF2863">
            <v>0</v>
          </cell>
          <cell r="EG2863">
            <v>0</v>
          </cell>
          <cell r="EH2863">
            <v>0</v>
          </cell>
          <cell r="EI2863">
            <v>0</v>
          </cell>
          <cell r="EJ2863">
            <v>0</v>
          </cell>
          <cell r="EK2863">
            <v>0</v>
          </cell>
          <cell r="EM2863">
            <v>0</v>
          </cell>
          <cell r="EN2863">
            <v>0</v>
          </cell>
          <cell r="EO2863">
            <v>0</v>
          </cell>
          <cell r="EP2863">
            <v>0</v>
          </cell>
          <cell r="EQ2863">
            <v>0</v>
          </cell>
          <cell r="EV2863">
            <v>0</v>
          </cell>
          <cell r="EW2863">
            <v>0</v>
          </cell>
          <cell r="FA2863">
            <v>0</v>
          </cell>
          <cell r="FB2863">
            <v>0</v>
          </cell>
          <cell r="FD2863">
            <v>0</v>
          </cell>
          <cell r="FE2863">
            <v>0</v>
          </cell>
          <cell r="FF2863">
            <v>0</v>
          </cell>
          <cell r="FG2863">
            <v>0</v>
          </cell>
          <cell r="FH2863">
            <v>0</v>
          </cell>
          <cell r="FI2863">
            <v>0</v>
          </cell>
          <cell r="FJ2863">
            <v>0</v>
          </cell>
          <cell r="FL2863">
            <v>0</v>
          </cell>
          <cell r="FM2863">
            <v>0</v>
          </cell>
          <cell r="FN2863">
            <v>0</v>
          </cell>
          <cell r="FO2863">
            <v>0</v>
          </cell>
          <cell r="FP2863">
            <v>0</v>
          </cell>
          <cell r="FQ2863">
            <v>0</v>
          </cell>
          <cell r="FR2863">
            <v>0</v>
          </cell>
          <cell r="FS2863">
            <v>0</v>
          </cell>
          <cell r="FT2863">
            <v>0</v>
          </cell>
          <cell r="FU2863">
            <v>0</v>
          </cell>
          <cell r="FV2863">
            <v>0</v>
          </cell>
          <cell r="FW2863">
            <v>0</v>
          </cell>
          <cell r="FX2863">
            <v>0</v>
          </cell>
          <cell r="FZ2863">
            <v>0</v>
          </cell>
          <cell r="GA2863">
            <v>0</v>
          </cell>
          <cell r="GB2863">
            <v>0</v>
          </cell>
          <cell r="GC2863">
            <v>0</v>
          </cell>
          <cell r="GO2863">
            <v>0</v>
          </cell>
        </row>
        <row r="2864">
          <cell r="CX2864">
            <v>0</v>
          </cell>
          <cell r="CY2864">
            <v>0</v>
          </cell>
          <cell r="CZ2864">
            <v>0</v>
          </cell>
          <cell r="DB2864">
            <v>0</v>
          </cell>
          <cell r="DC2864">
            <v>0</v>
          </cell>
          <cell r="DD2864">
            <v>0</v>
          </cell>
          <cell r="DE2864">
            <v>0</v>
          </cell>
          <cell r="DF2864">
            <v>0</v>
          </cell>
          <cell r="DH2864">
            <v>0</v>
          </cell>
          <cell r="DI2864">
            <v>0</v>
          </cell>
          <cell r="DJ2864">
            <v>0</v>
          </cell>
          <cell r="DK2864">
            <v>0</v>
          </cell>
          <cell r="DL2864">
            <v>0</v>
          </cell>
          <cell r="DM2864">
            <v>0</v>
          </cell>
          <cell r="DN2864">
            <v>0</v>
          </cell>
          <cell r="DO2864">
            <v>0</v>
          </cell>
          <cell r="DP2864">
            <v>0</v>
          </cell>
          <cell r="DQ2864">
            <v>0</v>
          </cell>
          <cell r="DR2864">
            <v>0</v>
          </cell>
          <cell r="DS2864">
            <v>0</v>
          </cell>
          <cell r="DT2864">
            <v>0</v>
          </cell>
          <cell r="DU2864">
            <v>0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DZ2864">
            <v>0</v>
          </cell>
          <cell r="EA2864">
            <v>0</v>
          </cell>
          <cell r="EB2864">
            <v>0</v>
          </cell>
          <cell r="EC2864">
            <v>0</v>
          </cell>
          <cell r="EE2864">
            <v>0</v>
          </cell>
          <cell r="EF2864">
            <v>0</v>
          </cell>
          <cell r="EG2864">
            <v>0</v>
          </cell>
          <cell r="EH2864">
            <v>0</v>
          </cell>
          <cell r="EI2864">
            <v>0</v>
          </cell>
          <cell r="EJ2864">
            <v>0</v>
          </cell>
          <cell r="EK2864">
            <v>0</v>
          </cell>
          <cell r="EM2864">
            <v>0</v>
          </cell>
          <cell r="EN2864">
            <v>0</v>
          </cell>
          <cell r="EO2864">
            <v>0</v>
          </cell>
          <cell r="EP2864">
            <v>0</v>
          </cell>
          <cell r="EQ2864">
            <v>0</v>
          </cell>
          <cell r="EV2864">
            <v>0</v>
          </cell>
          <cell r="EW2864">
            <v>0</v>
          </cell>
          <cell r="FA2864">
            <v>0</v>
          </cell>
          <cell r="FB2864">
            <v>0</v>
          </cell>
          <cell r="FD2864">
            <v>0</v>
          </cell>
          <cell r="FE2864">
            <v>0</v>
          </cell>
          <cell r="FF2864">
            <v>0</v>
          </cell>
          <cell r="FG2864">
            <v>0</v>
          </cell>
          <cell r="FH2864">
            <v>0</v>
          </cell>
          <cell r="FI2864">
            <v>0</v>
          </cell>
          <cell r="FJ2864">
            <v>0</v>
          </cell>
          <cell r="FL2864">
            <v>0</v>
          </cell>
          <cell r="FM2864">
            <v>0</v>
          </cell>
          <cell r="FN2864">
            <v>0</v>
          </cell>
          <cell r="FO2864">
            <v>0</v>
          </cell>
          <cell r="FP2864">
            <v>0</v>
          </cell>
          <cell r="FQ2864">
            <v>0</v>
          </cell>
          <cell r="FR2864">
            <v>0</v>
          </cell>
          <cell r="FS2864">
            <v>0</v>
          </cell>
          <cell r="FT2864">
            <v>0</v>
          </cell>
          <cell r="FU2864">
            <v>0</v>
          </cell>
          <cell r="FV2864">
            <v>0</v>
          </cell>
          <cell r="FW2864">
            <v>0</v>
          </cell>
          <cell r="FX2864">
            <v>0</v>
          </cell>
          <cell r="FZ2864">
            <v>0</v>
          </cell>
          <cell r="GA2864">
            <v>0</v>
          </cell>
          <cell r="GB2864">
            <v>0</v>
          </cell>
          <cell r="GC2864">
            <v>0</v>
          </cell>
          <cell r="GO2864">
            <v>0</v>
          </cell>
        </row>
        <row r="2865">
          <cell r="CX2865">
            <v>0</v>
          </cell>
          <cell r="CY2865">
            <v>0</v>
          </cell>
          <cell r="CZ2865">
            <v>0</v>
          </cell>
          <cell r="DB2865">
            <v>0</v>
          </cell>
          <cell r="DC2865">
            <v>0</v>
          </cell>
          <cell r="DD2865">
            <v>0</v>
          </cell>
          <cell r="DE2865">
            <v>0</v>
          </cell>
          <cell r="DF2865">
            <v>0</v>
          </cell>
          <cell r="DH2865">
            <v>0</v>
          </cell>
          <cell r="DI2865">
            <v>0</v>
          </cell>
          <cell r="DJ2865">
            <v>0</v>
          </cell>
          <cell r="DK2865">
            <v>0</v>
          </cell>
          <cell r="DL2865">
            <v>0</v>
          </cell>
          <cell r="DM2865">
            <v>0</v>
          </cell>
          <cell r="DN2865">
            <v>0</v>
          </cell>
          <cell r="DO2865">
            <v>0</v>
          </cell>
          <cell r="DP2865">
            <v>0</v>
          </cell>
          <cell r="DQ2865">
            <v>0</v>
          </cell>
          <cell r="DR2865">
            <v>0</v>
          </cell>
          <cell r="DS2865">
            <v>0</v>
          </cell>
          <cell r="DT2865">
            <v>0</v>
          </cell>
          <cell r="DU2865">
            <v>0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DZ2865">
            <v>0</v>
          </cell>
          <cell r="EA2865">
            <v>0</v>
          </cell>
          <cell r="EB2865">
            <v>0</v>
          </cell>
          <cell r="EC2865">
            <v>0</v>
          </cell>
          <cell r="EE2865">
            <v>0</v>
          </cell>
          <cell r="EF2865">
            <v>0</v>
          </cell>
          <cell r="EG2865">
            <v>0</v>
          </cell>
          <cell r="EH2865">
            <v>0</v>
          </cell>
          <cell r="EI2865">
            <v>0</v>
          </cell>
          <cell r="EJ2865">
            <v>0</v>
          </cell>
          <cell r="EK2865">
            <v>0</v>
          </cell>
          <cell r="EM2865">
            <v>0</v>
          </cell>
          <cell r="EN2865">
            <v>0</v>
          </cell>
          <cell r="EO2865">
            <v>0</v>
          </cell>
          <cell r="EP2865">
            <v>0</v>
          </cell>
          <cell r="EQ2865">
            <v>0</v>
          </cell>
          <cell r="EV2865">
            <v>0</v>
          </cell>
          <cell r="EW2865">
            <v>0</v>
          </cell>
          <cell r="FA2865">
            <v>0</v>
          </cell>
          <cell r="FB2865">
            <v>0</v>
          </cell>
          <cell r="FD2865">
            <v>0</v>
          </cell>
          <cell r="FE2865">
            <v>0</v>
          </cell>
          <cell r="FF2865">
            <v>0</v>
          </cell>
          <cell r="FG2865">
            <v>0</v>
          </cell>
          <cell r="FH2865">
            <v>0</v>
          </cell>
          <cell r="FI2865">
            <v>0</v>
          </cell>
          <cell r="FJ2865">
            <v>0</v>
          </cell>
          <cell r="FL2865">
            <v>0</v>
          </cell>
          <cell r="FM2865">
            <v>0</v>
          </cell>
          <cell r="FN2865">
            <v>0</v>
          </cell>
          <cell r="FO2865">
            <v>0</v>
          </cell>
          <cell r="FP2865">
            <v>0</v>
          </cell>
          <cell r="FQ2865">
            <v>0</v>
          </cell>
          <cell r="FR2865">
            <v>0</v>
          </cell>
          <cell r="FS2865">
            <v>0</v>
          </cell>
          <cell r="FT2865">
            <v>0</v>
          </cell>
          <cell r="FU2865">
            <v>0</v>
          </cell>
          <cell r="FV2865">
            <v>0</v>
          </cell>
          <cell r="FW2865">
            <v>0</v>
          </cell>
          <cell r="FX2865">
            <v>0</v>
          </cell>
          <cell r="FZ2865">
            <v>0</v>
          </cell>
          <cell r="GA2865">
            <v>0</v>
          </cell>
          <cell r="GB2865">
            <v>0</v>
          </cell>
          <cell r="GC2865">
            <v>0</v>
          </cell>
          <cell r="GO2865">
            <v>0</v>
          </cell>
        </row>
        <row r="2866">
          <cell r="CX2866">
            <v>0</v>
          </cell>
          <cell r="CY2866">
            <v>0</v>
          </cell>
          <cell r="CZ2866">
            <v>0</v>
          </cell>
          <cell r="DB2866">
            <v>0</v>
          </cell>
          <cell r="DC2866">
            <v>0</v>
          </cell>
          <cell r="DD2866">
            <v>0</v>
          </cell>
          <cell r="DE2866">
            <v>0</v>
          </cell>
          <cell r="DF2866">
            <v>0</v>
          </cell>
          <cell r="DH2866">
            <v>0</v>
          </cell>
          <cell r="DI2866">
            <v>0</v>
          </cell>
          <cell r="DJ2866">
            <v>0</v>
          </cell>
          <cell r="DK2866">
            <v>0</v>
          </cell>
          <cell r="DL2866">
            <v>0</v>
          </cell>
          <cell r="DM2866">
            <v>0</v>
          </cell>
          <cell r="DN2866">
            <v>0</v>
          </cell>
          <cell r="DO2866">
            <v>0</v>
          </cell>
          <cell r="DP2866">
            <v>0</v>
          </cell>
          <cell r="DQ2866">
            <v>0</v>
          </cell>
          <cell r="DR2866">
            <v>0</v>
          </cell>
          <cell r="DS2866">
            <v>0</v>
          </cell>
          <cell r="DT2866">
            <v>0</v>
          </cell>
          <cell r="DU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DZ2866">
            <v>0</v>
          </cell>
          <cell r="EA2866">
            <v>0</v>
          </cell>
          <cell r="EB2866">
            <v>0</v>
          </cell>
          <cell r="EC2866">
            <v>0</v>
          </cell>
          <cell r="EE2866">
            <v>0</v>
          </cell>
          <cell r="EF2866">
            <v>0</v>
          </cell>
          <cell r="EG2866">
            <v>0</v>
          </cell>
          <cell r="EH2866">
            <v>0</v>
          </cell>
          <cell r="EI2866">
            <v>0</v>
          </cell>
          <cell r="EJ2866">
            <v>0</v>
          </cell>
          <cell r="EK2866">
            <v>0</v>
          </cell>
          <cell r="EM2866">
            <v>0</v>
          </cell>
          <cell r="EN2866">
            <v>0</v>
          </cell>
          <cell r="EO2866">
            <v>0</v>
          </cell>
          <cell r="EP2866">
            <v>0</v>
          </cell>
          <cell r="EQ2866">
            <v>0</v>
          </cell>
          <cell r="EV2866">
            <v>0</v>
          </cell>
          <cell r="EW2866">
            <v>0</v>
          </cell>
          <cell r="FA2866">
            <v>0</v>
          </cell>
          <cell r="FB2866">
            <v>0</v>
          </cell>
          <cell r="FD2866">
            <v>0</v>
          </cell>
          <cell r="FE2866">
            <v>0</v>
          </cell>
          <cell r="FF2866">
            <v>0</v>
          </cell>
          <cell r="FG2866">
            <v>0</v>
          </cell>
          <cell r="FH2866">
            <v>0</v>
          </cell>
          <cell r="FI2866">
            <v>0</v>
          </cell>
          <cell r="FJ2866">
            <v>0</v>
          </cell>
          <cell r="FL2866">
            <v>0</v>
          </cell>
          <cell r="FM2866">
            <v>0</v>
          </cell>
          <cell r="FN2866">
            <v>0</v>
          </cell>
          <cell r="FO2866">
            <v>0</v>
          </cell>
          <cell r="FP2866">
            <v>0</v>
          </cell>
          <cell r="FQ2866">
            <v>0</v>
          </cell>
          <cell r="FR2866">
            <v>0</v>
          </cell>
          <cell r="FS2866">
            <v>0</v>
          </cell>
          <cell r="FT2866">
            <v>0</v>
          </cell>
          <cell r="FU2866">
            <v>0</v>
          </cell>
          <cell r="FV2866">
            <v>0</v>
          </cell>
          <cell r="FW2866">
            <v>0</v>
          </cell>
          <cell r="FX2866">
            <v>0</v>
          </cell>
          <cell r="FZ2866">
            <v>0</v>
          </cell>
          <cell r="GA2866">
            <v>0</v>
          </cell>
          <cell r="GB2866">
            <v>0</v>
          </cell>
          <cell r="GC2866">
            <v>0</v>
          </cell>
          <cell r="GO2866">
            <v>0</v>
          </cell>
        </row>
        <row r="2867">
          <cell r="CX2867">
            <v>0</v>
          </cell>
          <cell r="CY2867">
            <v>0</v>
          </cell>
          <cell r="CZ2867">
            <v>0</v>
          </cell>
          <cell r="DB2867">
            <v>0</v>
          </cell>
          <cell r="DC2867">
            <v>0</v>
          </cell>
          <cell r="DD2867">
            <v>0</v>
          </cell>
          <cell r="DE2867">
            <v>0</v>
          </cell>
          <cell r="DF2867">
            <v>0</v>
          </cell>
          <cell r="DH2867">
            <v>0</v>
          </cell>
          <cell r="DI2867">
            <v>0</v>
          </cell>
          <cell r="DJ2867">
            <v>0</v>
          </cell>
          <cell r="DK2867">
            <v>0</v>
          </cell>
          <cell r="DL2867">
            <v>0</v>
          </cell>
          <cell r="DM2867">
            <v>0</v>
          </cell>
          <cell r="DN2867">
            <v>0</v>
          </cell>
          <cell r="DO2867">
            <v>0</v>
          </cell>
          <cell r="DP2867">
            <v>0</v>
          </cell>
          <cell r="DQ2867">
            <v>0</v>
          </cell>
          <cell r="DR2867">
            <v>0</v>
          </cell>
          <cell r="DS2867">
            <v>0</v>
          </cell>
          <cell r="DT2867">
            <v>0</v>
          </cell>
          <cell r="DU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DZ2867">
            <v>0</v>
          </cell>
          <cell r="EA2867">
            <v>0</v>
          </cell>
          <cell r="EB2867">
            <v>0</v>
          </cell>
          <cell r="EC2867">
            <v>0</v>
          </cell>
          <cell r="EE2867">
            <v>0</v>
          </cell>
          <cell r="EF2867">
            <v>0</v>
          </cell>
          <cell r="EG2867">
            <v>0</v>
          </cell>
          <cell r="EH2867">
            <v>0</v>
          </cell>
          <cell r="EI2867">
            <v>0</v>
          </cell>
          <cell r="EJ2867">
            <v>0</v>
          </cell>
          <cell r="EK2867">
            <v>0</v>
          </cell>
          <cell r="EM2867">
            <v>0</v>
          </cell>
          <cell r="EN2867">
            <v>0</v>
          </cell>
          <cell r="EO2867">
            <v>0</v>
          </cell>
          <cell r="EP2867">
            <v>0</v>
          </cell>
          <cell r="EQ2867">
            <v>0</v>
          </cell>
          <cell r="EV2867">
            <v>0</v>
          </cell>
          <cell r="EW2867">
            <v>0</v>
          </cell>
          <cell r="FA2867">
            <v>0</v>
          </cell>
          <cell r="FB2867">
            <v>0</v>
          </cell>
          <cell r="FD2867">
            <v>0</v>
          </cell>
          <cell r="FE2867">
            <v>0</v>
          </cell>
          <cell r="FF2867">
            <v>0</v>
          </cell>
          <cell r="FG2867">
            <v>0</v>
          </cell>
          <cell r="FH2867">
            <v>0</v>
          </cell>
          <cell r="FI2867">
            <v>0</v>
          </cell>
          <cell r="FJ2867">
            <v>0</v>
          </cell>
          <cell r="FL2867">
            <v>0</v>
          </cell>
          <cell r="FM2867">
            <v>0</v>
          </cell>
          <cell r="FN2867">
            <v>0</v>
          </cell>
          <cell r="FO2867">
            <v>0</v>
          </cell>
          <cell r="FP2867">
            <v>0</v>
          </cell>
          <cell r="FQ2867">
            <v>0</v>
          </cell>
          <cell r="FR2867">
            <v>0</v>
          </cell>
          <cell r="FS2867">
            <v>0</v>
          </cell>
          <cell r="FT2867">
            <v>0</v>
          </cell>
          <cell r="FU2867">
            <v>0</v>
          </cell>
          <cell r="FV2867">
            <v>0</v>
          </cell>
          <cell r="FW2867">
            <v>0</v>
          </cell>
          <cell r="FX2867">
            <v>0</v>
          </cell>
          <cell r="FZ2867">
            <v>0</v>
          </cell>
          <cell r="GA2867">
            <v>0</v>
          </cell>
          <cell r="GB2867">
            <v>0</v>
          </cell>
          <cell r="GC2867">
            <v>0</v>
          </cell>
          <cell r="GO2867">
            <v>0</v>
          </cell>
        </row>
        <row r="2868">
          <cell r="CX2868">
            <v>0</v>
          </cell>
          <cell r="CY2868">
            <v>0</v>
          </cell>
          <cell r="CZ2868">
            <v>0</v>
          </cell>
          <cell r="DB2868">
            <v>0</v>
          </cell>
          <cell r="DC2868">
            <v>0</v>
          </cell>
          <cell r="DD2868">
            <v>0</v>
          </cell>
          <cell r="DE2868">
            <v>0</v>
          </cell>
          <cell r="DF2868">
            <v>0</v>
          </cell>
          <cell r="DH2868">
            <v>0</v>
          </cell>
          <cell r="DI2868">
            <v>0</v>
          </cell>
          <cell r="DJ2868">
            <v>0</v>
          </cell>
          <cell r="DK2868">
            <v>0</v>
          </cell>
          <cell r="DL2868">
            <v>0</v>
          </cell>
          <cell r="DM2868">
            <v>0</v>
          </cell>
          <cell r="DN2868">
            <v>0</v>
          </cell>
          <cell r="DO2868">
            <v>0</v>
          </cell>
          <cell r="DP2868">
            <v>0</v>
          </cell>
          <cell r="DQ2868">
            <v>0</v>
          </cell>
          <cell r="DR2868">
            <v>0</v>
          </cell>
          <cell r="DS2868">
            <v>0</v>
          </cell>
          <cell r="DT2868">
            <v>0</v>
          </cell>
          <cell r="DU2868">
            <v>0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DZ2868">
            <v>0</v>
          </cell>
          <cell r="EA2868">
            <v>0</v>
          </cell>
          <cell r="EB2868">
            <v>0</v>
          </cell>
          <cell r="EC2868">
            <v>0</v>
          </cell>
          <cell r="EE2868">
            <v>0</v>
          </cell>
          <cell r="EF2868">
            <v>0</v>
          </cell>
          <cell r="EG2868">
            <v>0</v>
          </cell>
          <cell r="EH2868">
            <v>0</v>
          </cell>
          <cell r="EI2868">
            <v>0</v>
          </cell>
          <cell r="EJ2868">
            <v>0</v>
          </cell>
          <cell r="EK2868">
            <v>0</v>
          </cell>
          <cell r="EM2868">
            <v>0</v>
          </cell>
          <cell r="EN2868">
            <v>0</v>
          </cell>
          <cell r="EO2868">
            <v>0</v>
          </cell>
          <cell r="EP2868">
            <v>0</v>
          </cell>
          <cell r="EQ2868">
            <v>0</v>
          </cell>
          <cell r="EV2868">
            <v>0</v>
          </cell>
          <cell r="EW2868">
            <v>0</v>
          </cell>
          <cell r="FA2868">
            <v>0</v>
          </cell>
          <cell r="FB2868">
            <v>0</v>
          </cell>
          <cell r="FD2868">
            <v>0</v>
          </cell>
          <cell r="FE2868">
            <v>0</v>
          </cell>
          <cell r="FF2868">
            <v>0</v>
          </cell>
          <cell r="FG2868">
            <v>0</v>
          </cell>
          <cell r="FH2868">
            <v>0</v>
          </cell>
          <cell r="FI2868">
            <v>0</v>
          </cell>
          <cell r="FJ2868">
            <v>0</v>
          </cell>
          <cell r="FL2868">
            <v>0</v>
          </cell>
          <cell r="FM2868">
            <v>0</v>
          </cell>
          <cell r="FN2868">
            <v>0</v>
          </cell>
          <cell r="FO2868">
            <v>0</v>
          </cell>
          <cell r="FP2868">
            <v>0</v>
          </cell>
          <cell r="FQ2868">
            <v>0</v>
          </cell>
          <cell r="FR2868">
            <v>0</v>
          </cell>
          <cell r="FS2868">
            <v>0</v>
          </cell>
          <cell r="FT2868">
            <v>0</v>
          </cell>
          <cell r="FU2868">
            <v>0</v>
          </cell>
          <cell r="FV2868">
            <v>0</v>
          </cell>
          <cell r="FW2868">
            <v>0</v>
          </cell>
          <cell r="FX2868">
            <v>0</v>
          </cell>
          <cell r="FZ2868">
            <v>0</v>
          </cell>
          <cell r="GA2868">
            <v>0</v>
          </cell>
          <cell r="GB2868">
            <v>0</v>
          </cell>
          <cell r="GC2868">
            <v>0</v>
          </cell>
          <cell r="GO2868">
            <v>0</v>
          </cell>
        </row>
        <row r="2869">
          <cell r="CX2869">
            <v>0</v>
          </cell>
          <cell r="CY2869">
            <v>0</v>
          </cell>
          <cell r="CZ2869">
            <v>0</v>
          </cell>
          <cell r="DB2869">
            <v>0</v>
          </cell>
          <cell r="DC2869">
            <v>0</v>
          </cell>
          <cell r="DD2869">
            <v>0</v>
          </cell>
          <cell r="DE2869">
            <v>0</v>
          </cell>
          <cell r="DF2869">
            <v>0</v>
          </cell>
          <cell r="DH2869">
            <v>0</v>
          </cell>
          <cell r="DI2869">
            <v>0</v>
          </cell>
          <cell r="DJ2869">
            <v>0</v>
          </cell>
          <cell r="DK2869">
            <v>0</v>
          </cell>
          <cell r="DL2869">
            <v>0</v>
          </cell>
          <cell r="DM2869">
            <v>0</v>
          </cell>
          <cell r="DN2869">
            <v>0</v>
          </cell>
          <cell r="DO2869">
            <v>0</v>
          </cell>
          <cell r="DP2869">
            <v>0</v>
          </cell>
          <cell r="DQ2869">
            <v>0</v>
          </cell>
          <cell r="DR2869">
            <v>0</v>
          </cell>
          <cell r="DS2869">
            <v>0</v>
          </cell>
          <cell r="DT2869">
            <v>0</v>
          </cell>
          <cell r="DU2869">
            <v>0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DZ2869">
            <v>0</v>
          </cell>
          <cell r="EA2869">
            <v>0</v>
          </cell>
          <cell r="EB2869">
            <v>0</v>
          </cell>
          <cell r="EC2869">
            <v>0</v>
          </cell>
          <cell r="EE2869">
            <v>0</v>
          </cell>
          <cell r="EF2869">
            <v>0</v>
          </cell>
          <cell r="EG2869">
            <v>0</v>
          </cell>
          <cell r="EH2869">
            <v>0</v>
          </cell>
          <cell r="EI2869">
            <v>0</v>
          </cell>
          <cell r="EJ2869">
            <v>0</v>
          </cell>
          <cell r="EK2869">
            <v>0</v>
          </cell>
          <cell r="EM2869">
            <v>0</v>
          </cell>
          <cell r="EN2869">
            <v>0</v>
          </cell>
          <cell r="EO2869">
            <v>0</v>
          </cell>
          <cell r="EP2869">
            <v>0</v>
          </cell>
          <cell r="EQ2869">
            <v>0</v>
          </cell>
          <cell r="EV2869">
            <v>0</v>
          </cell>
          <cell r="EW2869">
            <v>0</v>
          </cell>
          <cell r="FA2869">
            <v>0</v>
          </cell>
          <cell r="FB2869">
            <v>0</v>
          </cell>
          <cell r="FD2869">
            <v>0</v>
          </cell>
          <cell r="FE2869">
            <v>0</v>
          </cell>
          <cell r="FF2869">
            <v>0</v>
          </cell>
          <cell r="FG2869">
            <v>0</v>
          </cell>
          <cell r="FH2869">
            <v>0</v>
          </cell>
          <cell r="FI2869">
            <v>0</v>
          </cell>
          <cell r="FJ2869">
            <v>0</v>
          </cell>
          <cell r="FL2869">
            <v>0</v>
          </cell>
          <cell r="FM2869">
            <v>0</v>
          </cell>
          <cell r="FN2869">
            <v>0</v>
          </cell>
          <cell r="FO2869">
            <v>0</v>
          </cell>
          <cell r="FP2869">
            <v>0</v>
          </cell>
          <cell r="FQ2869">
            <v>0</v>
          </cell>
          <cell r="FR2869">
            <v>0</v>
          </cell>
          <cell r="FS2869">
            <v>0</v>
          </cell>
          <cell r="FT2869">
            <v>0</v>
          </cell>
          <cell r="FU2869">
            <v>0</v>
          </cell>
          <cell r="FV2869">
            <v>0</v>
          </cell>
          <cell r="FW2869">
            <v>0</v>
          </cell>
          <cell r="FX2869">
            <v>0</v>
          </cell>
          <cell r="FZ2869">
            <v>0</v>
          </cell>
          <cell r="GA2869">
            <v>0</v>
          </cell>
          <cell r="GB2869">
            <v>0</v>
          </cell>
          <cell r="GC2869">
            <v>0</v>
          </cell>
          <cell r="GO2869">
            <v>0</v>
          </cell>
        </row>
        <row r="2870">
          <cell r="FP2870">
            <v>0</v>
          </cell>
        </row>
        <row r="2871">
          <cell r="FP2871">
            <v>0</v>
          </cell>
        </row>
        <row r="2872">
          <cell r="FP2872">
            <v>0</v>
          </cell>
        </row>
        <row r="2873">
          <cell r="FP2873">
            <v>0</v>
          </cell>
        </row>
        <row r="2874">
          <cell r="FP2874">
            <v>0</v>
          </cell>
        </row>
        <row r="2875">
          <cell r="FP2875">
            <v>0</v>
          </cell>
        </row>
        <row r="2876">
          <cell r="FP2876">
            <v>0</v>
          </cell>
        </row>
        <row r="2877">
          <cell r="FP2877">
            <v>0</v>
          </cell>
        </row>
        <row r="2878">
          <cell r="FP2878">
            <v>0</v>
          </cell>
        </row>
        <row r="2879">
          <cell r="FP2879">
            <v>0</v>
          </cell>
        </row>
        <row r="2880">
          <cell r="FP2880">
            <v>0</v>
          </cell>
        </row>
        <row r="2881">
          <cell r="FP2881">
            <v>0</v>
          </cell>
        </row>
        <row r="2882">
          <cell r="FP2882">
            <v>0</v>
          </cell>
        </row>
        <row r="2883">
          <cell r="FP2883">
            <v>0</v>
          </cell>
        </row>
        <row r="2884">
          <cell r="FP2884">
            <v>0</v>
          </cell>
        </row>
        <row r="2885">
          <cell r="FP2885">
            <v>0</v>
          </cell>
        </row>
        <row r="2886">
          <cell r="FP2886">
            <v>0</v>
          </cell>
        </row>
        <row r="2887">
          <cell r="FP2887">
            <v>0</v>
          </cell>
        </row>
        <row r="2888">
          <cell r="FP2888">
            <v>0</v>
          </cell>
        </row>
        <row r="2889">
          <cell r="FP2889">
            <v>0</v>
          </cell>
        </row>
        <row r="2890">
          <cell r="FP2890">
            <v>0</v>
          </cell>
        </row>
        <row r="2891">
          <cell r="FP2891">
            <v>0</v>
          </cell>
        </row>
        <row r="2892">
          <cell r="FP2892">
            <v>0</v>
          </cell>
        </row>
        <row r="2893">
          <cell r="FP2893">
            <v>0</v>
          </cell>
        </row>
        <row r="2894">
          <cell r="FP2894">
            <v>0</v>
          </cell>
        </row>
        <row r="2895">
          <cell r="FP2895">
            <v>0</v>
          </cell>
        </row>
        <row r="2896">
          <cell r="FP2896">
            <v>0</v>
          </cell>
        </row>
        <row r="2897">
          <cell r="FP2897">
            <v>0</v>
          </cell>
        </row>
        <row r="2898">
          <cell r="FP2898">
            <v>0</v>
          </cell>
        </row>
        <row r="2899">
          <cell r="FP2899">
            <v>0</v>
          </cell>
        </row>
        <row r="2900">
          <cell r="FP2900">
            <v>0</v>
          </cell>
        </row>
        <row r="2901">
          <cell r="FP2901">
            <v>0</v>
          </cell>
        </row>
        <row r="2902">
          <cell r="FP2902">
            <v>0</v>
          </cell>
        </row>
        <row r="2903">
          <cell r="FP2903">
            <v>0</v>
          </cell>
        </row>
        <row r="2904">
          <cell r="FP2904">
            <v>0</v>
          </cell>
        </row>
        <row r="2905">
          <cell r="FP2905">
            <v>0</v>
          </cell>
        </row>
        <row r="2906">
          <cell r="FP2906">
            <v>0</v>
          </cell>
        </row>
        <row r="2907">
          <cell r="FP2907">
            <v>0</v>
          </cell>
        </row>
        <row r="2908">
          <cell r="FP2908">
            <v>0</v>
          </cell>
        </row>
        <row r="2909">
          <cell r="FP2909">
            <v>0</v>
          </cell>
        </row>
        <row r="2910">
          <cell r="FP2910">
            <v>0</v>
          </cell>
        </row>
        <row r="2911">
          <cell r="FP2911">
            <v>0</v>
          </cell>
        </row>
        <row r="2912">
          <cell r="FP2912">
            <v>0</v>
          </cell>
        </row>
        <row r="2913">
          <cell r="FP2913">
            <v>0</v>
          </cell>
        </row>
        <row r="2914">
          <cell r="FP2914">
            <v>0</v>
          </cell>
        </row>
        <row r="2915">
          <cell r="FP2915">
            <v>0</v>
          </cell>
        </row>
        <row r="2916">
          <cell r="FP2916">
            <v>0</v>
          </cell>
        </row>
        <row r="2917">
          <cell r="FP2917">
            <v>0</v>
          </cell>
        </row>
        <row r="2918">
          <cell r="FP2918">
            <v>0</v>
          </cell>
        </row>
        <row r="2919">
          <cell r="FP2919">
            <v>0</v>
          </cell>
        </row>
        <row r="2920">
          <cell r="FP2920">
            <v>0</v>
          </cell>
        </row>
        <row r="2921">
          <cell r="FP2921">
            <v>0</v>
          </cell>
        </row>
        <row r="2922">
          <cell r="FP2922">
            <v>0</v>
          </cell>
        </row>
        <row r="2923">
          <cell r="FP2923">
            <v>0</v>
          </cell>
        </row>
        <row r="2924">
          <cell r="FP2924">
            <v>0</v>
          </cell>
        </row>
        <row r="2925">
          <cell r="FP2925">
            <v>0</v>
          </cell>
        </row>
        <row r="2926">
          <cell r="FP2926">
            <v>0</v>
          </cell>
        </row>
        <row r="2927">
          <cell r="FP2927">
            <v>0</v>
          </cell>
        </row>
        <row r="2928">
          <cell r="FP2928">
            <v>0</v>
          </cell>
        </row>
        <row r="2929">
          <cell r="FP2929">
            <v>0</v>
          </cell>
        </row>
        <row r="2930">
          <cell r="FP2930">
            <v>0</v>
          </cell>
        </row>
        <row r="2931">
          <cell r="FP2931">
            <v>0</v>
          </cell>
        </row>
        <row r="2932">
          <cell r="FP2932">
            <v>0</v>
          </cell>
        </row>
        <row r="2933">
          <cell r="FP2933">
            <v>0</v>
          </cell>
        </row>
        <row r="2934">
          <cell r="FP2934">
            <v>0</v>
          </cell>
        </row>
        <row r="2935">
          <cell r="FP2935">
            <v>0</v>
          </cell>
        </row>
        <row r="2936">
          <cell r="FP2936">
            <v>0</v>
          </cell>
        </row>
        <row r="2937">
          <cell r="FP2937">
            <v>0</v>
          </cell>
        </row>
        <row r="2938">
          <cell r="FP2938">
            <v>0</v>
          </cell>
        </row>
        <row r="2939">
          <cell r="FP2939">
            <v>0</v>
          </cell>
        </row>
        <row r="2940">
          <cell r="FP2940">
            <v>0</v>
          </cell>
        </row>
        <row r="2941">
          <cell r="FP2941">
            <v>0</v>
          </cell>
        </row>
        <row r="2942">
          <cell r="FP2942">
            <v>0</v>
          </cell>
        </row>
        <row r="2943">
          <cell r="FP2943">
            <v>0</v>
          </cell>
        </row>
        <row r="2944">
          <cell r="FP2944">
            <v>0</v>
          </cell>
        </row>
        <row r="2945">
          <cell r="FP2945">
            <v>0</v>
          </cell>
        </row>
        <row r="2946">
          <cell r="FP2946">
            <v>0</v>
          </cell>
        </row>
        <row r="2947">
          <cell r="FP2947">
            <v>0</v>
          </cell>
        </row>
        <row r="2948">
          <cell r="FP2948">
            <v>0</v>
          </cell>
        </row>
        <row r="2949">
          <cell r="FP2949">
            <v>0</v>
          </cell>
        </row>
        <row r="2950">
          <cell r="FP2950">
            <v>0</v>
          </cell>
        </row>
        <row r="2951">
          <cell r="FP2951">
            <v>0</v>
          </cell>
        </row>
        <row r="2952">
          <cell r="FP2952">
            <v>0</v>
          </cell>
        </row>
        <row r="2953">
          <cell r="FP2953">
            <v>0</v>
          </cell>
        </row>
        <row r="2954">
          <cell r="FP2954">
            <v>0</v>
          </cell>
        </row>
        <row r="2955">
          <cell r="FP2955">
            <v>0</v>
          </cell>
        </row>
        <row r="2956">
          <cell r="FP2956">
            <v>0</v>
          </cell>
        </row>
        <row r="2957">
          <cell r="FP2957">
            <v>0</v>
          </cell>
        </row>
        <row r="2958">
          <cell r="FP2958">
            <v>0</v>
          </cell>
        </row>
        <row r="2959">
          <cell r="FP2959">
            <v>0</v>
          </cell>
        </row>
        <row r="2960">
          <cell r="FP2960">
            <v>0</v>
          </cell>
        </row>
        <row r="2961">
          <cell r="FP2961">
            <v>0</v>
          </cell>
        </row>
        <row r="2962">
          <cell r="FP2962">
            <v>0</v>
          </cell>
        </row>
        <row r="2963">
          <cell r="FP2963">
            <v>0</v>
          </cell>
        </row>
        <row r="2964">
          <cell r="FP2964">
            <v>0</v>
          </cell>
        </row>
        <row r="2965">
          <cell r="FP2965">
            <v>0</v>
          </cell>
        </row>
        <row r="2966">
          <cell r="FP2966">
            <v>0</v>
          </cell>
        </row>
        <row r="2967">
          <cell r="FP2967">
            <v>0</v>
          </cell>
        </row>
        <row r="2968">
          <cell r="FP2968">
            <v>0</v>
          </cell>
        </row>
        <row r="2969">
          <cell r="FP2969">
            <v>0</v>
          </cell>
        </row>
        <row r="2970">
          <cell r="FP2970">
            <v>0</v>
          </cell>
        </row>
        <row r="2971">
          <cell r="FP2971">
            <v>0</v>
          </cell>
        </row>
        <row r="2972">
          <cell r="FP2972">
            <v>0</v>
          </cell>
        </row>
        <row r="2973">
          <cell r="FP2973">
            <v>0</v>
          </cell>
        </row>
        <row r="2974">
          <cell r="FP2974">
            <v>0</v>
          </cell>
        </row>
        <row r="2975">
          <cell r="FP2975">
            <v>0</v>
          </cell>
        </row>
        <row r="2976">
          <cell r="FP2976">
            <v>0</v>
          </cell>
        </row>
        <row r="2977">
          <cell r="FP2977">
            <v>0</v>
          </cell>
        </row>
        <row r="2978">
          <cell r="FP2978">
            <v>0</v>
          </cell>
        </row>
        <row r="2979">
          <cell r="FP2979">
            <v>0</v>
          </cell>
        </row>
        <row r="2980">
          <cell r="FP2980">
            <v>0</v>
          </cell>
        </row>
        <row r="2981">
          <cell r="FP2981">
            <v>0</v>
          </cell>
        </row>
        <row r="2982">
          <cell r="FP2982">
            <v>0</v>
          </cell>
        </row>
        <row r="2983">
          <cell r="FP2983">
            <v>0</v>
          </cell>
        </row>
        <row r="2984">
          <cell r="FP2984">
            <v>0</v>
          </cell>
        </row>
        <row r="2985">
          <cell r="FP2985">
            <v>0</v>
          </cell>
        </row>
        <row r="2986">
          <cell r="FP2986">
            <v>0</v>
          </cell>
        </row>
        <row r="2987">
          <cell r="FP2987">
            <v>0</v>
          </cell>
        </row>
        <row r="2988">
          <cell r="FP2988">
            <v>0</v>
          </cell>
        </row>
        <row r="2989">
          <cell r="FP2989">
            <v>0</v>
          </cell>
        </row>
        <row r="2990">
          <cell r="FP2990">
            <v>0</v>
          </cell>
        </row>
        <row r="2991">
          <cell r="FP2991">
            <v>0</v>
          </cell>
        </row>
        <row r="2992">
          <cell r="FP2992">
            <v>0</v>
          </cell>
        </row>
        <row r="2993">
          <cell r="FP2993">
            <v>0</v>
          </cell>
        </row>
        <row r="2994">
          <cell r="FP2994">
            <v>0</v>
          </cell>
        </row>
        <row r="2995">
          <cell r="FP2995">
            <v>0</v>
          </cell>
        </row>
        <row r="2996">
          <cell r="FP2996">
            <v>0</v>
          </cell>
        </row>
        <row r="2997">
          <cell r="FP2997">
            <v>0</v>
          </cell>
        </row>
        <row r="2998">
          <cell r="FP2998">
            <v>0</v>
          </cell>
        </row>
        <row r="2999">
          <cell r="FP2999">
            <v>0</v>
          </cell>
        </row>
        <row r="3000">
          <cell r="FP3000">
            <v>0</v>
          </cell>
        </row>
        <row r="3001">
          <cell r="FP3001">
            <v>0</v>
          </cell>
        </row>
        <row r="3002">
          <cell r="FP3002">
            <v>0</v>
          </cell>
        </row>
        <row r="3003">
          <cell r="FP3003">
            <v>0</v>
          </cell>
        </row>
        <row r="3004">
          <cell r="FP3004">
            <v>0</v>
          </cell>
        </row>
        <row r="3005">
          <cell r="FP3005">
            <v>0</v>
          </cell>
        </row>
        <row r="3006">
          <cell r="FP3006">
            <v>0</v>
          </cell>
        </row>
        <row r="3007">
          <cell r="FP3007">
            <v>0</v>
          </cell>
        </row>
        <row r="3008">
          <cell r="FP3008">
            <v>0</v>
          </cell>
        </row>
        <row r="3009">
          <cell r="FP3009">
            <v>0</v>
          </cell>
        </row>
        <row r="3010">
          <cell r="FP3010">
            <v>0</v>
          </cell>
        </row>
        <row r="3011">
          <cell r="FP3011">
            <v>0</v>
          </cell>
        </row>
        <row r="3012">
          <cell r="FP3012">
            <v>0</v>
          </cell>
        </row>
        <row r="3013">
          <cell r="FP3013">
            <v>0</v>
          </cell>
        </row>
        <row r="3014">
          <cell r="FP3014">
            <v>0</v>
          </cell>
        </row>
        <row r="3015">
          <cell r="FP3015">
            <v>0</v>
          </cell>
        </row>
        <row r="3016">
          <cell r="FP3016">
            <v>0</v>
          </cell>
        </row>
        <row r="3017">
          <cell r="FP3017">
            <v>0</v>
          </cell>
        </row>
        <row r="3018">
          <cell r="FP3018">
            <v>0</v>
          </cell>
        </row>
        <row r="3019">
          <cell r="FP3019">
            <v>0</v>
          </cell>
        </row>
        <row r="3020">
          <cell r="FP3020">
            <v>0</v>
          </cell>
        </row>
        <row r="3021">
          <cell r="FP3021">
            <v>0</v>
          </cell>
        </row>
        <row r="3022">
          <cell r="FP3022">
            <v>0</v>
          </cell>
        </row>
        <row r="3023">
          <cell r="FP3023">
            <v>0</v>
          </cell>
        </row>
        <row r="3024">
          <cell r="FP3024">
            <v>0</v>
          </cell>
        </row>
        <row r="3025">
          <cell r="FP3025">
            <v>0</v>
          </cell>
        </row>
        <row r="3026">
          <cell r="FP3026">
            <v>0</v>
          </cell>
        </row>
        <row r="3027">
          <cell r="FP3027">
            <v>0</v>
          </cell>
        </row>
        <row r="3028">
          <cell r="FP3028">
            <v>0</v>
          </cell>
        </row>
        <row r="3029">
          <cell r="FP3029">
            <v>0</v>
          </cell>
        </row>
        <row r="3030">
          <cell r="FP3030">
            <v>0</v>
          </cell>
        </row>
        <row r="3031">
          <cell r="FP3031">
            <v>0</v>
          </cell>
        </row>
        <row r="3032">
          <cell r="FP3032">
            <v>0</v>
          </cell>
        </row>
        <row r="3033">
          <cell r="FP3033">
            <v>0</v>
          </cell>
        </row>
        <row r="3034">
          <cell r="FP3034">
            <v>0</v>
          </cell>
        </row>
        <row r="3035">
          <cell r="FP3035">
            <v>0</v>
          </cell>
        </row>
        <row r="3036">
          <cell r="FP3036">
            <v>0</v>
          </cell>
        </row>
        <row r="3037">
          <cell r="FP3037">
            <v>0</v>
          </cell>
        </row>
        <row r="3038">
          <cell r="FP3038">
            <v>0</v>
          </cell>
        </row>
        <row r="3039">
          <cell r="FP3039">
            <v>0</v>
          </cell>
        </row>
        <row r="3040">
          <cell r="FP3040">
            <v>0</v>
          </cell>
        </row>
        <row r="3041">
          <cell r="FP3041">
            <v>0</v>
          </cell>
        </row>
        <row r="3042">
          <cell r="FP3042">
            <v>0</v>
          </cell>
        </row>
        <row r="3043">
          <cell r="FP3043">
            <v>0</v>
          </cell>
        </row>
        <row r="3044">
          <cell r="FP3044">
            <v>0</v>
          </cell>
        </row>
        <row r="3045">
          <cell r="FP3045">
            <v>0</v>
          </cell>
        </row>
        <row r="3046">
          <cell r="FP3046">
            <v>0</v>
          </cell>
        </row>
        <row r="3047">
          <cell r="FP3047">
            <v>0</v>
          </cell>
        </row>
        <row r="3048">
          <cell r="FP3048">
            <v>0</v>
          </cell>
        </row>
        <row r="3049">
          <cell r="FP3049">
            <v>0</v>
          </cell>
        </row>
        <row r="3050">
          <cell r="FP3050">
            <v>0</v>
          </cell>
        </row>
        <row r="3051">
          <cell r="FP3051">
            <v>0</v>
          </cell>
        </row>
        <row r="3052">
          <cell r="FP3052">
            <v>0</v>
          </cell>
        </row>
        <row r="3053">
          <cell r="FP3053">
            <v>0</v>
          </cell>
        </row>
        <row r="3054">
          <cell r="FP3054">
            <v>0</v>
          </cell>
        </row>
        <row r="3055">
          <cell r="FP3055">
            <v>0</v>
          </cell>
        </row>
        <row r="3056">
          <cell r="FP3056">
            <v>0</v>
          </cell>
        </row>
        <row r="3057">
          <cell r="FP3057">
            <v>0</v>
          </cell>
        </row>
        <row r="3058">
          <cell r="FP3058">
            <v>0</v>
          </cell>
        </row>
        <row r="3059">
          <cell r="FP3059">
            <v>0</v>
          </cell>
        </row>
        <row r="3060">
          <cell r="FP3060">
            <v>0</v>
          </cell>
        </row>
        <row r="3061">
          <cell r="FP3061">
            <v>0</v>
          </cell>
        </row>
        <row r="3062">
          <cell r="FP3062">
            <v>0</v>
          </cell>
        </row>
        <row r="3063">
          <cell r="FP3063">
            <v>0</v>
          </cell>
        </row>
        <row r="3064">
          <cell r="FP3064">
            <v>0</v>
          </cell>
        </row>
        <row r="3065">
          <cell r="FP3065">
            <v>0</v>
          </cell>
        </row>
        <row r="3066">
          <cell r="FP3066">
            <v>0</v>
          </cell>
        </row>
        <row r="3067">
          <cell r="FP3067">
            <v>0</v>
          </cell>
        </row>
        <row r="3068">
          <cell r="FP3068">
            <v>0</v>
          </cell>
        </row>
        <row r="3069">
          <cell r="FP3069">
            <v>0</v>
          </cell>
        </row>
        <row r="3070">
          <cell r="FP3070">
            <v>0</v>
          </cell>
        </row>
        <row r="3071">
          <cell r="FP3071">
            <v>0</v>
          </cell>
        </row>
        <row r="3072">
          <cell r="FP3072">
            <v>0</v>
          </cell>
        </row>
        <row r="3073">
          <cell r="FP3073">
            <v>0</v>
          </cell>
        </row>
        <row r="3074">
          <cell r="FP3074">
            <v>0</v>
          </cell>
        </row>
        <row r="3075">
          <cell r="FP3075">
            <v>0</v>
          </cell>
        </row>
        <row r="3076">
          <cell r="FP3076">
            <v>0</v>
          </cell>
        </row>
        <row r="3077">
          <cell r="FP3077">
            <v>0</v>
          </cell>
        </row>
        <row r="3078">
          <cell r="FP3078">
            <v>0</v>
          </cell>
        </row>
        <row r="3079">
          <cell r="FP3079">
            <v>0</v>
          </cell>
        </row>
        <row r="3080">
          <cell r="FP3080">
            <v>0</v>
          </cell>
        </row>
        <row r="3081">
          <cell r="FP3081">
            <v>0</v>
          </cell>
        </row>
        <row r="3082">
          <cell r="FP3082">
            <v>0</v>
          </cell>
        </row>
        <row r="3083">
          <cell r="FP3083">
            <v>0</v>
          </cell>
        </row>
        <row r="3084">
          <cell r="FP3084">
            <v>0</v>
          </cell>
        </row>
        <row r="3085">
          <cell r="FP3085">
            <v>0</v>
          </cell>
        </row>
        <row r="3086">
          <cell r="FP3086">
            <v>0</v>
          </cell>
        </row>
        <row r="3087">
          <cell r="FP3087">
            <v>0</v>
          </cell>
        </row>
        <row r="3088">
          <cell r="FP3088">
            <v>0</v>
          </cell>
        </row>
        <row r="3089">
          <cell r="FP3089">
            <v>0</v>
          </cell>
        </row>
        <row r="3090">
          <cell r="FP3090">
            <v>0</v>
          </cell>
        </row>
        <row r="3091">
          <cell r="FP3091">
            <v>0</v>
          </cell>
        </row>
        <row r="3092">
          <cell r="FP3092">
            <v>0</v>
          </cell>
        </row>
        <row r="3093">
          <cell r="FP3093">
            <v>0</v>
          </cell>
        </row>
        <row r="3094">
          <cell r="FP3094">
            <v>0</v>
          </cell>
        </row>
        <row r="3095">
          <cell r="FP3095">
            <v>0</v>
          </cell>
        </row>
        <row r="3096">
          <cell r="FP3096">
            <v>0</v>
          </cell>
        </row>
        <row r="3097">
          <cell r="FP3097">
            <v>0</v>
          </cell>
        </row>
        <row r="3098">
          <cell r="FP3098">
            <v>0</v>
          </cell>
        </row>
        <row r="3099">
          <cell r="FP3099">
            <v>0</v>
          </cell>
        </row>
        <row r="3100">
          <cell r="FP3100">
            <v>0</v>
          </cell>
        </row>
        <row r="3101">
          <cell r="FP3101">
            <v>0</v>
          </cell>
        </row>
        <row r="3102">
          <cell r="FP3102">
            <v>0</v>
          </cell>
        </row>
        <row r="3103">
          <cell r="FP3103">
            <v>0</v>
          </cell>
        </row>
        <row r="3104">
          <cell r="FP3104">
            <v>0</v>
          </cell>
        </row>
        <row r="3105">
          <cell r="FP3105">
            <v>0</v>
          </cell>
        </row>
        <row r="3106">
          <cell r="FP3106">
            <v>0</v>
          </cell>
        </row>
        <row r="3107">
          <cell r="FP3107">
            <v>0</v>
          </cell>
        </row>
        <row r="3108">
          <cell r="FP3108">
            <v>0</v>
          </cell>
        </row>
        <row r="3109">
          <cell r="FP3109">
            <v>0</v>
          </cell>
        </row>
        <row r="3110">
          <cell r="FP3110">
            <v>0</v>
          </cell>
        </row>
        <row r="3111">
          <cell r="FP3111">
            <v>0</v>
          </cell>
        </row>
        <row r="3112">
          <cell r="FP3112">
            <v>0</v>
          </cell>
        </row>
        <row r="3113">
          <cell r="FP3113">
            <v>0</v>
          </cell>
        </row>
        <row r="3114">
          <cell r="FP3114">
            <v>0</v>
          </cell>
        </row>
        <row r="3115">
          <cell r="FP3115">
            <v>0</v>
          </cell>
        </row>
        <row r="3116">
          <cell r="FP3116">
            <v>0</v>
          </cell>
        </row>
        <row r="3117">
          <cell r="FP3117">
            <v>0</v>
          </cell>
        </row>
        <row r="3118">
          <cell r="FP3118">
            <v>0</v>
          </cell>
        </row>
        <row r="3119">
          <cell r="FP3119">
            <v>0</v>
          </cell>
        </row>
        <row r="3120">
          <cell r="FP3120">
            <v>0</v>
          </cell>
        </row>
        <row r="3121">
          <cell r="FP3121">
            <v>0</v>
          </cell>
        </row>
        <row r="3122">
          <cell r="FP3122">
            <v>0</v>
          </cell>
        </row>
        <row r="3123">
          <cell r="FP3123">
            <v>0</v>
          </cell>
        </row>
        <row r="3124">
          <cell r="FP3124">
            <v>0</v>
          </cell>
        </row>
        <row r="3125">
          <cell r="FP3125">
            <v>0</v>
          </cell>
        </row>
        <row r="3126">
          <cell r="FP3126">
            <v>0</v>
          </cell>
        </row>
        <row r="3127">
          <cell r="FP3127">
            <v>0</v>
          </cell>
        </row>
        <row r="3128">
          <cell r="FP3128">
            <v>0</v>
          </cell>
        </row>
        <row r="3129">
          <cell r="FP3129">
            <v>0</v>
          </cell>
        </row>
        <row r="3130">
          <cell r="FP3130">
            <v>0</v>
          </cell>
        </row>
        <row r="3131">
          <cell r="FP3131">
            <v>0</v>
          </cell>
        </row>
        <row r="3132">
          <cell r="FP3132">
            <v>0</v>
          </cell>
        </row>
        <row r="3133">
          <cell r="FP3133">
            <v>0</v>
          </cell>
        </row>
        <row r="3134">
          <cell r="FP3134">
            <v>0</v>
          </cell>
        </row>
        <row r="3135">
          <cell r="FP3135">
            <v>0</v>
          </cell>
        </row>
        <row r="3136">
          <cell r="FP3136">
            <v>0</v>
          </cell>
        </row>
        <row r="3137">
          <cell r="FP3137">
            <v>0</v>
          </cell>
        </row>
        <row r="3138">
          <cell r="FP3138">
            <v>0</v>
          </cell>
        </row>
        <row r="3139">
          <cell r="FP3139">
            <v>0</v>
          </cell>
        </row>
        <row r="3140">
          <cell r="FP3140">
            <v>0</v>
          </cell>
        </row>
        <row r="3141">
          <cell r="FP3141">
            <v>0</v>
          </cell>
        </row>
        <row r="3142">
          <cell r="FP3142">
            <v>0</v>
          </cell>
        </row>
        <row r="3143">
          <cell r="FP3143">
            <v>0</v>
          </cell>
        </row>
        <row r="3144">
          <cell r="FP3144">
            <v>0</v>
          </cell>
        </row>
        <row r="3145">
          <cell r="FP3145">
            <v>0</v>
          </cell>
        </row>
        <row r="3146">
          <cell r="FP3146">
            <v>0</v>
          </cell>
        </row>
        <row r="3147">
          <cell r="FP3147">
            <v>0</v>
          </cell>
        </row>
        <row r="3148">
          <cell r="FP3148">
            <v>0</v>
          </cell>
        </row>
        <row r="3149">
          <cell r="FP3149">
            <v>0</v>
          </cell>
        </row>
        <row r="3150">
          <cell r="FP3150">
            <v>0</v>
          </cell>
        </row>
        <row r="3151">
          <cell r="FP3151">
            <v>0</v>
          </cell>
        </row>
        <row r="3152">
          <cell r="FP3152">
            <v>0</v>
          </cell>
        </row>
        <row r="3153">
          <cell r="FP3153">
            <v>0</v>
          </cell>
        </row>
        <row r="3154">
          <cell r="FP3154">
            <v>0</v>
          </cell>
        </row>
        <row r="3155">
          <cell r="FP3155">
            <v>0</v>
          </cell>
        </row>
        <row r="3156">
          <cell r="FP3156">
            <v>0</v>
          </cell>
        </row>
        <row r="3157">
          <cell r="FP3157">
            <v>0</v>
          </cell>
        </row>
        <row r="3158">
          <cell r="FP3158">
            <v>0</v>
          </cell>
        </row>
        <row r="3159">
          <cell r="FP3159">
            <v>0</v>
          </cell>
        </row>
        <row r="3160">
          <cell r="FP3160">
            <v>0</v>
          </cell>
        </row>
        <row r="3161">
          <cell r="FP3161">
            <v>0</v>
          </cell>
        </row>
        <row r="3162">
          <cell r="FP3162">
            <v>0</v>
          </cell>
        </row>
        <row r="3163">
          <cell r="FP3163">
            <v>0</v>
          </cell>
        </row>
        <row r="3164">
          <cell r="FP3164">
            <v>0</v>
          </cell>
        </row>
        <row r="3165">
          <cell r="FP3165">
            <v>0</v>
          </cell>
        </row>
        <row r="3166">
          <cell r="FP3166">
            <v>0</v>
          </cell>
        </row>
        <row r="3167">
          <cell r="FP3167">
            <v>0</v>
          </cell>
        </row>
        <row r="3168">
          <cell r="FP3168">
            <v>0</v>
          </cell>
        </row>
        <row r="3169">
          <cell r="FP3169">
            <v>0</v>
          </cell>
        </row>
        <row r="3170">
          <cell r="FP3170">
            <v>0</v>
          </cell>
        </row>
        <row r="3171">
          <cell r="FP3171">
            <v>0</v>
          </cell>
        </row>
        <row r="3172">
          <cell r="FP3172">
            <v>0</v>
          </cell>
        </row>
        <row r="3173">
          <cell r="FP3173">
            <v>0</v>
          </cell>
        </row>
        <row r="3174">
          <cell r="FP3174">
            <v>0</v>
          </cell>
        </row>
        <row r="3175">
          <cell r="FP3175">
            <v>0</v>
          </cell>
        </row>
        <row r="3176">
          <cell r="FP3176">
            <v>0</v>
          </cell>
        </row>
        <row r="3177">
          <cell r="FP3177">
            <v>0</v>
          </cell>
        </row>
        <row r="3178">
          <cell r="FP3178">
            <v>0</v>
          </cell>
        </row>
        <row r="3179">
          <cell r="FP3179">
            <v>0</v>
          </cell>
        </row>
        <row r="3180">
          <cell r="FP3180">
            <v>0</v>
          </cell>
        </row>
        <row r="3181">
          <cell r="FP3181">
            <v>0</v>
          </cell>
        </row>
        <row r="3182">
          <cell r="FP3182">
            <v>0</v>
          </cell>
        </row>
        <row r="3183">
          <cell r="FP3183">
            <v>0</v>
          </cell>
        </row>
        <row r="3184">
          <cell r="FP3184">
            <v>0</v>
          </cell>
        </row>
        <row r="3185">
          <cell r="FP3185">
            <v>0</v>
          </cell>
        </row>
        <row r="3186">
          <cell r="FP3186">
            <v>0</v>
          </cell>
        </row>
        <row r="3187">
          <cell r="FP3187">
            <v>0</v>
          </cell>
        </row>
        <row r="3188">
          <cell r="FP3188">
            <v>0</v>
          </cell>
        </row>
        <row r="3189">
          <cell r="FP3189">
            <v>0</v>
          </cell>
        </row>
        <row r="3190">
          <cell r="FP3190">
            <v>0</v>
          </cell>
        </row>
        <row r="3191">
          <cell r="FP3191">
            <v>0</v>
          </cell>
        </row>
        <row r="3192">
          <cell r="FP3192">
            <v>0</v>
          </cell>
        </row>
        <row r="3193">
          <cell r="FP3193">
            <v>0</v>
          </cell>
        </row>
        <row r="3194">
          <cell r="FP3194">
            <v>0</v>
          </cell>
        </row>
        <row r="3195">
          <cell r="FP3195">
            <v>0</v>
          </cell>
        </row>
        <row r="3196">
          <cell r="FP3196">
            <v>0</v>
          </cell>
        </row>
        <row r="3197">
          <cell r="FP3197">
            <v>0</v>
          </cell>
        </row>
        <row r="3198">
          <cell r="FP3198">
            <v>0</v>
          </cell>
        </row>
        <row r="3199">
          <cell r="FP3199">
            <v>0</v>
          </cell>
        </row>
        <row r="3200">
          <cell r="FP3200">
            <v>0</v>
          </cell>
        </row>
        <row r="3201">
          <cell r="FP3201">
            <v>0</v>
          </cell>
        </row>
        <row r="3202">
          <cell r="FP3202">
            <v>0</v>
          </cell>
        </row>
        <row r="3203">
          <cell r="FP3203">
            <v>0</v>
          </cell>
        </row>
        <row r="3204">
          <cell r="FP3204">
            <v>0</v>
          </cell>
        </row>
        <row r="3205">
          <cell r="FP3205">
            <v>0</v>
          </cell>
        </row>
        <row r="3206">
          <cell r="FP3206">
            <v>0</v>
          </cell>
        </row>
        <row r="3207">
          <cell r="FP3207">
            <v>0</v>
          </cell>
        </row>
        <row r="3208">
          <cell r="FP3208">
            <v>0</v>
          </cell>
        </row>
        <row r="3209">
          <cell r="FP3209">
            <v>0</v>
          </cell>
        </row>
        <row r="3210">
          <cell r="FP3210">
            <v>0</v>
          </cell>
        </row>
        <row r="3211">
          <cell r="FP3211">
            <v>0</v>
          </cell>
        </row>
        <row r="3212">
          <cell r="FP3212">
            <v>0</v>
          </cell>
        </row>
        <row r="3213">
          <cell r="FP3213">
            <v>0</v>
          </cell>
        </row>
        <row r="3214">
          <cell r="FP3214">
            <v>0</v>
          </cell>
        </row>
        <row r="3215">
          <cell r="FP3215">
            <v>0</v>
          </cell>
        </row>
        <row r="3216">
          <cell r="FP3216">
            <v>0</v>
          </cell>
        </row>
        <row r="3217">
          <cell r="FP3217">
            <v>0</v>
          </cell>
        </row>
        <row r="3218">
          <cell r="FP3218">
            <v>0</v>
          </cell>
        </row>
        <row r="3219">
          <cell r="FP3219">
            <v>0</v>
          </cell>
        </row>
        <row r="3220">
          <cell r="FP3220">
            <v>0</v>
          </cell>
        </row>
        <row r="3221">
          <cell r="FP3221">
            <v>0</v>
          </cell>
        </row>
        <row r="3222">
          <cell r="FP3222">
            <v>0</v>
          </cell>
        </row>
        <row r="3223">
          <cell r="FP3223">
            <v>0</v>
          </cell>
        </row>
        <row r="3224">
          <cell r="FP3224">
            <v>0</v>
          </cell>
        </row>
        <row r="3225">
          <cell r="FP3225">
            <v>0</v>
          </cell>
        </row>
        <row r="3226">
          <cell r="FP3226">
            <v>0</v>
          </cell>
        </row>
        <row r="3227">
          <cell r="FP3227">
            <v>0</v>
          </cell>
        </row>
        <row r="3228">
          <cell r="FP3228">
            <v>0</v>
          </cell>
        </row>
        <row r="3229">
          <cell r="FP3229">
            <v>0</v>
          </cell>
        </row>
        <row r="3230">
          <cell r="FP3230">
            <v>0</v>
          </cell>
        </row>
        <row r="3231">
          <cell r="FP3231">
            <v>0</v>
          </cell>
        </row>
        <row r="3232">
          <cell r="FP3232">
            <v>0</v>
          </cell>
        </row>
        <row r="3233">
          <cell r="FP3233">
            <v>0</v>
          </cell>
        </row>
        <row r="3234">
          <cell r="FP3234">
            <v>0</v>
          </cell>
        </row>
        <row r="3235">
          <cell r="FP3235">
            <v>0</v>
          </cell>
        </row>
        <row r="3236">
          <cell r="FP3236">
            <v>0</v>
          </cell>
        </row>
        <row r="3237">
          <cell r="FP3237">
            <v>0</v>
          </cell>
        </row>
        <row r="3238">
          <cell r="FP3238">
            <v>0</v>
          </cell>
        </row>
        <row r="3239">
          <cell r="FP3239">
            <v>0</v>
          </cell>
        </row>
        <row r="3240">
          <cell r="FP3240">
            <v>0</v>
          </cell>
        </row>
        <row r="3241">
          <cell r="FP3241">
            <v>0</v>
          </cell>
        </row>
        <row r="3242">
          <cell r="FP3242">
            <v>0</v>
          </cell>
        </row>
        <row r="3243">
          <cell r="FP3243">
            <v>0</v>
          </cell>
        </row>
        <row r="3244">
          <cell r="FP3244">
            <v>0</v>
          </cell>
        </row>
        <row r="3245">
          <cell r="FP3245">
            <v>0</v>
          </cell>
        </row>
        <row r="3246">
          <cell r="FP3246">
            <v>0</v>
          </cell>
        </row>
        <row r="3247">
          <cell r="FP3247">
            <v>0</v>
          </cell>
        </row>
        <row r="3248">
          <cell r="FP3248">
            <v>0</v>
          </cell>
        </row>
        <row r="3249">
          <cell r="FP3249">
            <v>0</v>
          </cell>
        </row>
        <row r="3250">
          <cell r="FP3250">
            <v>0</v>
          </cell>
        </row>
        <row r="3251">
          <cell r="FP3251">
            <v>0</v>
          </cell>
        </row>
        <row r="3252">
          <cell r="FP3252">
            <v>0</v>
          </cell>
        </row>
        <row r="3253">
          <cell r="FP3253">
            <v>0</v>
          </cell>
        </row>
        <row r="3254">
          <cell r="FP3254">
            <v>0</v>
          </cell>
        </row>
        <row r="3255">
          <cell r="FP3255">
            <v>0</v>
          </cell>
        </row>
        <row r="3256">
          <cell r="FP3256">
            <v>0</v>
          </cell>
        </row>
        <row r="3257">
          <cell r="FP3257">
            <v>0</v>
          </cell>
        </row>
        <row r="3258">
          <cell r="FP3258">
            <v>0</v>
          </cell>
        </row>
        <row r="3259">
          <cell r="FP3259">
            <v>0</v>
          </cell>
        </row>
        <row r="3260">
          <cell r="FP3260">
            <v>0</v>
          </cell>
        </row>
        <row r="3261">
          <cell r="FP3261">
            <v>0</v>
          </cell>
        </row>
        <row r="3262">
          <cell r="FP3262">
            <v>0</v>
          </cell>
        </row>
        <row r="3263">
          <cell r="FP3263">
            <v>0</v>
          </cell>
        </row>
        <row r="3264">
          <cell r="FP3264">
            <v>0</v>
          </cell>
        </row>
        <row r="3265">
          <cell r="FP3265">
            <v>0</v>
          </cell>
        </row>
        <row r="3266">
          <cell r="FP3266">
            <v>0</v>
          </cell>
        </row>
        <row r="3267">
          <cell r="FP3267">
            <v>0</v>
          </cell>
        </row>
        <row r="3268">
          <cell r="FP3268">
            <v>0</v>
          </cell>
        </row>
        <row r="3269">
          <cell r="FP3269">
            <v>0</v>
          </cell>
        </row>
        <row r="3270">
          <cell r="FP3270">
            <v>0</v>
          </cell>
        </row>
        <row r="3271">
          <cell r="FP3271">
            <v>0</v>
          </cell>
        </row>
        <row r="3272">
          <cell r="FP3272">
            <v>0</v>
          </cell>
        </row>
        <row r="3273">
          <cell r="FP3273">
            <v>0</v>
          </cell>
        </row>
        <row r="3274">
          <cell r="FP3274">
            <v>0</v>
          </cell>
        </row>
        <row r="3275">
          <cell r="FP3275">
            <v>0</v>
          </cell>
        </row>
        <row r="3276">
          <cell r="FP3276">
            <v>0</v>
          </cell>
        </row>
        <row r="3277">
          <cell r="FP3277">
            <v>0</v>
          </cell>
        </row>
        <row r="3278">
          <cell r="FP3278">
            <v>0</v>
          </cell>
        </row>
        <row r="3279">
          <cell r="FP3279">
            <v>0</v>
          </cell>
        </row>
        <row r="3280">
          <cell r="FP3280">
            <v>0</v>
          </cell>
        </row>
        <row r="3281">
          <cell r="FP3281">
            <v>0</v>
          </cell>
        </row>
        <row r="3282">
          <cell r="FP3282">
            <v>0</v>
          </cell>
        </row>
        <row r="3283">
          <cell r="FP3283">
            <v>0</v>
          </cell>
        </row>
        <row r="3284">
          <cell r="FP3284">
            <v>0</v>
          </cell>
        </row>
        <row r="3285">
          <cell r="FP3285">
            <v>0</v>
          </cell>
        </row>
        <row r="3286">
          <cell r="FP3286">
            <v>0</v>
          </cell>
        </row>
        <row r="3287">
          <cell r="FP3287">
            <v>0</v>
          </cell>
        </row>
        <row r="3288">
          <cell r="FP3288">
            <v>0</v>
          </cell>
        </row>
        <row r="3289">
          <cell r="FP3289">
            <v>0</v>
          </cell>
        </row>
        <row r="3290">
          <cell r="FP3290">
            <v>0</v>
          </cell>
        </row>
        <row r="3291">
          <cell r="FP3291">
            <v>0</v>
          </cell>
        </row>
        <row r="3292">
          <cell r="FP3292">
            <v>0</v>
          </cell>
        </row>
        <row r="3293">
          <cell r="FP3293">
            <v>0</v>
          </cell>
        </row>
        <row r="3294">
          <cell r="FP3294">
            <v>0</v>
          </cell>
        </row>
        <row r="3295">
          <cell r="FP3295">
            <v>0</v>
          </cell>
        </row>
        <row r="3296">
          <cell r="FP3296">
            <v>0</v>
          </cell>
        </row>
        <row r="3297">
          <cell r="FP3297">
            <v>0</v>
          </cell>
        </row>
        <row r="3298">
          <cell r="FP3298">
            <v>0</v>
          </cell>
        </row>
        <row r="3299">
          <cell r="FP3299">
            <v>0</v>
          </cell>
        </row>
        <row r="3300">
          <cell r="FP3300">
            <v>0</v>
          </cell>
        </row>
        <row r="3301">
          <cell r="FP3301">
            <v>0</v>
          </cell>
        </row>
        <row r="3302">
          <cell r="FP3302">
            <v>0</v>
          </cell>
        </row>
        <row r="3303">
          <cell r="FP3303">
            <v>0</v>
          </cell>
        </row>
        <row r="3304">
          <cell r="FP3304">
            <v>0</v>
          </cell>
        </row>
        <row r="3305">
          <cell r="FP3305">
            <v>0</v>
          </cell>
        </row>
        <row r="3306">
          <cell r="FP3306">
            <v>0</v>
          </cell>
        </row>
        <row r="3307">
          <cell r="FP3307">
            <v>0</v>
          </cell>
        </row>
        <row r="3308">
          <cell r="FP3308">
            <v>0</v>
          </cell>
        </row>
        <row r="3309">
          <cell r="FP3309">
            <v>0</v>
          </cell>
        </row>
        <row r="3310">
          <cell r="FP3310">
            <v>0</v>
          </cell>
        </row>
        <row r="3311">
          <cell r="FP3311">
            <v>0</v>
          </cell>
        </row>
        <row r="3312">
          <cell r="FP3312">
            <v>0</v>
          </cell>
        </row>
        <row r="3313">
          <cell r="FP3313">
            <v>0</v>
          </cell>
        </row>
        <row r="3314">
          <cell r="FP3314">
            <v>0</v>
          </cell>
        </row>
        <row r="3315">
          <cell r="FP3315">
            <v>0</v>
          </cell>
        </row>
        <row r="3316">
          <cell r="FP3316">
            <v>0</v>
          </cell>
        </row>
        <row r="3317">
          <cell r="FP3317">
            <v>0</v>
          </cell>
        </row>
        <row r="3318">
          <cell r="FP3318">
            <v>0</v>
          </cell>
        </row>
        <row r="3319">
          <cell r="FP3319">
            <v>0</v>
          </cell>
        </row>
        <row r="3320">
          <cell r="FP3320">
            <v>0</v>
          </cell>
        </row>
        <row r="3321">
          <cell r="FP3321">
            <v>0</v>
          </cell>
        </row>
        <row r="3322">
          <cell r="FP3322">
            <v>0</v>
          </cell>
        </row>
        <row r="3323">
          <cell r="FP3323">
            <v>0</v>
          </cell>
        </row>
        <row r="3324">
          <cell r="FP3324">
            <v>0</v>
          </cell>
        </row>
        <row r="3325">
          <cell r="FP3325">
            <v>0</v>
          </cell>
        </row>
        <row r="3326">
          <cell r="FP3326">
            <v>0</v>
          </cell>
        </row>
        <row r="3327">
          <cell r="FP3327">
            <v>0</v>
          </cell>
        </row>
        <row r="3328">
          <cell r="FP3328">
            <v>0</v>
          </cell>
        </row>
        <row r="3329">
          <cell r="FP3329">
            <v>0</v>
          </cell>
        </row>
        <row r="3330">
          <cell r="FP3330">
            <v>0</v>
          </cell>
        </row>
        <row r="3331">
          <cell r="FP3331">
            <v>0</v>
          </cell>
        </row>
        <row r="3332">
          <cell r="FP3332">
            <v>0</v>
          </cell>
        </row>
        <row r="3333">
          <cell r="FP3333">
            <v>0</v>
          </cell>
        </row>
        <row r="3334">
          <cell r="FP3334">
            <v>0</v>
          </cell>
        </row>
        <row r="3335">
          <cell r="FP3335">
            <v>0</v>
          </cell>
        </row>
        <row r="3336">
          <cell r="FP3336">
            <v>0</v>
          </cell>
        </row>
        <row r="3337">
          <cell r="FP3337">
            <v>0</v>
          </cell>
        </row>
        <row r="3338">
          <cell r="FP3338">
            <v>0</v>
          </cell>
        </row>
        <row r="3339">
          <cell r="FP3339">
            <v>0</v>
          </cell>
        </row>
        <row r="3340">
          <cell r="FP3340">
            <v>0</v>
          </cell>
        </row>
        <row r="3341">
          <cell r="FP3341">
            <v>0</v>
          </cell>
        </row>
        <row r="3342">
          <cell r="FP3342">
            <v>0</v>
          </cell>
        </row>
        <row r="3343">
          <cell r="FP3343">
            <v>0</v>
          </cell>
        </row>
        <row r="3344">
          <cell r="FP3344">
            <v>0</v>
          </cell>
        </row>
        <row r="3345">
          <cell r="FP3345">
            <v>0</v>
          </cell>
        </row>
        <row r="3346">
          <cell r="FP3346">
            <v>0</v>
          </cell>
        </row>
        <row r="3347">
          <cell r="FP3347">
            <v>0</v>
          </cell>
        </row>
        <row r="3348">
          <cell r="FP3348">
            <v>0</v>
          </cell>
        </row>
        <row r="3349">
          <cell r="FP3349">
            <v>0</v>
          </cell>
        </row>
        <row r="3350">
          <cell r="FP3350">
            <v>0</v>
          </cell>
        </row>
        <row r="3351">
          <cell r="FP3351">
            <v>0</v>
          </cell>
        </row>
        <row r="3352">
          <cell r="FP3352">
            <v>0</v>
          </cell>
        </row>
        <row r="3353">
          <cell r="FP3353">
            <v>0</v>
          </cell>
        </row>
        <row r="3354">
          <cell r="FP3354">
            <v>0</v>
          </cell>
        </row>
        <row r="3355">
          <cell r="FP3355">
            <v>0</v>
          </cell>
        </row>
        <row r="3356">
          <cell r="FP3356">
            <v>0</v>
          </cell>
        </row>
        <row r="3357">
          <cell r="FP3357">
            <v>0</v>
          </cell>
        </row>
        <row r="3358">
          <cell r="FP3358">
            <v>0</v>
          </cell>
        </row>
        <row r="3359">
          <cell r="FP3359">
            <v>0</v>
          </cell>
        </row>
        <row r="3360">
          <cell r="FP3360">
            <v>0</v>
          </cell>
        </row>
        <row r="3361">
          <cell r="FP3361">
            <v>0</v>
          </cell>
        </row>
        <row r="3362">
          <cell r="FP3362">
            <v>0</v>
          </cell>
        </row>
        <row r="3363">
          <cell r="FP3363">
            <v>0</v>
          </cell>
        </row>
        <row r="3364">
          <cell r="FP3364">
            <v>0</v>
          </cell>
        </row>
        <row r="3365">
          <cell r="FP3365">
            <v>0</v>
          </cell>
        </row>
        <row r="3366">
          <cell r="FP3366">
            <v>0</v>
          </cell>
        </row>
        <row r="3367">
          <cell r="FP3367">
            <v>0</v>
          </cell>
        </row>
        <row r="3368">
          <cell r="FP3368">
            <v>0</v>
          </cell>
        </row>
        <row r="3369">
          <cell r="FP3369">
            <v>0</v>
          </cell>
        </row>
        <row r="3370">
          <cell r="FP3370">
            <v>0</v>
          </cell>
        </row>
        <row r="3371">
          <cell r="FP3371">
            <v>0</v>
          </cell>
        </row>
        <row r="3372">
          <cell r="FP3372">
            <v>0</v>
          </cell>
        </row>
        <row r="3373">
          <cell r="FP3373">
            <v>0</v>
          </cell>
        </row>
        <row r="3374">
          <cell r="FP3374">
            <v>0</v>
          </cell>
        </row>
        <row r="3375">
          <cell r="FP3375">
            <v>0</v>
          </cell>
        </row>
        <row r="3376">
          <cell r="FP3376">
            <v>0</v>
          </cell>
        </row>
        <row r="3377">
          <cell r="FP3377">
            <v>0</v>
          </cell>
        </row>
        <row r="3378">
          <cell r="FP3378">
            <v>0</v>
          </cell>
        </row>
        <row r="3379">
          <cell r="FP3379">
            <v>0</v>
          </cell>
        </row>
        <row r="3380">
          <cell r="FP3380">
            <v>0</v>
          </cell>
        </row>
        <row r="3381">
          <cell r="FP3381">
            <v>0</v>
          </cell>
        </row>
        <row r="3382">
          <cell r="FP3382">
            <v>0</v>
          </cell>
        </row>
        <row r="3383">
          <cell r="FP3383">
            <v>0</v>
          </cell>
        </row>
        <row r="3384">
          <cell r="FP3384">
            <v>0</v>
          </cell>
        </row>
        <row r="3385">
          <cell r="FP3385">
            <v>0</v>
          </cell>
        </row>
        <row r="3386">
          <cell r="FP3386">
            <v>0</v>
          </cell>
        </row>
        <row r="3387">
          <cell r="FP3387">
            <v>0</v>
          </cell>
        </row>
        <row r="3388">
          <cell r="FP3388">
            <v>0</v>
          </cell>
        </row>
        <row r="3389">
          <cell r="FP3389">
            <v>0</v>
          </cell>
        </row>
        <row r="3390">
          <cell r="FP3390">
            <v>0</v>
          </cell>
        </row>
        <row r="3391">
          <cell r="FP3391">
            <v>0</v>
          </cell>
        </row>
        <row r="3392">
          <cell r="FP3392">
            <v>0</v>
          </cell>
        </row>
        <row r="3393">
          <cell r="FP3393">
            <v>0</v>
          </cell>
        </row>
        <row r="3394">
          <cell r="FP3394">
            <v>0</v>
          </cell>
        </row>
        <row r="3395">
          <cell r="FP3395">
            <v>0</v>
          </cell>
        </row>
        <row r="3396">
          <cell r="FP3396">
            <v>0</v>
          </cell>
        </row>
        <row r="3397">
          <cell r="FP3397">
            <v>0</v>
          </cell>
        </row>
        <row r="3398">
          <cell r="FP3398">
            <v>0</v>
          </cell>
        </row>
        <row r="3399">
          <cell r="FP3399">
            <v>0</v>
          </cell>
        </row>
        <row r="3400">
          <cell r="FP3400">
            <v>0</v>
          </cell>
        </row>
        <row r="3401">
          <cell r="FP3401">
            <v>0</v>
          </cell>
        </row>
        <row r="3402">
          <cell r="FP3402">
            <v>0</v>
          </cell>
        </row>
        <row r="3403">
          <cell r="FP3403">
            <v>0</v>
          </cell>
        </row>
        <row r="3404">
          <cell r="FP3404">
            <v>0</v>
          </cell>
        </row>
        <row r="3405">
          <cell r="FP3405">
            <v>0</v>
          </cell>
        </row>
        <row r="3406">
          <cell r="FP3406">
            <v>0</v>
          </cell>
        </row>
        <row r="3407">
          <cell r="FP3407">
            <v>0</v>
          </cell>
        </row>
        <row r="3408">
          <cell r="FP3408">
            <v>0</v>
          </cell>
        </row>
        <row r="3409">
          <cell r="FP3409">
            <v>0</v>
          </cell>
        </row>
        <row r="3410">
          <cell r="FP3410">
            <v>0</v>
          </cell>
        </row>
        <row r="3411">
          <cell r="FP3411">
            <v>0</v>
          </cell>
        </row>
        <row r="3412">
          <cell r="FP3412">
            <v>0</v>
          </cell>
        </row>
        <row r="3413">
          <cell r="FP3413">
            <v>0</v>
          </cell>
        </row>
        <row r="3414">
          <cell r="FP3414">
            <v>0</v>
          </cell>
        </row>
        <row r="3415">
          <cell r="FP3415">
            <v>0</v>
          </cell>
        </row>
        <row r="3416">
          <cell r="FP3416">
            <v>0</v>
          </cell>
        </row>
        <row r="3417">
          <cell r="FP3417">
            <v>0</v>
          </cell>
        </row>
        <row r="3418">
          <cell r="FP3418">
            <v>0</v>
          </cell>
        </row>
        <row r="3419">
          <cell r="FP3419">
            <v>0</v>
          </cell>
        </row>
        <row r="3420">
          <cell r="FP3420">
            <v>0</v>
          </cell>
        </row>
        <row r="3421">
          <cell r="FP3421">
            <v>0</v>
          </cell>
        </row>
        <row r="3422">
          <cell r="FP3422">
            <v>0</v>
          </cell>
        </row>
        <row r="3423">
          <cell r="FP3423">
            <v>0</v>
          </cell>
        </row>
        <row r="3424">
          <cell r="FP3424">
            <v>0</v>
          </cell>
        </row>
        <row r="3425">
          <cell r="FP3425">
            <v>0</v>
          </cell>
        </row>
        <row r="3426">
          <cell r="FP3426">
            <v>0</v>
          </cell>
        </row>
        <row r="3427">
          <cell r="FP3427">
            <v>0</v>
          </cell>
        </row>
        <row r="3428">
          <cell r="FP3428">
            <v>0</v>
          </cell>
        </row>
        <row r="3429">
          <cell r="FP3429">
            <v>0</v>
          </cell>
        </row>
        <row r="3430">
          <cell r="FP3430">
            <v>0</v>
          </cell>
        </row>
        <row r="3431">
          <cell r="FP3431">
            <v>0</v>
          </cell>
        </row>
        <row r="3432">
          <cell r="FP3432">
            <v>0</v>
          </cell>
        </row>
        <row r="3433">
          <cell r="FP3433">
            <v>0</v>
          </cell>
        </row>
        <row r="3434">
          <cell r="FP3434">
            <v>0</v>
          </cell>
        </row>
        <row r="3435">
          <cell r="FP3435">
            <v>0</v>
          </cell>
        </row>
        <row r="3436">
          <cell r="FP3436">
            <v>0</v>
          </cell>
        </row>
        <row r="3437">
          <cell r="FP3437">
            <v>0</v>
          </cell>
        </row>
        <row r="3438">
          <cell r="FP3438">
            <v>0</v>
          </cell>
        </row>
        <row r="3439">
          <cell r="FP3439">
            <v>0</v>
          </cell>
        </row>
        <row r="3440">
          <cell r="FP3440">
            <v>0</v>
          </cell>
        </row>
        <row r="3441">
          <cell r="FP3441">
            <v>0</v>
          </cell>
        </row>
        <row r="3442">
          <cell r="FP3442">
            <v>0</v>
          </cell>
        </row>
        <row r="3443">
          <cell r="FP3443">
            <v>0</v>
          </cell>
        </row>
        <row r="3444">
          <cell r="FP3444">
            <v>0</v>
          </cell>
        </row>
        <row r="3445">
          <cell r="FP3445">
            <v>0</v>
          </cell>
        </row>
        <row r="3446">
          <cell r="FP3446">
            <v>0</v>
          </cell>
        </row>
        <row r="3447">
          <cell r="FP3447">
            <v>0</v>
          </cell>
        </row>
        <row r="3448">
          <cell r="FP3448">
            <v>0</v>
          </cell>
        </row>
        <row r="3449">
          <cell r="FP3449">
            <v>0</v>
          </cell>
        </row>
        <row r="3450">
          <cell r="FP3450">
            <v>0</v>
          </cell>
        </row>
        <row r="3451">
          <cell r="FP3451">
            <v>0</v>
          </cell>
        </row>
        <row r="3452">
          <cell r="FP3452">
            <v>0</v>
          </cell>
        </row>
        <row r="3453">
          <cell r="FP3453">
            <v>0</v>
          </cell>
        </row>
        <row r="3454">
          <cell r="FP3454">
            <v>0</v>
          </cell>
        </row>
        <row r="3455">
          <cell r="FP3455">
            <v>0</v>
          </cell>
        </row>
        <row r="3456">
          <cell r="FP3456">
            <v>0</v>
          </cell>
        </row>
        <row r="3457">
          <cell r="FP3457">
            <v>0</v>
          </cell>
        </row>
        <row r="3458">
          <cell r="FP3458">
            <v>0</v>
          </cell>
        </row>
        <row r="3459">
          <cell r="FP3459">
            <v>0</v>
          </cell>
        </row>
        <row r="3460">
          <cell r="FP3460">
            <v>0</v>
          </cell>
        </row>
        <row r="3461">
          <cell r="FP3461">
            <v>0</v>
          </cell>
        </row>
        <row r="3462">
          <cell r="FP3462">
            <v>0</v>
          </cell>
        </row>
        <row r="3463">
          <cell r="FP3463">
            <v>0</v>
          </cell>
        </row>
        <row r="3464">
          <cell r="FP3464">
            <v>0</v>
          </cell>
        </row>
        <row r="3465">
          <cell r="FP3465">
            <v>0</v>
          </cell>
        </row>
        <row r="3466">
          <cell r="FP3466">
            <v>0</v>
          </cell>
        </row>
        <row r="3467">
          <cell r="FP3467">
            <v>0</v>
          </cell>
        </row>
        <row r="3468">
          <cell r="FP3468">
            <v>0</v>
          </cell>
        </row>
        <row r="3469">
          <cell r="FP3469">
            <v>0</v>
          </cell>
        </row>
        <row r="3470">
          <cell r="FP3470">
            <v>0</v>
          </cell>
        </row>
        <row r="3471">
          <cell r="FP3471">
            <v>0</v>
          </cell>
        </row>
        <row r="3472">
          <cell r="FP3472">
            <v>0</v>
          </cell>
        </row>
        <row r="3473">
          <cell r="FP3473">
            <v>0</v>
          </cell>
        </row>
        <row r="3474">
          <cell r="FP3474">
            <v>0</v>
          </cell>
        </row>
        <row r="3475">
          <cell r="FP3475">
            <v>0</v>
          </cell>
        </row>
        <row r="3476">
          <cell r="FP3476">
            <v>0</v>
          </cell>
        </row>
        <row r="3477">
          <cell r="FP3477">
            <v>0</v>
          </cell>
        </row>
        <row r="3478">
          <cell r="FP3478">
            <v>0</v>
          </cell>
        </row>
        <row r="3479">
          <cell r="FP3479">
            <v>0</v>
          </cell>
        </row>
        <row r="3480">
          <cell r="FP3480">
            <v>0</v>
          </cell>
        </row>
        <row r="3481">
          <cell r="FP3481">
            <v>0</v>
          </cell>
        </row>
        <row r="3482">
          <cell r="FP3482">
            <v>0</v>
          </cell>
        </row>
        <row r="3483">
          <cell r="FP3483">
            <v>0</v>
          </cell>
        </row>
        <row r="3484">
          <cell r="FP3484">
            <v>0</v>
          </cell>
        </row>
        <row r="3485">
          <cell r="FP3485">
            <v>0</v>
          </cell>
        </row>
        <row r="3486">
          <cell r="FP3486">
            <v>0</v>
          </cell>
        </row>
        <row r="3487">
          <cell r="FP3487">
            <v>0</v>
          </cell>
        </row>
        <row r="3488">
          <cell r="FP3488">
            <v>0</v>
          </cell>
        </row>
        <row r="3489">
          <cell r="FP3489">
            <v>0</v>
          </cell>
        </row>
        <row r="3490">
          <cell r="FP3490">
            <v>0</v>
          </cell>
        </row>
        <row r="3491">
          <cell r="FP3491">
            <v>0</v>
          </cell>
        </row>
        <row r="3492">
          <cell r="FP3492">
            <v>0</v>
          </cell>
        </row>
        <row r="3493">
          <cell r="FP3493">
            <v>0</v>
          </cell>
        </row>
        <row r="3494">
          <cell r="FP3494">
            <v>0</v>
          </cell>
        </row>
        <row r="3495">
          <cell r="FP3495">
            <v>0</v>
          </cell>
        </row>
        <row r="3496">
          <cell r="FP3496">
            <v>0</v>
          </cell>
        </row>
        <row r="3497">
          <cell r="FP3497">
            <v>0</v>
          </cell>
        </row>
        <row r="3498">
          <cell r="FP3498">
            <v>0</v>
          </cell>
        </row>
        <row r="3499">
          <cell r="FP3499">
            <v>0</v>
          </cell>
        </row>
        <row r="3500">
          <cell r="FP3500">
            <v>0</v>
          </cell>
        </row>
        <row r="3501">
          <cell r="FP3501">
            <v>0</v>
          </cell>
        </row>
        <row r="3502">
          <cell r="FP3502">
            <v>0</v>
          </cell>
        </row>
        <row r="3503">
          <cell r="FP3503">
            <v>0</v>
          </cell>
        </row>
        <row r="3504">
          <cell r="FP3504">
            <v>0</v>
          </cell>
        </row>
        <row r="3505">
          <cell r="FP3505">
            <v>0</v>
          </cell>
        </row>
        <row r="3506">
          <cell r="FP3506">
            <v>0</v>
          </cell>
        </row>
        <row r="3507">
          <cell r="FP3507">
            <v>0</v>
          </cell>
        </row>
        <row r="3508">
          <cell r="FP3508">
            <v>0</v>
          </cell>
        </row>
        <row r="3509">
          <cell r="FP3509">
            <v>0</v>
          </cell>
        </row>
        <row r="3510">
          <cell r="FP3510">
            <v>0</v>
          </cell>
        </row>
        <row r="3511">
          <cell r="FP3511">
            <v>0</v>
          </cell>
        </row>
        <row r="3512">
          <cell r="FP3512">
            <v>0</v>
          </cell>
        </row>
        <row r="3513">
          <cell r="FP3513">
            <v>0</v>
          </cell>
        </row>
        <row r="3514">
          <cell r="FP3514">
            <v>0</v>
          </cell>
        </row>
        <row r="3515">
          <cell r="FP3515">
            <v>0</v>
          </cell>
        </row>
        <row r="3516">
          <cell r="FP3516">
            <v>0</v>
          </cell>
        </row>
        <row r="3517">
          <cell r="FP3517">
            <v>0</v>
          </cell>
        </row>
        <row r="3518">
          <cell r="FP3518">
            <v>0</v>
          </cell>
        </row>
        <row r="3519">
          <cell r="FP3519">
            <v>0</v>
          </cell>
        </row>
        <row r="3520">
          <cell r="FP3520">
            <v>0</v>
          </cell>
        </row>
        <row r="3521">
          <cell r="FP3521">
            <v>0</v>
          </cell>
        </row>
        <row r="3522">
          <cell r="FP3522">
            <v>0</v>
          </cell>
        </row>
        <row r="3523">
          <cell r="FP3523">
            <v>0</v>
          </cell>
        </row>
        <row r="3524">
          <cell r="FP3524">
            <v>0</v>
          </cell>
        </row>
        <row r="3525">
          <cell r="FP3525">
            <v>0</v>
          </cell>
        </row>
        <row r="3526">
          <cell r="FP3526">
            <v>0</v>
          </cell>
        </row>
        <row r="3527">
          <cell r="FP3527">
            <v>0</v>
          </cell>
        </row>
        <row r="3528">
          <cell r="FP3528">
            <v>0</v>
          </cell>
        </row>
        <row r="3529">
          <cell r="FP3529">
            <v>0</v>
          </cell>
        </row>
        <row r="3530">
          <cell r="FP3530">
            <v>0</v>
          </cell>
        </row>
        <row r="3531">
          <cell r="FP3531">
            <v>0</v>
          </cell>
        </row>
        <row r="3532">
          <cell r="FP3532">
            <v>0</v>
          </cell>
        </row>
        <row r="3533">
          <cell r="FP3533">
            <v>0</v>
          </cell>
        </row>
        <row r="3534">
          <cell r="FP3534">
            <v>0</v>
          </cell>
        </row>
        <row r="3535">
          <cell r="FP3535">
            <v>0</v>
          </cell>
        </row>
        <row r="3536">
          <cell r="FP3536">
            <v>0</v>
          </cell>
        </row>
        <row r="3537">
          <cell r="FP3537">
            <v>0</v>
          </cell>
        </row>
        <row r="3538">
          <cell r="FP3538">
            <v>0</v>
          </cell>
        </row>
        <row r="3539">
          <cell r="FP3539">
            <v>0</v>
          </cell>
        </row>
        <row r="3540">
          <cell r="FP3540">
            <v>0</v>
          </cell>
        </row>
        <row r="3541">
          <cell r="FP3541">
            <v>0</v>
          </cell>
        </row>
        <row r="3542">
          <cell r="FP3542">
            <v>0</v>
          </cell>
        </row>
        <row r="3543">
          <cell r="FP3543">
            <v>0</v>
          </cell>
        </row>
        <row r="3544">
          <cell r="FP3544">
            <v>0</v>
          </cell>
        </row>
        <row r="3545">
          <cell r="FP3545">
            <v>0</v>
          </cell>
        </row>
        <row r="3546">
          <cell r="FP3546">
            <v>0</v>
          </cell>
        </row>
        <row r="3547">
          <cell r="FP3547">
            <v>0</v>
          </cell>
        </row>
        <row r="3548">
          <cell r="FP3548">
            <v>0</v>
          </cell>
        </row>
        <row r="3549">
          <cell r="FP3549">
            <v>0</v>
          </cell>
        </row>
        <row r="3550">
          <cell r="FP3550">
            <v>0</v>
          </cell>
        </row>
        <row r="3551">
          <cell r="FP3551">
            <v>0</v>
          </cell>
        </row>
        <row r="3552">
          <cell r="FP3552">
            <v>0</v>
          </cell>
        </row>
        <row r="3553">
          <cell r="FP3553">
            <v>0</v>
          </cell>
        </row>
        <row r="3554">
          <cell r="FP3554">
            <v>0</v>
          </cell>
        </row>
        <row r="3555">
          <cell r="FP3555">
            <v>0</v>
          </cell>
        </row>
        <row r="3556">
          <cell r="FP3556">
            <v>0</v>
          </cell>
        </row>
        <row r="3557">
          <cell r="FP3557">
            <v>0</v>
          </cell>
        </row>
        <row r="3558">
          <cell r="FP3558">
            <v>0</v>
          </cell>
        </row>
        <row r="3559">
          <cell r="FP3559">
            <v>0</v>
          </cell>
        </row>
        <row r="3560">
          <cell r="FP3560">
            <v>0</v>
          </cell>
        </row>
        <row r="3561">
          <cell r="FP3561">
            <v>0</v>
          </cell>
        </row>
        <row r="3562">
          <cell r="FP3562">
            <v>0</v>
          </cell>
        </row>
        <row r="3563">
          <cell r="FP3563">
            <v>0</v>
          </cell>
        </row>
        <row r="3564">
          <cell r="FP3564">
            <v>0</v>
          </cell>
        </row>
        <row r="3565">
          <cell r="FP3565">
            <v>0</v>
          </cell>
        </row>
        <row r="3566">
          <cell r="FP3566">
            <v>0</v>
          </cell>
        </row>
        <row r="3567">
          <cell r="FP3567">
            <v>0</v>
          </cell>
        </row>
        <row r="3568">
          <cell r="FP3568">
            <v>0</v>
          </cell>
        </row>
        <row r="3569">
          <cell r="FP3569">
            <v>0</v>
          </cell>
        </row>
        <row r="3570">
          <cell r="FP3570">
            <v>0</v>
          </cell>
        </row>
        <row r="3571">
          <cell r="FP3571">
            <v>0</v>
          </cell>
        </row>
        <row r="3572">
          <cell r="FP3572">
            <v>0</v>
          </cell>
        </row>
        <row r="3573">
          <cell r="FP3573">
            <v>0</v>
          </cell>
        </row>
        <row r="3574">
          <cell r="FP3574">
            <v>0</v>
          </cell>
        </row>
        <row r="3575">
          <cell r="FP3575">
            <v>0</v>
          </cell>
        </row>
        <row r="3576">
          <cell r="FP3576">
            <v>0</v>
          </cell>
        </row>
        <row r="3577">
          <cell r="FP3577">
            <v>0</v>
          </cell>
        </row>
        <row r="3578">
          <cell r="FP3578">
            <v>0</v>
          </cell>
        </row>
        <row r="3579">
          <cell r="FP3579">
            <v>0</v>
          </cell>
        </row>
        <row r="3580">
          <cell r="FP3580">
            <v>0</v>
          </cell>
        </row>
        <row r="3581">
          <cell r="FP3581">
            <v>0</v>
          </cell>
        </row>
        <row r="3582">
          <cell r="FP3582">
            <v>0</v>
          </cell>
        </row>
        <row r="3583">
          <cell r="FP3583">
            <v>0</v>
          </cell>
        </row>
        <row r="3584">
          <cell r="FP3584">
            <v>0</v>
          </cell>
        </row>
        <row r="3585">
          <cell r="FP3585">
            <v>0</v>
          </cell>
        </row>
        <row r="3586">
          <cell r="FP3586">
            <v>0</v>
          </cell>
        </row>
        <row r="3587">
          <cell r="FP3587">
            <v>0</v>
          </cell>
        </row>
        <row r="3588">
          <cell r="FP3588">
            <v>0</v>
          </cell>
        </row>
        <row r="3589">
          <cell r="FP3589">
            <v>0</v>
          </cell>
        </row>
        <row r="3590">
          <cell r="FP3590">
            <v>0</v>
          </cell>
        </row>
        <row r="3591">
          <cell r="FP3591">
            <v>0</v>
          </cell>
        </row>
        <row r="3592">
          <cell r="FP3592">
            <v>0</v>
          </cell>
        </row>
        <row r="3593">
          <cell r="FP3593">
            <v>0</v>
          </cell>
        </row>
        <row r="3594">
          <cell r="FP3594">
            <v>0</v>
          </cell>
        </row>
        <row r="3595">
          <cell r="FP3595">
            <v>0</v>
          </cell>
        </row>
        <row r="3596">
          <cell r="FP3596">
            <v>0</v>
          </cell>
        </row>
        <row r="3597">
          <cell r="FP3597">
            <v>0</v>
          </cell>
        </row>
        <row r="3598">
          <cell r="FP3598">
            <v>0</v>
          </cell>
        </row>
        <row r="3599">
          <cell r="FP3599">
            <v>0</v>
          </cell>
        </row>
        <row r="3600">
          <cell r="FP3600">
            <v>0</v>
          </cell>
        </row>
        <row r="3601">
          <cell r="FP3601">
            <v>0</v>
          </cell>
        </row>
        <row r="3602">
          <cell r="FP3602">
            <v>0</v>
          </cell>
        </row>
        <row r="3603">
          <cell r="FP3603">
            <v>0</v>
          </cell>
        </row>
        <row r="3604">
          <cell r="FP3604">
            <v>0</v>
          </cell>
        </row>
        <row r="3605">
          <cell r="FP3605">
            <v>0</v>
          </cell>
        </row>
        <row r="3606">
          <cell r="FP3606">
            <v>0</v>
          </cell>
        </row>
        <row r="3607">
          <cell r="FP3607">
            <v>0</v>
          </cell>
        </row>
        <row r="3608">
          <cell r="FP3608">
            <v>0</v>
          </cell>
        </row>
        <row r="3609">
          <cell r="FP3609">
            <v>0</v>
          </cell>
        </row>
        <row r="3610">
          <cell r="FP3610">
            <v>0</v>
          </cell>
        </row>
        <row r="3611">
          <cell r="FP3611">
            <v>0</v>
          </cell>
        </row>
        <row r="3612">
          <cell r="FP3612">
            <v>0</v>
          </cell>
        </row>
        <row r="3613">
          <cell r="FP3613">
            <v>0</v>
          </cell>
        </row>
        <row r="3614">
          <cell r="FP3614">
            <v>0</v>
          </cell>
        </row>
        <row r="3615">
          <cell r="FP3615">
            <v>0</v>
          </cell>
        </row>
        <row r="3616">
          <cell r="FP3616">
            <v>0</v>
          </cell>
        </row>
        <row r="3617">
          <cell r="FP3617">
            <v>0</v>
          </cell>
        </row>
        <row r="3618">
          <cell r="FP3618">
            <v>0</v>
          </cell>
        </row>
        <row r="3619">
          <cell r="FP3619">
            <v>0</v>
          </cell>
        </row>
        <row r="3620">
          <cell r="FP3620">
            <v>0</v>
          </cell>
        </row>
        <row r="3621">
          <cell r="FP3621">
            <v>0</v>
          </cell>
        </row>
        <row r="3622">
          <cell r="FP3622">
            <v>0</v>
          </cell>
        </row>
        <row r="3623">
          <cell r="FP3623">
            <v>0</v>
          </cell>
        </row>
        <row r="3624">
          <cell r="FP3624">
            <v>0</v>
          </cell>
        </row>
        <row r="3625">
          <cell r="FP3625">
            <v>0</v>
          </cell>
        </row>
        <row r="3626">
          <cell r="FP3626">
            <v>0</v>
          </cell>
        </row>
        <row r="3627">
          <cell r="FP3627">
            <v>0</v>
          </cell>
        </row>
        <row r="3628">
          <cell r="FP3628">
            <v>0</v>
          </cell>
        </row>
        <row r="3629">
          <cell r="FP3629">
            <v>0</v>
          </cell>
        </row>
        <row r="3630">
          <cell r="FP3630">
            <v>0</v>
          </cell>
        </row>
        <row r="3631">
          <cell r="FP3631">
            <v>0</v>
          </cell>
        </row>
        <row r="3632">
          <cell r="FP3632">
            <v>0</v>
          </cell>
        </row>
        <row r="3633">
          <cell r="FP3633">
            <v>0</v>
          </cell>
        </row>
        <row r="3634">
          <cell r="FP3634">
            <v>0</v>
          </cell>
        </row>
        <row r="3635">
          <cell r="FP3635">
            <v>0</v>
          </cell>
        </row>
        <row r="3636">
          <cell r="FP3636">
            <v>0</v>
          </cell>
        </row>
        <row r="3637">
          <cell r="FP3637">
            <v>0</v>
          </cell>
        </row>
        <row r="3638">
          <cell r="FP3638">
            <v>0</v>
          </cell>
        </row>
        <row r="3639">
          <cell r="FP3639">
            <v>0</v>
          </cell>
        </row>
        <row r="3640">
          <cell r="FP3640">
            <v>0</v>
          </cell>
        </row>
        <row r="3641">
          <cell r="FP3641">
            <v>0</v>
          </cell>
        </row>
        <row r="3642">
          <cell r="FP3642">
            <v>0</v>
          </cell>
        </row>
        <row r="3643">
          <cell r="FP3643">
            <v>0</v>
          </cell>
        </row>
        <row r="3644">
          <cell r="FP3644">
            <v>0</v>
          </cell>
        </row>
        <row r="3645">
          <cell r="FP3645">
            <v>0</v>
          </cell>
        </row>
        <row r="3646">
          <cell r="FP3646">
            <v>0</v>
          </cell>
        </row>
        <row r="3647">
          <cell r="FP3647">
            <v>0</v>
          </cell>
        </row>
        <row r="3648">
          <cell r="FP3648">
            <v>0</v>
          </cell>
        </row>
        <row r="3649">
          <cell r="FP3649">
            <v>0</v>
          </cell>
        </row>
        <row r="3650">
          <cell r="FP3650">
            <v>0</v>
          </cell>
        </row>
        <row r="3651">
          <cell r="FP3651">
            <v>0</v>
          </cell>
        </row>
        <row r="3652">
          <cell r="FP3652">
            <v>0</v>
          </cell>
        </row>
        <row r="3653">
          <cell r="FP3653">
            <v>0</v>
          </cell>
        </row>
        <row r="3654">
          <cell r="FP3654">
            <v>0</v>
          </cell>
        </row>
        <row r="3655">
          <cell r="FP3655">
            <v>0</v>
          </cell>
        </row>
        <row r="3656">
          <cell r="FP3656">
            <v>0</v>
          </cell>
        </row>
        <row r="3657">
          <cell r="FP3657">
            <v>0</v>
          </cell>
        </row>
        <row r="3658">
          <cell r="FP3658">
            <v>0</v>
          </cell>
        </row>
        <row r="3659">
          <cell r="FP3659">
            <v>0</v>
          </cell>
        </row>
        <row r="3660">
          <cell r="FP3660">
            <v>0</v>
          </cell>
        </row>
        <row r="3661">
          <cell r="FP3661">
            <v>0</v>
          </cell>
        </row>
        <row r="3662">
          <cell r="FP3662">
            <v>0</v>
          </cell>
        </row>
        <row r="3663">
          <cell r="FP3663">
            <v>0</v>
          </cell>
        </row>
        <row r="3664">
          <cell r="FP3664">
            <v>0</v>
          </cell>
        </row>
        <row r="3665">
          <cell r="FP3665">
            <v>0</v>
          </cell>
        </row>
        <row r="3666">
          <cell r="FP3666">
            <v>0</v>
          </cell>
        </row>
        <row r="3667">
          <cell r="FP3667">
            <v>0</v>
          </cell>
        </row>
        <row r="3668">
          <cell r="FP3668">
            <v>0</v>
          </cell>
        </row>
        <row r="3669">
          <cell r="FP3669">
            <v>0</v>
          </cell>
        </row>
        <row r="3670">
          <cell r="FP3670">
            <v>0</v>
          </cell>
        </row>
        <row r="3671">
          <cell r="FP3671">
            <v>0</v>
          </cell>
        </row>
        <row r="3672">
          <cell r="FP3672">
            <v>0</v>
          </cell>
        </row>
        <row r="3673">
          <cell r="FP3673">
            <v>0</v>
          </cell>
        </row>
        <row r="3674">
          <cell r="FP3674">
            <v>0</v>
          </cell>
        </row>
        <row r="3675">
          <cell r="FP3675">
            <v>0</v>
          </cell>
        </row>
        <row r="3676">
          <cell r="FP3676">
            <v>0</v>
          </cell>
        </row>
        <row r="3677">
          <cell r="FP3677">
            <v>0</v>
          </cell>
        </row>
        <row r="3678">
          <cell r="FP3678">
            <v>0</v>
          </cell>
        </row>
        <row r="3679">
          <cell r="FP3679">
            <v>0</v>
          </cell>
        </row>
        <row r="3680">
          <cell r="FP3680">
            <v>0</v>
          </cell>
        </row>
        <row r="3681">
          <cell r="FP3681">
            <v>0</v>
          </cell>
        </row>
        <row r="3682">
          <cell r="FP3682">
            <v>0</v>
          </cell>
        </row>
        <row r="3683">
          <cell r="FP3683">
            <v>0</v>
          </cell>
        </row>
        <row r="3684">
          <cell r="FP3684">
            <v>0</v>
          </cell>
        </row>
        <row r="3685">
          <cell r="FP3685">
            <v>0</v>
          </cell>
        </row>
        <row r="3686">
          <cell r="FP3686">
            <v>0</v>
          </cell>
        </row>
        <row r="3687">
          <cell r="FP3687">
            <v>0</v>
          </cell>
        </row>
        <row r="3688">
          <cell r="FP3688">
            <v>0</v>
          </cell>
        </row>
        <row r="3689">
          <cell r="FP3689">
            <v>0</v>
          </cell>
        </row>
        <row r="3690">
          <cell r="FP3690">
            <v>0</v>
          </cell>
        </row>
        <row r="3691">
          <cell r="FP3691">
            <v>0</v>
          </cell>
        </row>
        <row r="3692">
          <cell r="FP3692">
            <v>0</v>
          </cell>
        </row>
        <row r="3693">
          <cell r="FP3693">
            <v>0</v>
          </cell>
        </row>
        <row r="3694">
          <cell r="FP3694">
            <v>0</v>
          </cell>
        </row>
        <row r="3695">
          <cell r="FP3695">
            <v>0</v>
          </cell>
        </row>
        <row r="3696">
          <cell r="FP3696">
            <v>0</v>
          </cell>
        </row>
        <row r="3697">
          <cell r="FP3697">
            <v>0</v>
          </cell>
        </row>
        <row r="3698">
          <cell r="FP3698">
            <v>0</v>
          </cell>
        </row>
        <row r="3699">
          <cell r="FP3699">
            <v>0</v>
          </cell>
        </row>
        <row r="3700">
          <cell r="FP3700">
            <v>0</v>
          </cell>
        </row>
        <row r="3701">
          <cell r="FP3701">
            <v>0</v>
          </cell>
        </row>
        <row r="3702">
          <cell r="FP3702">
            <v>0</v>
          </cell>
        </row>
        <row r="3703">
          <cell r="FP3703">
            <v>0</v>
          </cell>
        </row>
        <row r="3704">
          <cell r="FP3704">
            <v>0</v>
          </cell>
        </row>
        <row r="3705">
          <cell r="FP3705">
            <v>0</v>
          </cell>
        </row>
        <row r="3706">
          <cell r="FP3706">
            <v>0</v>
          </cell>
        </row>
        <row r="3707">
          <cell r="FP3707">
            <v>0</v>
          </cell>
        </row>
        <row r="3708">
          <cell r="FP3708">
            <v>0</v>
          </cell>
        </row>
        <row r="3709">
          <cell r="FP3709">
            <v>0</v>
          </cell>
        </row>
        <row r="3710">
          <cell r="FP3710">
            <v>0</v>
          </cell>
        </row>
        <row r="3711">
          <cell r="FP3711">
            <v>0</v>
          </cell>
        </row>
        <row r="3712">
          <cell r="FP3712">
            <v>0</v>
          </cell>
        </row>
        <row r="3713">
          <cell r="FP3713">
            <v>0</v>
          </cell>
        </row>
        <row r="3714">
          <cell r="FP3714">
            <v>0</v>
          </cell>
        </row>
        <row r="3715">
          <cell r="FP3715">
            <v>0</v>
          </cell>
        </row>
        <row r="3716">
          <cell r="FP3716">
            <v>0</v>
          </cell>
        </row>
        <row r="3717">
          <cell r="FP3717">
            <v>0</v>
          </cell>
        </row>
        <row r="3718">
          <cell r="FP3718">
            <v>0</v>
          </cell>
        </row>
        <row r="3719">
          <cell r="FP3719">
            <v>0</v>
          </cell>
        </row>
        <row r="3720">
          <cell r="FP3720">
            <v>0</v>
          </cell>
        </row>
        <row r="3721">
          <cell r="FP3721">
            <v>0</v>
          </cell>
        </row>
        <row r="3722">
          <cell r="FP3722">
            <v>0</v>
          </cell>
        </row>
        <row r="3723">
          <cell r="FP3723">
            <v>0</v>
          </cell>
        </row>
        <row r="3724">
          <cell r="FP3724">
            <v>0</v>
          </cell>
        </row>
        <row r="3725">
          <cell r="FP3725">
            <v>0</v>
          </cell>
        </row>
        <row r="3726">
          <cell r="FP3726">
            <v>0</v>
          </cell>
        </row>
        <row r="3727">
          <cell r="FP3727">
            <v>0</v>
          </cell>
        </row>
        <row r="3728">
          <cell r="FP3728">
            <v>0</v>
          </cell>
        </row>
        <row r="3729">
          <cell r="FP3729">
            <v>0</v>
          </cell>
        </row>
        <row r="3730">
          <cell r="FP3730">
            <v>0</v>
          </cell>
        </row>
        <row r="3731">
          <cell r="FP3731">
            <v>0</v>
          </cell>
        </row>
        <row r="3732">
          <cell r="FP3732">
            <v>0</v>
          </cell>
        </row>
        <row r="3733">
          <cell r="FP3733">
            <v>0</v>
          </cell>
        </row>
        <row r="3734">
          <cell r="FP3734">
            <v>0</v>
          </cell>
        </row>
        <row r="3735">
          <cell r="FP3735">
            <v>0</v>
          </cell>
        </row>
        <row r="3736">
          <cell r="FP3736">
            <v>0</v>
          </cell>
        </row>
        <row r="3737">
          <cell r="FP3737">
            <v>0</v>
          </cell>
        </row>
        <row r="3738">
          <cell r="FP3738">
            <v>0</v>
          </cell>
        </row>
        <row r="3739">
          <cell r="FP3739">
            <v>0</v>
          </cell>
        </row>
        <row r="3740">
          <cell r="FP3740">
            <v>0</v>
          </cell>
        </row>
        <row r="3741">
          <cell r="FP3741">
            <v>0</v>
          </cell>
        </row>
        <row r="3742">
          <cell r="FP3742">
            <v>0</v>
          </cell>
        </row>
        <row r="3743">
          <cell r="FP3743">
            <v>0</v>
          </cell>
        </row>
        <row r="3744">
          <cell r="FP3744">
            <v>0</v>
          </cell>
        </row>
        <row r="3745">
          <cell r="FP3745">
            <v>0</v>
          </cell>
        </row>
        <row r="3746">
          <cell r="FP3746">
            <v>0</v>
          </cell>
        </row>
        <row r="3747">
          <cell r="FP3747">
            <v>0</v>
          </cell>
        </row>
        <row r="3748">
          <cell r="FP3748">
            <v>0</v>
          </cell>
        </row>
        <row r="3749">
          <cell r="FP3749">
            <v>0</v>
          </cell>
        </row>
        <row r="3750">
          <cell r="FP3750">
            <v>0</v>
          </cell>
        </row>
        <row r="3751">
          <cell r="FP3751">
            <v>0</v>
          </cell>
        </row>
        <row r="3752">
          <cell r="FP3752">
            <v>0</v>
          </cell>
        </row>
        <row r="3753">
          <cell r="FP3753">
            <v>0</v>
          </cell>
        </row>
        <row r="3754">
          <cell r="FP3754">
            <v>0</v>
          </cell>
        </row>
        <row r="3755">
          <cell r="FP3755">
            <v>0</v>
          </cell>
        </row>
        <row r="3756">
          <cell r="FP3756">
            <v>0</v>
          </cell>
        </row>
        <row r="3757">
          <cell r="FP3757">
            <v>0</v>
          </cell>
        </row>
        <row r="3758">
          <cell r="FP3758">
            <v>0</v>
          </cell>
        </row>
        <row r="3759">
          <cell r="FP3759">
            <v>0</v>
          </cell>
        </row>
        <row r="3760">
          <cell r="FP3760">
            <v>0</v>
          </cell>
        </row>
        <row r="3761">
          <cell r="FP3761">
            <v>0</v>
          </cell>
        </row>
        <row r="3762">
          <cell r="FP3762">
            <v>0</v>
          </cell>
        </row>
        <row r="3763">
          <cell r="FP3763">
            <v>0</v>
          </cell>
        </row>
        <row r="3764">
          <cell r="FP3764">
            <v>0</v>
          </cell>
        </row>
        <row r="3765">
          <cell r="FP3765">
            <v>0</v>
          </cell>
        </row>
        <row r="3766">
          <cell r="FP3766">
            <v>0</v>
          </cell>
        </row>
        <row r="3767">
          <cell r="FP3767">
            <v>0</v>
          </cell>
        </row>
        <row r="3768">
          <cell r="FP3768">
            <v>0</v>
          </cell>
        </row>
        <row r="3769">
          <cell r="FP3769">
            <v>0</v>
          </cell>
        </row>
        <row r="3770">
          <cell r="FP3770">
            <v>0</v>
          </cell>
        </row>
        <row r="3771">
          <cell r="FP3771">
            <v>0</v>
          </cell>
        </row>
        <row r="3772">
          <cell r="FP3772">
            <v>0</v>
          </cell>
        </row>
        <row r="3773">
          <cell r="FP3773">
            <v>0</v>
          </cell>
        </row>
        <row r="3774">
          <cell r="FP3774">
            <v>0</v>
          </cell>
        </row>
        <row r="3775">
          <cell r="FP3775">
            <v>0</v>
          </cell>
        </row>
        <row r="3776">
          <cell r="FP3776">
            <v>0</v>
          </cell>
        </row>
        <row r="3777">
          <cell r="FP3777">
            <v>0</v>
          </cell>
        </row>
        <row r="3778">
          <cell r="FP3778">
            <v>0</v>
          </cell>
        </row>
        <row r="3779">
          <cell r="FP3779">
            <v>0</v>
          </cell>
        </row>
        <row r="3780">
          <cell r="FP3780">
            <v>0</v>
          </cell>
        </row>
        <row r="3781">
          <cell r="FP3781">
            <v>0</v>
          </cell>
        </row>
        <row r="3782">
          <cell r="FP3782">
            <v>0</v>
          </cell>
        </row>
        <row r="3783">
          <cell r="FP3783">
            <v>0</v>
          </cell>
        </row>
        <row r="3784">
          <cell r="FP3784">
            <v>0</v>
          </cell>
        </row>
        <row r="3785">
          <cell r="FP3785">
            <v>0</v>
          </cell>
        </row>
        <row r="3786">
          <cell r="FP3786">
            <v>0</v>
          </cell>
        </row>
        <row r="3787">
          <cell r="FP3787">
            <v>0</v>
          </cell>
        </row>
        <row r="3788">
          <cell r="FP3788">
            <v>0</v>
          </cell>
        </row>
        <row r="3789">
          <cell r="FP3789">
            <v>0</v>
          </cell>
        </row>
        <row r="3790">
          <cell r="FP3790">
            <v>0</v>
          </cell>
        </row>
        <row r="3791">
          <cell r="FP3791">
            <v>0</v>
          </cell>
        </row>
        <row r="3792">
          <cell r="FP3792">
            <v>0</v>
          </cell>
        </row>
        <row r="3793">
          <cell r="FP3793">
            <v>0</v>
          </cell>
        </row>
        <row r="3794">
          <cell r="FP3794">
            <v>0</v>
          </cell>
        </row>
        <row r="3795">
          <cell r="FP3795">
            <v>0</v>
          </cell>
        </row>
        <row r="3796">
          <cell r="FP3796">
            <v>0</v>
          </cell>
        </row>
        <row r="3797">
          <cell r="FP3797">
            <v>0</v>
          </cell>
        </row>
        <row r="3798">
          <cell r="FP3798">
            <v>0</v>
          </cell>
        </row>
        <row r="3799">
          <cell r="FP3799">
            <v>0</v>
          </cell>
        </row>
        <row r="3800">
          <cell r="FP3800">
            <v>0</v>
          </cell>
        </row>
        <row r="3801">
          <cell r="FP3801">
            <v>0</v>
          </cell>
        </row>
        <row r="3802">
          <cell r="FP3802">
            <v>0</v>
          </cell>
        </row>
        <row r="3803">
          <cell r="FP3803">
            <v>0</v>
          </cell>
        </row>
        <row r="3804">
          <cell r="FP3804">
            <v>0</v>
          </cell>
        </row>
        <row r="3805">
          <cell r="FP3805">
            <v>0</v>
          </cell>
        </row>
        <row r="3806">
          <cell r="FP3806">
            <v>0</v>
          </cell>
        </row>
        <row r="3807">
          <cell r="FP3807">
            <v>0</v>
          </cell>
        </row>
        <row r="3808">
          <cell r="FP3808">
            <v>0</v>
          </cell>
        </row>
        <row r="3809">
          <cell r="FP3809">
            <v>0</v>
          </cell>
        </row>
        <row r="3810">
          <cell r="FP3810">
            <v>0</v>
          </cell>
        </row>
        <row r="3811">
          <cell r="FP3811">
            <v>0</v>
          </cell>
        </row>
        <row r="3812">
          <cell r="FP3812">
            <v>0</v>
          </cell>
        </row>
        <row r="3813">
          <cell r="FP3813">
            <v>0</v>
          </cell>
        </row>
        <row r="3814">
          <cell r="FP3814">
            <v>0</v>
          </cell>
        </row>
        <row r="3815">
          <cell r="FP3815">
            <v>0</v>
          </cell>
        </row>
        <row r="3816">
          <cell r="FP3816">
            <v>0</v>
          </cell>
        </row>
        <row r="3817">
          <cell r="FP3817">
            <v>0</v>
          </cell>
        </row>
        <row r="3818">
          <cell r="FP3818">
            <v>0</v>
          </cell>
        </row>
        <row r="3819">
          <cell r="FP3819">
            <v>0</v>
          </cell>
        </row>
        <row r="3820">
          <cell r="FP3820">
            <v>0</v>
          </cell>
        </row>
        <row r="3821">
          <cell r="FP3821">
            <v>0</v>
          </cell>
        </row>
        <row r="3822">
          <cell r="FP3822">
            <v>0</v>
          </cell>
        </row>
        <row r="3823">
          <cell r="FP3823">
            <v>0</v>
          </cell>
        </row>
        <row r="3824">
          <cell r="FP3824">
            <v>0</v>
          </cell>
        </row>
        <row r="3825">
          <cell r="FP3825">
            <v>0</v>
          </cell>
        </row>
        <row r="3826">
          <cell r="FP3826">
            <v>0</v>
          </cell>
        </row>
        <row r="3827">
          <cell r="FP3827">
            <v>0</v>
          </cell>
        </row>
        <row r="3828">
          <cell r="FP3828">
            <v>0</v>
          </cell>
        </row>
        <row r="3829">
          <cell r="FP3829">
            <v>0</v>
          </cell>
        </row>
        <row r="3830">
          <cell r="FP3830">
            <v>0</v>
          </cell>
        </row>
        <row r="3831">
          <cell r="FP3831">
            <v>0</v>
          </cell>
        </row>
        <row r="3832">
          <cell r="FP3832">
            <v>0</v>
          </cell>
        </row>
        <row r="3833">
          <cell r="FP3833">
            <v>0</v>
          </cell>
        </row>
        <row r="3834">
          <cell r="FP3834">
            <v>0</v>
          </cell>
        </row>
        <row r="3835">
          <cell r="FP3835">
            <v>0</v>
          </cell>
        </row>
        <row r="3836">
          <cell r="FP3836">
            <v>0</v>
          </cell>
        </row>
        <row r="3837">
          <cell r="FP3837">
            <v>0</v>
          </cell>
        </row>
        <row r="3838">
          <cell r="FP3838">
            <v>0</v>
          </cell>
        </row>
        <row r="3839">
          <cell r="FP3839">
            <v>0</v>
          </cell>
        </row>
        <row r="3840">
          <cell r="FP3840">
            <v>0</v>
          </cell>
        </row>
        <row r="3841">
          <cell r="FP3841">
            <v>0</v>
          </cell>
        </row>
        <row r="3842">
          <cell r="FP3842">
            <v>0</v>
          </cell>
        </row>
        <row r="3843">
          <cell r="FP3843">
            <v>0</v>
          </cell>
        </row>
        <row r="3844">
          <cell r="FP3844">
            <v>0</v>
          </cell>
        </row>
        <row r="3845">
          <cell r="FP3845">
            <v>0</v>
          </cell>
        </row>
        <row r="3846">
          <cell r="FP3846">
            <v>0</v>
          </cell>
        </row>
        <row r="3847">
          <cell r="FP3847">
            <v>0</v>
          </cell>
        </row>
        <row r="3848">
          <cell r="FP3848">
            <v>0</v>
          </cell>
        </row>
        <row r="3849">
          <cell r="FP3849">
            <v>0</v>
          </cell>
        </row>
        <row r="3850">
          <cell r="FP3850">
            <v>0</v>
          </cell>
        </row>
        <row r="3851">
          <cell r="FP3851">
            <v>0</v>
          </cell>
        </row>
        <row r="3852">
          <cell r="FP3852">
            <v>0</v>
          </cell>
        </row>
        <row r="3853">
          <cell r="FP3853">
            <v>0</v>
          </cell>
        </row>
        <row r="3854">
          <cell r="FP3854">
            <v>0</v>
          </cell>
        </row>
        <row r="3855">
          <cell r="FP3855">
            <v>0</v>
          </cell>
        </row>
        <row r="3856">
          <cell r="FP3856">
            <v>0</v>
          </cell>
        </row>
        <row r="3857">
          <cell r="FP3857">
            <v>0</v>
          </cell>
        </row>
        <row r="3858">
          <cell r="FP3858">
            <v>0</v>
          </cell>
        </row>
        <row r="3859">
          <cell r="FP3859">
            <v>0</v>
          </cell>
        </row>
        <row r="3860">
          <cell r="FP3860">
            <v>0</v>
          </cell>
        </row>
        <row r="3861">
          <cell r="FP3861">
            <v>0</v>
          </cell>
        </row>
        <row r="3862">
          <cell r="FP3862">
            <v>0</v>
          </cell>
        </row>
        <row r="3863">
          <cell r="FP3863">
            <v>0</v>
          </cell>
        </row>
        <row r="3864">
          <cell r="FP3864">
            <v>0</v>
          </cell>
        </row>
        <row r="3865">
          <cell r="FP3865">
            <v>0</v>
          </cell>
        </row>
        <row r="3866">
          <cell r="FP3866">
            <v>0</v>
          </cell>
        </row>
        <row r="3867">
          <cell r="FP3867">
            <v>0</v>
          </cell>
        </row>
        <row r="3868">
          <cell r="FP3868">
            <v>0</v>
          </cell>
        </row>
        <row r="3869">
          <cell r="FP3869">
            <v>0</v>
          </cell>
        </row>
        <row r="3870">
          <cell r="FP3870">
            <v>0</v>
          </cell>
        </row>
        <row r="3871">
          <cell r="FP3871">
            <v>0</v>
          </cell>
        </row>
        <row r="3872">
          <cell r="FP3872">
            <v>0</v>
          </cell>
        </row>
        <row r="3873">
          <cell r="FP3873">
            <v>0</v>
          </cell>
        </row>
        <row r="3874">
          <cell r="FP3874">
            <v>0</v>
          </cell>
        </row>
        <row r="3875">
          <cell r="FP3875">
            <v>0</v>
          </cell>
        </row>
        <row r="3876">
          <cell r="FP3876">
            <v>0</v>
          </cell>
        </row>
        <row r="3877">
          <cell r="FP3877">
            <v>0</v>
          </cell>
        </row>
        <row r="3878">
          <cell r="FP3878">
            <v>0</v>
          </cell>
        </row>
        <row r="3879">
          <cell r="FP3879">
            <v>0</v>
          </cell>
        </row>
        <row r="3880">
          <cell r="FP3880">
            <v>0</v>
          </cell>
        </row>
        <row r="3881">
          <cell r="FP3881">
            <v>0</v>
          </cell>
        </row>
        <row r="3882">
          <cell r="FP3882">
            <v>0</v>
          </cell>
        </row>
        <row r="3883">
          <cell r="FP3883">
            <v>0</v>
          </cell>
        </row>
        <row r="3884">
          <cell r="FP3884">
            <v>0</v>
          </cell>
        </row>
        <row r="3885">
          <cell r="FP3885">
            <v>0</v>
          </cell>
        </row>
        <row r="3886">
          <cell r="FP3886">
            <v>0</v>
          </cell>
        </row>
        <row r="3887">
          <cell r="FP3887">
            <v>0</v>
          </cell>
        </row>
        <row r="3888">
          <cell r="FP3888">
            <v>0</v>
          </cell>
        </row>
        <row r="3889">
          <cell r="FP3889">
            <v>0</v>
          </cell>
        </row>
        <row r="3890">
          <cell r="FP3890">
            <v>0</v>
          </cell>
        </row>
        <row r="3891">
          <cell r="FP3891">
            <v>0</v>
          </cell>
        </row>
        <row r="3892">
          <cell r="FP3892">
            <v>0</v>
          </cell>
        </row>
        <row r="3893">
          <cell r="FP3893">
            <v>0</v>
          </cell>
        </row>
        <row r="3894">
          <cell r="FP3894">
            <v>0</v>
          </cell>
        </row>
        <row r="3895">
          <cell r="FP3895">
            <v>0</v>
          </cell>
        </row>
        <row r="3896">
          <cell r="FP3896">
            <v>0</v>
          </cell>
        </row>
        <row r="3897">
          <cell r="FP3897">
            <v>0</v>
          </cell>
        </row>
        <row r="3898">
          <cell r="FP3898">
            <v>0</v>
          </cell>
        </row>
        <row r="3899">
          <cell r="FP3899">
            <v>0</v>
          </cell>
        </row>
        <row r="3900">
          <cell r="FP3900">
            <v>0</v>
          </cell>
        </row>
        <row r="3901">
          <cell r="FP3901">
            <v>0</v>
          </cell>
        </row>
        <row r="3902">
          <cell r="FP3902">
            <v>0</v>
          </cell>
        </row>
        <row r="3903">
          <cell r="FP3903">
            <v>0</v>
          </cell>
        </row>
        <row r="3904">
          <cell r="FP3904">
            <v>0</v>
          </cell>
        </row>
        <row r="3905">
          <cell r="FP3905">
            <v>0</v>
          </cell>
        </row>
        <row r="3906">
          <cell r="FP3906">
            <v>0</v>
          </cell>
        </row>
        <row r="3907">
          <cell r="FP3907">
            <v>0</v>
          </cell>
        </row>
        <row r="3908">
          <cell r="FP3908">
            <v>0</v>
          </cell>
        </row>
        <row r="3909">
          <cell r="FP3909">
            <v>0</v>
          </cell>
        </row>
        <row r="3910">
          <cell r="FP3910">
            <v>0</v>
          </cell>
        </row>
        <row r="3911">
          <cell r="FP3911">
            <v>0</v>
          </cell>
        </row>
        <row r="3912">
          <cell r="FP3912">
            <v>0</v>
          </cell>
        </row>
        <row r="3913">
          <cell r="FP3913">
            <v>0</v>
          </cell>
        </row>
        <row r="3914">
          <cell r="FP3914">
            <v>0</v>
          </cell>
        </row>
        <row r="3915">
          <cell r="FP3915">
            <v>0</v>
          </cell>
        </row>
        <row r="3916">
          <cell r="FP3916">
            <v>0</v>
          </cell>
        </row>
        <row r="3917">
          <cell r="FP3917">
            <v>0</v>
          </cell>
        </row>
        <row r="3918">
          <cell r="FP3918">
            <v>0</v>
          </cell>
        </row>
        <row r="3919">
          <cell r="FP3919">
            <v>0</v>
          </cell>
        </row>
        <row r="3920">
          <cell r="FP3920">
            <v>0</v>
          </cell>
        </row>
        <row r="3921">
          <cell r="FP3921">
            <v>0</v>
          </cell>
        </row>
        <row r="3922">
          <cell r="FP3922">
            <v>0</v>
          </cell>
        </row>
        <row r="3923">
          <cell r="FP3923">
            <v>0</v>
          </cell>
        </row>
        <row r="3924">
          <cell r="FP3924">
            <v>0</v>
          </cell>
        </row>
        <row r="3925">
          <cell r="FP3925">
            <v>0</v>
          </cell>
        </row>
        <row r="3926">
          <cell r="FP3926">
            <v>0</v>
          </cell>
        </row>
        <row r="3927">
          <cell r="FP3927">
            <v>0</v>
          </cell>
        </row>
        <row r="3928">
          <cell r="FP3928">
            <v>0</v>
          </cell>
        </row>
        <row r="3929">
          <cell r="FP3929">
            <v>0</v>
          </cell>
        </row>
        <row r="3930">
          <cell r="FP3930">
            <v>0</v>
          </cell>
        </row>
        <row r="3931">
          <cell r="FP3931">
            <v>0</v>
          </cell>
        </row>
        <row r="3932">
          <cell r="FP3932">
            <v>0</v>
          </cell>
        </row>
        <row r="3933">
          <cell r="FP3933">
            <v>0</v>
          </cell>
        </row>
        <row r="3934">
          <cell r="FP3934">
            <v>0</v>
          </cell>
        </row>
        <row r="3935">
          <cell r="FP3935">
            <v>0</v>
          </cell>
        </row>
        <row r="3936">
          <cell r="FP3936">
            <v>0</v>
          </cell>
        </row>
        <row r="3937">
          <cell r="FP3937">
            <v>0</v>
          </cell>
        </row>
        <row r="3938">
          <cell r="FP3938">
            <v>0</v>
          </cell>
        </row>
        <row r="3939">
          <cell r="FP3939">
            <v>0</v>
          </cell>
        </row>
        <row r="3940">
          <cell r="FP3940">
            <v>0</v>
          </cell>
        </row>
        <row r="3941">
          <cell r="FP3941">
            <v>0</v>
          </cell>
        </row>
        <row r="3942">
          <cell r="FP3942">
            <v>0</v>
          </cell>
        </row>
        <row r="3943">
          <cell r="FP3943">
            <v>0</v>
          </cell>
        </row>
        <row r="3944">
          <cell r="FP3944">
            <v>0</v>
          </cell>
        </row>
        <row r="3945">
          <cell r="FP3945">
            <v>0</v>
          </cell>
        </row>
        <row r="3946">
          <cell r="FP3946">
            <v>0</v>
          </cell>
        </row>
        <row r="3947">
          <cell r="FP3947">
            <v>0</v>
          </cell>
        </row>
        <row r="3948">
          <cell r="FP3948">
            <v>0</v>
          </cell>
        </row>
        <row r="3949">
          <cell r="FP3949">
            <v>0</v>
          </cell>
        </row>
        <row r="3950">
          <cell r="FP3950">
            <v>0</v>
          </cell>
        </row>
        <row r="3951">
          <cell r="FP3951">
            <v>0</v>
          </cell>
        </row>
        <row r="3952">
          <cell r="FP3952">
            <v>0</v>
          </cell>
        </row>
        <row r="3953">
          <cell r="FP3953">
            <v>0</v>
          </cell>
        </row>
        <row r="3954">
          <cell r="FP3954">
            <v>0</v>
          </cell>
        </row>
        <row r="3955">
          <cell r="FP3955">
            <v>0</v>
          </cell>
        </row>
        <row r="3956">
          <cell r="FP3956">
            <v>0</v>
          </cell>
        </row>
        <row r="3957">
          <cell r="FP3957">
            <v>0</v>
          </cell>
        </row>
        <row r="3958">
          <cell r="FP3958">
            <v>0</v>
          </cell>
        </row>
        <row r="3959">
          <cell r="FP3959">
            <v>0</v>
          </cell>
        </row>
        <row r="3960">
          <cell r="FP3960">
            <v>0</v>
          </cell>
        </row>
        <row r="3961">
          <cell r="FP3961">
            <v>0</v>
          </cell>
        </row>
        <row r="3962">
          <cell r="FP3962">
            <v>0</v>
          </cell>
        </row>
        <row r="3963">
          <cell r="FP3963">
            <v>0</v>
          </cell>
        </row>
        <row r="3964">
          <cell r="FP3964">
            <v>0</v>
          </cell>
        </row>
        <row r="3965">
          <cell r="FP3965">
            <v>0</v>
          </cell>
        </row>
        <row r="3966">
          <cell r="FP3966">
            <v>0</v>
          </cell>
        </row>
        <row r="3967">
          <cell r="FP3967">
            <v>0</v>
          </cell>
        </row>
        <row r="3968">
          <cell r="FP3968">
            <v>0</v>
          </cell>
        </row>
        <row r="3969">
          <cell r="FP3969">
            <v>0</v>
          </cell>
        </row>
        <row r="3970">
          <cell r="FP3970">
            <v>0</v>
          </cell>
        </row>
        <row r="3971">
          <cell r="FP3971">
            <v>0</v>
          </cell>
        </row>
        <row r="3972">
          <cell r="FP3972">
            <v>0</v>
          </cell>
        </row>
        <row r="3973">
          <cell r="FP3973">
            <v>0</v>
          </cell>
        </row>
        <row r="3974">
          <cell r="FP3974">
            <v>0</v>
          </cell>
        </row>
        <row r="3975">
          <cell r="FP3975">
            <v>0</v>
          </cell>
        </row>
        <row r="3976">
          <cell r="FP3976">
            <v>0</v>
          </cell>
        </row>
        <row r="3977">
          <cell r="FP3977">
            <v>0</v>
          </cell>
        </row>
        <row r="3978">
          <cell r="FP3978">
            <v>0</v>
          </cell>
        </row>
        <row r="3979">
          <cell r="FP3979">
            <v>0</v>
          </cell>
        </row>
        <row r="3980">
          <cell r="FP3980">
            <v>0</v>
          </cell>
        </row>
        <row r="3981">
          <cell r="FP3981">
            <v>0</v>
          </cell>
        </row>
        <row r="3982">
          <cell r="FP3982">
            <v>0</v>
          </cell>
        </row>
        <row r="3983">
          <cell r="FP3983">
            <v>0</v>
          </cell>
        </row>
        <row r="3984">
          <cell r="FP3984">
            <v>0</v>
          </cell>
        </row>
        <row r="3985">
          <cell r="FP3985">
            <v>0</v>
          </cell>
        </row>
        <row r="3986">
          <cell r="FP3986">
            <v>0</v>
          </cell>
        </row>
        <row r="3987">
          <cell r="FP3987">
            <v>0</v>
          </cell>
        </row>
        <row r="3988">
          <cell r="FP3988">
            <v>0</v>
          </cell>
        </row>
        <row r="3989">
          <cell r="FP3989">
            <v>0</v>
          </cell>
        </row>
        <row r="3990">
          <cell r="FP3990">
            <v>0</v>
          </cell>
        </row>
        <row r="3991">
          <cell r="FP3991">
            <v>0</v>
          </cell>
        </row>
        <row r="3992">
          <cell r="FP3992">
            <v>0</v>
          </cell>
        </row>
        <row r="3993">
          <cell r="FP3993">
            <v>0</v>
          </cell>
        </row>
        <row r="3994">
          <cell r="FP3994">
            <v>0</v>
          </cell>
        </row>
        <row r="3995">
          <cell r="FP3995">
            <v>0</v>
          </cell>
        </row>
        <row r="3996">
          <cell r="FP3996">
            <v>0</v>
          </cell>
        </row>
        <row r="3997">
          <cell r="FP3997">
            <v>0</v>
          </cell>
        </row>
        <row r="3998">
          <cell r="FP3998">
            <v>0</v>
          </cell>
        </row>
        <row r="3999">
          <cell r="FP3999">
            <v>0</v>
          </cell>
        </row>
        <row r="4000">
          <cell r="FP4000">
            <v>0</v>
          </cell>
        </row>
        <row r="4001">
          <cell r="FP4001">
            <v>0</v>
          </cell>
        </row>
        <row r="4002">
          <cell r="FP4002">
            <v>0</v>
          </cell>
        </row>
        <row r="4003">
          <cell r="FP4003">
            <v>0</v>
          </cell>
        </row>
        <row r="4004">
          <cell r="FP4004">
            <v>0</v>
          </cell>
        </row>
        <row r="4005">
          <cell r="FP4005">
            <v>0</v>
          </cell>
        </row>
        <row r="4006">
          <cell r="FP4006">
            <v>0</v>
          </cell>
        </row>
        <row r="4007">
          <cell r="FP4007">
            <v>0</v>
          </cell>
        </row>
        <row r="4008">
          <cell r="FP4008">
            <v>0</v>
          </cell>
        </row>
        <row r="4009">
          <cell r="FP4009">
            <v>0</v>
          </cell>
        </row>
        <row r="4010">
          <cell r="FP4010">
            <v>0</v>
          </cell>
        </row>
        <row r="4011">
          <cell r="FP4011">
            <v>0</v>
          </cell>
        </row>
        <row r="4012">
          <cell r="FP4012">
            <v>0</v>
          </cell>
        </row>
        <row r="4013">
          <cell r="FP4013">
            <v>0</v>
          </cell>
        </row>
        <row r="4014">
          <cell r="FP4014">
            <v>0</v>
          </cell>
        </row>
        <row r="4015">
          <cell r="FP4015">
            <v>0</v>
          </cell>
        </row>
        <row r="4016">
          <cell r="FP4016">
            <v>0</v>
          </cell>
        </row>
        <row r="4017">
          <cell r="FP4017">
            <v>0</v>
          </cell>
        </row>
        <row r="4018">
          <cell r="FP4018">
            <v>0</v>
          </cell>
        </row>
        <row r="4019">
          <cell r="FP4019">
            <v>0</v>
          </cell>
        </row>
        <row r="4020">
          <cell r="FP4020">
            <v>0</v>
          </cell>
        </row>
        <row r="4021">
          <cell r="FP4021">
            <v>0</v>
          </cell>
        </row>
        <row r="4022">
          <cell r="FP4022">
            <v>0</v>
          </cell>
        </row>
        <row r="4023">
          <cell r="FP4023">
            <v>0</v>
          </cell>
        </row>
        <row r="4024">
          <cell r="FP4024">
            <v>0</v>
          </cell>
        </row>
        <row r="4025">
          <cell r="FP4025">
            <v>0</v>
          </cell>
        </row>
        <row r="4026">
          <cell r="FP4026">
            <v>0</v>
          </cell>
        </row>
        <row r="4027">
          <cell r="FP4027">
            <v>0</v>
          </cell>
        </row>
        <row r="4028">
          <cell r="FP4028">
            <v>0</v>
          </cell>
        </row>
        <row r="4029">
          <cell r="FP4029">
            <v>0</v>
          </cell>
        </row>
        <row r="4030">
          <cell r="FP4030">
            <v>0</v>
          </cell>
        </row>
        <row r="4031">
          <cell r="FP4031">
            <v>0</v>
          </cell>
        </row>
        <row r="4032">
          <cell r="FP4032">
            <v>0</v>
          </cell>
        </row>
        <row r="4033">
          <cell r="FP4033">
            <v>0</v>
          </cell>
        </row>
        <row r="4034">
          <cell r="FP4034">
            <v>0</v>
          </cell>
        </row>
        <row r="4035">
          <cell r="FP4035">
            <v>0</v>
          </cell>
        </row>
        <row r="4036">
          <cell r="FP4036">
            <v>0</v>
          </cell>
        </row>
        <row r="4037">
          <cell r="FP4037">
            <v>0</v>
          </cell>
        </row>
        <row r="4038">
          <cell r="FP4038">
            <v>0</v>
          </cell>
        </row>
        <row r="4039">
          <cell r="FP4039">
            <v>0</v>
          </cell>
        </row>
        <row r="4040">
          <cell r="FP4040">
            <v>0</v>
          </cell>
        </row>
        <row r="4041">
          <cell r="FP4041">
            <v>0</v>
          </cell>
        </row>
        <row r="4042">
          <cell r="FP4042">
            <v>0</v>
          </cell>
        </row>
        <row r="4043">
          <cell r="FP4043">
            <v>0</v>
          </cell>
        </row>
        <row r="4044">
          <cell r="FP4044">
            <v>0</v>
          </cell>
        </row>
        <row r="4045">
          <cell r="FP4045">
            <v>0</v>
          </cell>
        </row>
        <row r="4046">
          <cell r="FP4046">
            <v>0</v>
          </cell>
        </row>
        <row r="4047">
          <cell r="FP4047">
            <v>0</v>
          </cell>
        </row>
        <row r="4048">
          <cell r="FP4048">
            <v>0</v>
          </cell>
        </row>
        <row r="4049">
          <cell r="FP4049">
            <v>0</v>
          </cell>
        </row>
        <row r="4050">
          <cell r="FP4050">
            <v>0</v>
          </cell>
        </row>
        <row r="4051">
          <cell r="FP4051">
            <v>0</v>
          </cell>
        </row>
        <row r="4052">
          <cell r="FP4052">
            <v>0</v>
          </cell>
        </row>
        <row r="4053">
          <cell r="FP4053">
            <v>0</v>
          </cell>
        </row>
        <row r="4054">
          <cell r="FP4054">
            <v>0</v>
          </cell>
        </row>
        <row r="4055">
          <cell r="FP4055">
            <v>0</v>
          </cell>
        </row>
        <row r="4056">
          <cell r="FP4056">
            <v>0</v>
          </cell>
        </row>
        <row r="4057">
          <cell r="FP4057">
            <v>0</v>
          </cell>
        </row>
        <row r="4058">
          <cell r="FP4058">
            <v>0</v>
          </cell>
        </row>
        <row r="4059">
          <cell r="FP4059">
            <v>0</v>
          </cell>
        </row>
        <row r="4060">
          <cell r="FP4060">
            <v>0</v>
          </cell>
        </row>
        <row r="4061">
          <cell r="FP4061">
            <v>0</v>
          </cell>
        </row>
        <row r="4062">
          <cell r="FP4062">
            <v>0</v>
          </cell>
        </row>
        <row r="4063">
          <cell r="FP4063">
            <v>0</v>
          </cell>
        </row>
        <row r="4064">
          <cell r="FP4064">
            <v>0</v>
          </cell>
        </row>
        <row r="4065">
          <cell r="FP4065">
            <v>0</v>
          </cell>
        </row>
        <row r="4066">
          <cell r="FP4066">
            <v>0</v>
          </cell>
        </row>
        <row r="4067">
          <cell r="FP4067">
            <v>0</v>
          </cell>
        </row>
        <row r="4068">
          <cell r="FP4068">
            <v>0</v>
          </cell>
        </row>
        <row r="4069">
          <cell r="FP4069">
            <v>0</v>
          </cell>
        </row>
        <row r="4070">
          <cell r="FP4070">
            <v>0</v>
          </cell>
        </row>
        <row r="4071">
          <cell r="FP4071">
            <v>0</v>
          </cell>
        </row>
        <row r="4072">
          <cell r="FP4072">
            <v>0</v>
          </cell>
        </row>
        <row r="4073">
          <cell r="FP4073">
            <v>0</v>
          </cell>
        </row>
        <row r="4074">
          <cell r="FP4074">
            <v>0</v>
          </cell>
        </row>
        <row r="4075">
          <cell r="FP4075">
            <v>0</v>
          </cell>
        </row>
        <row r="4076">
          <cell r="FP4076">
            <v>0</v>
          </cell>
        </row>
        <row r="4077">
          <cell r="FP4077">
            <v>0</v>
          </cell>
        </row>
        <row r="4078">
          <cell r="FP4078">
            <v>0</v>
          </cell>
        </row>
        <row r="4079">
          <cell r="FP4079">
            <v>0</v>
          </cell>
        </row>
        <row r="4080">
          <cell r="FP4080">
            <v>0</v>
          </cell>
        </row>
        <row r="4081">
          <cell r="FP4081">
            <v>0</v>
          </cell>
        </row>
        <row r="4082">
          <cell r="FP4082">
            <v>0</v>
          </cell>
        </row>
        <row r="4083">
          <cell r="FP4083">
            <v>0</v>
          </cell>
        </row>
        <row r="4084">
          <cell r="FP4084">
            <v>0</v>
          </cell>
        </row>
        <row r="4085">
          <cell r="FP4085">
            <v>0</v>
          </cell>
        </row>
        <row r="4086">
          <cell r="FP4086">
            <v>0</v>
          </cell>
        </row>
        <row r="4087">
          <cell r="FP4087">
            <v>0</v>
          </cell>
        </row>
        <row r="4088">
          <cell r="FP4088">
            <v>0</v>
          </cell>
        </row>
        <row r="4089">
          <cell r="FP4089">
            <v>0</v>
          </cell>
        </row>
        <row r="4090">
          <cell r="FP4090">
            <v>0</v>
          </cell>
        </row>
        <row r="4091">
          <cell r="FP4091">
            <v>0</v>
          </cell>
        </row>
        <row r="4092">
          <cell r="FP4092">
            <v>0</v>
          </cell>
        </row>
        <row r="4093">
          <cell r="FP4093">
            <v>0</v>
          </cell>
        </row>
        <row r="4094">
          <cell r="FP4094">
            <v>0</v>
          </cell>
        </row>
        <row r="4095">
          <cell r="FP4095">
            <v>0</v>
          </cell>
        </row>
        <row r="4096">
          <cell r="FP4096">
            <v>0</v>
          </cell>
        </row>
        <row r="4097">
          <cell r="FP4097">
            <v>0</v>
          </cell>
        </row>
        <row r="4098">
          <cell r="FP4098">
            <v>0</v>
          </cell>
        </row>
        <row r="4099">
          <cell r="FP4099">
            <v>0</v>
          </cell>
        </row>
        <row r="4100">
          <cell r="FP4100">
            <v>0</v>
          </cell>
        </row>
        <row r="4101">
          <cell r="FP4101">
            <v>0</v>
          </cell>
        </row>
        <row r="4102">
          <cell r="FP4102">
            <v>0</v>
          </cell>
        </row>
        <row r="4103">
          <cell r="FP4103">
            <v>0</v>
          </cell>
        </row>
        <row r="4104">
          <cell r="FP4104">
            <v>0</v>
          </cell>
        </row>
        <row r="4105">
          <cell r="FP4105">
            <v>0</v>
          </cell>
        </row>
        <row r="4106">
          <cell r="FP4106">
            <v>0</v>
          </cell>
        </row>
        <row r="4107">
          <cell r="FP4107">
            <v>0</v>
          </cell>
        </row>
        <row r="4108">
          <cell r="FP4108">
            <v>0</v>
          </cell>
        </row>
        <row r="4109">
          <cell r="FP4109">
            <v>0</v>
          </cell>
        </row>
        <row r="4110">
          <cell r="FP4110">
            <v>0</v>
          </cell>
        </row>
        <row r="4111">
          <cell r="FP4111">
            <v>0</v>
          </cell>
        </row>
        <row r="4112">
          <cell r="FP4112">
            <v>0</v>
          </cell>
        </row>
        <row r="4113">
          <cell r="FP4113">
            <v>0</v>
          </cell>
        </row>
        <row r="4114">
          <cell r="FP4114">
            <v>0</v>
          </cell>
        </row>
        <row r="4115">
          <cell r="FP4115">
            <v>0</v>
          </cell>
        </row>
        <row r="4116">
          <cell r="FP4116">
            <v>0</v>
          </cell>
        </row>
        <row r="4117">
          <cell r="FP4117">
            <v>0</v>
          </cell>
        </row>
        <row r="4118">
          <cell r="FP4118">
            <v>0</v>
          </cell>
        </row>
        <row r="4119">
          <cell r="FP4119">
            <v>0</v>
          </cell>
        </row>
        <row r="4120">
          <cell r="FP4120">
            <v>0</v>
          </cell>
        </row>
        <row r="4121">
          <cell r="FP4121">
            <v>0</v>
          </cell>
        </row>
        <row r="4122">
          <cell r="FP4122">
            <v>0</v>
          </cell>
        </row>
        <row r="4123">
          <cell r="FP4123">
            <v>0</v>
          </cell>
        </row>
        <row r="4124">
          <cell r="FP4124">
            <v>0</v>
          </cell>
        </row>
        <row r="4125">
          <cell r="FP4125">
            <v>0</v>
          </cell>
        </row>
        <row r="4126">
          <cell r="FP4126">
            <v>0</v>
          </cell>
        </row>
        <row r="4127">
          <cell r="FP4127">
            <v>0</v>
          </cell>
        </row>
        <row r="4128">
          <cell r="FP4128">
            <v>0</v>
          </cell>
        </row>
        <row r="4129">
          <cell r="FP4129">
            <v>0</v>
          </cell>
        </row>
        <row r="4130">
          <cell r="FP4130">
            <v>0</v>
          </cell>
        </row>
        <row r="4131">
          <cell r="FP4131">
            <v>0</v>
          </cell>
        </row>
        <row r="4132">
          <cell r="FP4132">
            <v>0</v>
          </cell>
        </row>
        <row r="4133">
          <cell r="FP4133">
            <v>0</v>
          </cell>
        </row>
        <row r="4134">
          <cell r="FP4134">
            <v>0</v>
          </cell>
        </row>
        <row r="4135">
          <cell r="FP4135">
            <v>0</v>
          </cell>
        </row>
        <row r="4136">
          <cell r="FP4136">
            <v>0</v>
          </cell>
        </row>
        <row r="4137">
          <cell r="FP4137">
            <v>0</v>
          </cell>
        </row>
        <row r="4138">
          <cell r="FP4138">
            <v>0</v>
          </cell>
        </row>
        <row r="4139">
          <cell r="FP4139">
            <v>0</v>
          </cell>
        </row>
        <row r="4140">
          <cell r="FP4140">
            <v>0</v>
          </cell>
        </row>
        <row r="4141">
          <cell r="FP4141">
            <v>0</v>
          </cell>
        </row>
        <row r="4142">
          <cell r="FP4142">
            <v>0</v>
          </cell>
        </row>
        <row r="4143">
          <cell r="FP4143">
            <v>0</v>
          </cell>
        </row>
        <row r="4144">
          <cell r="FP4144">
            <v>0</v>
          </cell>
        </row>
        <row r="4145">
          <cell r="FP4145">
            <v>0</v>
          </cell>
        </row>
        <row r="4146">
          <cell r="FP4146">
            <v>0</v>
          </cell>
        </row>
        <row r="4147">
          <cell r="FP4147">
            <v>0</v>
          </cell>
        </row>
        <row r="4148">
          <cell r="FP4148">
            <v>0</v>
          </cell>
        </row>
        <row r="4149">
          <cell r="FP4149">
            <v>0</v>
          </cell>
        </row>
        <row r="4150">
          <cell r="FP4150">
            <v>0</v>
          </cell>
        </row>
        <row r="4151">
          <cell r="FP4151">
            <v>0</v>
          </cell>
        </row>
        <row r="4152">
          <cell r="FP4152">
            <v>0</v>
          </cell>
        </row>
        <row r="4153">
          <cell r="FP4153">
            <v>0</v>
          </cell>
        </row>
        <row r="4154">
          <cell r="FP4154">
            <v>0</v>
          </cell>
        </row>
        <row r="4155">
          <cell r="FP4155">
            <v>0</v>
          </cell>
        </row>
        <row r="4156">
          <cell r="FP4156">
            <v>0</v>
          </cell>
        </row>
        <row r="4157">
          <cell r="FP4157">
            <v>0</v>
          </cell>
        </row>
        <row r="4158">
          <cell r="FP4158">
            <v>0</v>
          </cell>
        </row>
        <row r="4159">
          <cell r="FP4159">
            <v>0</v>
          </cell>
        </row>
        <row r="4160">
          <cell r="FP4160">
            <v>0</v>
          </cell>
        </row>
        <row r="4161">
          <cell r="FP4161">
            <v>0</v>
          </cell>
        </row>
        <row r="4162">
          <cell r="FP4162">
            <v>0</v>
          </cell>
        </row>
        <row r="4163">
          <cell r="FP4163">
            <v>0</v>
          </cell>
        </row>
        <row r="4164">
          <cell r="FP4164">
            <v>0</v>
          </cell>
        </row>
        <row r="4165">
          <cell r="FP4165">
            <v>0</v>
          </cell>
        </row>
        <row r="4166">
          <cell r="FP4166">
            <v>0</v>
          </cell>
        </row>
        <row r="4167">
          <cell r="FP4167">
            <v>0</v>
          </cell>
        </row>
        <row r="4168">
          <cell r="FP4168">
            <v>0</v>
          </cell>
        </row>
        <row r="4169">
          <cell r="FP4169">
            <v>0</v>
          </cell>
        </row>
        <row r="4170">
          <cell r="FP4170">
            <v>0</v>
          </cell>
        </row>
        <row r="4171">
          <cell r="FP4171">
            <v>0</v>
          </cell>
        </row>
        <row r="4172">
          <cell r="FP4172">
            <v>0</v>
          </cell>
        </row>
        <row r="4173">
          <cell r="FP4173">
            <v>0</v>
          </cell>
        </row>
        <row r="4174">
          <cell r="FP4174">
            <v>0</v>
          </cell>
        </row>
        <row r="4175">
          <cell r="FP4175">
            <v>0</v>
          </cell>
        </row>
        <row r="4176">
          <cell r="FP4176">
            <v>0</v>
          </cell>
        </row>
        <row r="4177">
          <cell r="FP4177">
            <v>0</v>
          </cell>
        </row>
        <row r="4178">
          <cell r="FP4178">
            <v>0</v>
          </cell>
        </row>
        <row r="4179">
          <cell r="FP4179">
            <v>0</v>
          </cell>
        </row>
        <row r="4180">
          <cell r="FP4180">
            <v>0</v>
          </cell>
        </row>
        <row r="4181">
          <cell r="FP4181">
            <v>0</v>
          </cell>
        </row>
        <row r="4182">
          <cell r="FP4182">
            <v>0</v>
          </cell>
        </row>
        <row r="4183">
          <cell r="FP4183">
            <v>0</v>
          </cell>
        </row>
        <row r="4184">
          <cell r="FP4184">
            <v>0</v>
          </cell>
        </row>
        <row r="4185">
          <cell r="FP4185">
            <v>0</v>
          </cell>
        </row>
        <row r="4186">
          <cell r="FP4186">
            <v>0</v>
          </cell>
        </row>
        <row r="4187">
          <cell r="FP4187">
            <v>0</v>
          </cell>
        </row>
        <row r="4188">
          <cell r="FP4188">
            <v>0</v>
          </cell>
        </row>
        <row r="4189">
          <cell r="FP4189">
            <v>0</v>
          </cell>
        </row>
        <row r="4190">
          <cell r="FP4190">
            <v>0</v>
          </cell>
        </row>
        <row r="4191">
          <cell r="FP4191">
            <v>0</v>
          </cell>
        </row>
        <row r="4192">
          <cell r="FP4192">
            <v>0</v>
          </cell>
        </row>
        <row r="4193">
          <cell r="FP4193">
            <v>0</v>
          </cell>
        </row>
        <row r="4194">
          <cell r="FP4194">
            <v>0</v>
          </cell>
        </row>
        <row r="4195">
          <cell r="FP4195">
            <v>0</v>
          </cell>
        </row>
        <row r="4196">
          <cell r="FP4196">
            <v>0</v>
          </cell>
        </row>
        <row r="4197">
          <cell r="FP4197">
            <v>0</v>
          </cell>
        </row>
        <row r="4198">
          <cell r="FP4198">
            <v>0</v>
          </cell>
        </row>
        <row r="4199">
          <cell r="FP4199">
            <v>0</v>
          </cell>
        </row>
        <row r="4200">
          <cell r="FP4200">
            <v>0</v>
          </cell>
        </row>
        <row r="4201">
          <cell r="FP4201">
            <v>0</v>
          </cell>
        </row>
        <row r="4202">
          <cell r="FP4202">
            <v>0</v>
          </cell>
        </row>
        <row r="4203">
          <cell r="FP4203">
            <v>0</v>
          </cell>
        </row>
        <row r="4204">
          <cell r="FP4204">
            <v>0</v>
          </cell>
        </row>
        <row r="4205">
          <cell r="FP4205">
            <v>0</v>
          </cell>
        </row>
        <row r="4206">
          <cell r="FP4206">
            <v>0</v>
          </cell>
        </row>
        <row r="4207">
          <cell r="FP4207">
            <v>0</v>
          </cell>
        </row>
        <row r="4208">
          <cell r="FP4208">
            <v>0</v>
          </cell>
        </row>
        <row r="4209">
          <cell r="FP4209">
            <v>0</v>
          </cell>
        </row>
        <row r="4210">
          <cell r="FP4210">
            <v>0</v>
          </cell>
        </row>
        <row r="4211">
          <cell r="FP4211">
            <v>0</v>
          </cell>
        </row>
        <row r="4212">
          <cell r="FP4212">
            <v>0</v>
          </cell>
        </row>
        <row r="4213">
          <cell r="FP4213">
            <v>0</v>
          </cell>
        </row>
        <row r="4214">
          <cell r="FP4214">
            <v>0</v>
          </cell>
        </row>
        <row r="4215">
          <cell r="FP4215">
            <v>0</v>
          </cell>
        </row>
        <row r="4216">
          <cell r="FP4216">
            <v>0</v>
          </cell>
        </row>
        <row r="4217">
          <cell r="FP4217">
            <v>0</v>
          </cell>
        </row>
        <row r="4218">
          <cell r="FP4218">
            <v>0</v>
          </cell>
        </row>
        <row r="4219">
          <cell r="FP4219">
            <v>0</v>
          </cell>
        </row>
        <row r="4220">
          <cell r="FP4220">
            <v>0</v>
          </cell>
        </row>
        <row r="4221">
          <cell r="FP4221">
            <v>0</v>
          </cell>
        </row>
        <row r="4222">
          <cell r="FP4222">
            <v>0</v>
          </cell>
        </row>
        <row r="4223">
          <cell r="FP4223">
            <v>0</v>
          </cell>
        </row>
        <row r="4224">
          <cell r="FP4224">
            <v>0</v>
          </cell>
        </row>
        <row r="4225">
          <cell r="FP4225">
            <v>0</v>
          </cell>
        </row>
        <row r="4226">
          <cell r="FP4226">
            <v>0</v>
          </cell>
        </row>
        <row r="4227">
          <cell r="FP4227">
            <v>0</v>
          </cell>
        </row>
        <row r="4228">
          <cell r="FP4228">
            <v>0</v>
          </cell>
        </row>
        <row r="4229">
          <cell r="FP4229">
            <v>0</v>
          </cell>
        </row>
        <row r="4230">
          <cell r="FP4230">
            <v>0</v>
          </cell>
        </row>
        <row r="4231">
          <cell r="FP4231">
            <v>0</v>
          </cell>
        </row>
        <row r="4232">
          <cell r="FP4232">
            <v>0</v>
          </cell>
        </row>
        <row r="4233">
          <cell r="FP4233">
            <v>0</v>
          </cell>
        </row>
        <row r="4234">
          <cell r="FP4234">
            <v>0</v>
          </cell>
        </row>
        <row r="4235">
          <cell r="FP4235">
            <v>0</v>
          </cell>
        </row>
        <row r="4236">
          <cell r="FP4236">
            <v>0</v>
          </cell>
        </row>
        <row r="4237">
          <cell r="FP4237">
            <v>0</v>
          </cell>
        </row>
        <row r="4238">
          <cell r="FP4238">
            <v>0</v>
          </cell>
        </row>
        <row r="4239">
          <cell r="FP4239">
            <v>0</v>
          </cell>
        </row>
        <row r="4240">
          <cell r="FP4240">
            <v>0</v>
          </cell>
        </row>
        <row r="4241">
          <cell r="FP4241">
            <v>0</v>
          </cell>
        </row>
        <row r="4242">
          <cell r="FP4242">
            <v>0</v>
          </cell>
        </row>
        <row r="4243">
          <cell r="FP4243">
            <v>0</v>
          </cell>
        </row>
        <row r="4244">
          <cell r="FP4244">
            <v>0</v>
          </cell>
        </row>
        <row r="4245">
          <cell r="FP4245">
            <v>0</v>
          </cell>
        </row>
        <row r="4246">
          <cell r="FP4246">
            <v>0</v>
          </cell>
        </row>
        <row r="4247">
          <cell r="FP4247">
            <v>0</v>
          </cell>
        </row>
        <row r="4248">
          <cell r="FP4248">
            <v>0</v>
          </cell>
        </row>
        <row r="4249">
          <cell r="FP4249">
            <v>0</v>
          </cell>
        </row>
        <row r="4250">
          <cell r="FP4250">
            <v>0</v>
          </cell>
        </row>
        <row r="4251">
          <cell r="FP4251">
            <v>0</v>
          </cell>
        </row>
        <row r="4252">
          <cell r="FP4252">
            <v>0</v>
          </cell>
        </row>
        <row r="4253">
          <cell r="FP4253">
            <v>0</v>
          </cell>
        </row>
        <row r="4254">
          <cell r="FP4254">
            <v>0</v>
          </cell>
        </row>
        <row r="4255">
          <cell r="FP4255">
            <v>0</v>
          </cell>
        </row>
        <row r="4256">
          <cell r="FP4256">
            <v>0</v>
          </cell>
        </row>
        <row r="4257">
          <cell r="FP4257">
            <v>0</v>
          </cell>
        </row>
        <row r="4258">
          <cell r="FP4258">
            <v>0</v>
          </cell>
        </row>
        <row r="4259">
          <cell r="FP4259">
            <v>0</v>
          </cell>
        </row>
        <row r="4260">
          <cell r="FP4260">
            <v>0</v>
          </cell>
        </row>
        <row r="4261">
          <cell r="FP4261">
            <v>0</v>
          </cell>
        </row>
        <row r="4262">
          <cell r="FP4262">
            <v>0</v>
          </cell>
        </row>
        <row r="4263">
          <cell r="FP4263">
            <v>0</v>
          </cell>
        </row>
        <row r="4264">
          <cell r="FP4264">
            <v>0</v>
          </cell>
        </row>
        <row r="4265">
          <cell r="FP4265">
            <v>0</v>
          </cell>
        </row>
        <row r="4266">
          <cell r="FP4266">
            <v>0</v>
          </cell>
        </row>
        <row r="4267">
          <cell r="FP4267">
            <v>0</v>
          </cell>
        </row>
        <row r="4268">
          <cell r="FP4268">
            <v>0</v>
          </cell>
        </row>
        <row r="4269">
          <cell r="FP4269">
            <v>0</v>
          </cell>
        </row>
        <row r="4270">
          <cell r="FP4270">
            <v>0</v>
          </cell>
        </row>
        <row r="4271">
          <cell r="FP4271">
            <v>0</v>
          </cell>
        </row>
        <row r="4272">
          <cell r="FP4272">
            <v>0</v>
          </cell>
        </row>
        <row r="4273">
          <cell r="FP4273">
            <v>0</v>
          </cell>
        </row>
        <row r="4274">
          <cell r="FP4274">
            <v>0</v>
          </cell>
        </row>
        <row r="4275">
          <cell r="FP4275">
            <v>0</v>
          </cell>
        </row>
        <row r="4276">
          <cell r="FP4276">
            <v>0</v>
          </cell>
        </row>
        <row r="4277">
          <cell r="FP4277">
            <v>0</v>
          </cell>
        </row>
        <row r="4278">
          <cell r="FP4278">
            <v>0</v>
          </cell>
        </row>
        <row r="4279">
          <cell r="FP4279">
            <v>0</v>
          </cell>
        </row>
        <row r="4280">
          <cell r="FP4280">
            <v>0</v>
          </cell>
        </row>
        <row r="4281">
          <cell r="FP4281">
            <v>0</v>
          </cell>
        </row>
        <row r="4282">
          <cell r="FP4282">
            <v>0</v>
          </cell>
        </row>
        <row r="4283">
          <cell r="FP4283">
            <v>0</v>
          </cell>
        </row>
        <row r="4284">
          <cell r="FP4284">
            <v>0</v>
          </cell>
        </row>
        <row r="4285">
          <cell r="FP4285">
            <v>0</v>
          </cell>
        </row>
        <row r="4286">
          <cell r="FP4286">
            <v>0</v>
          </cell>
        </row>
        <row r="4287">
          <cell r="FP4287">
            <v>0</v>
          </cell>
        </row>
        <row r="4288">
          <cell r="FP4288">
            <v>0</v>
          </cell>
        </row>
        <row r="4289">
          <cell r="FP4289">
            <v>0</v>
          </cell>
        </row>
        <row r="4290">
          <cell r="FP4290">
            <v>0</v>
          </cell>
        </row>
        <row r="4291">
          <cell r="FP4291">
            <v>0</v>
          </cell>
        </row>
        <row r="4292">
          <cell r="FP4292">
            <v>0</v>
          </cell>
        </row>
        <row r="4293">
          <cell r="FP4293">
            <v>0</v>
          </cell>
        </row>
        <row r="4294">
          <cell r="FP4294">
            <v>0</v>
          </cell>
        </row>
        <row r="4295">
          <cell r="FP4295">
            <v>0</v>
          </cell>
        </row>
        <row r="4296">
          <cell r="FP4296">
            <v>0</v>
          </cell>
        </row>
        <row r="4297">
          <cell r="FP4297">
            <v>0</v>
          </cell>
        </row>
        <row r="4298">
          <cell r="FP4298">
            <v>0</v>
          </cell>
        </row>
        <row r="4299">
          <cell r="FP4299">
            <v>0</v>
          </cell>
        </row>
        <row r="4300">
          <cell r="FP4300">
            <v>0</v>
          </cell>
        </row>
        <row r="4301">
          <cell r="FP4301">
            <v>0</v>
          </cell>
        </row>
        <row r="4302">
          <cell r="FP4302">
            <v>0</v>
          </cell>
        </row>
        <row r="4303">
          <cell r="FP4303">
            <v>0</v>
          </cell>
        </row>
        <row r="4304">
          <cell r="FP4304">
            <v>0</v>
          </cell>
        </row>
        <row r="4305">
          <cell r="FP4305">
            <v>0</v>
          </cell>
        </row>
        <row r="4306">
          <cell r="FP4306">
            <v>0</v>
          </cell>
        </row>
        <row r="4307">
          <cell r="FP4307">
            <v>0</v>
          </cell>
        </row>
        <row r="4308">
          <cell r="FP4308">
            <v>0</v>
          </cell>
        </row>
        <row r="4309">
          <cell r="FP4309">
            <v>0</v>
          </cell>
        </row>
        <row r="4310">
          <cell r="FP4310">
            <v>0</v>
          </cell>
        </row>
        <row r="4311">
          <cell r="FP4311">
            <v>0</v>
          </cell>
        </row>
        <row r="4312">
          <cell r="FP4312">
            <v>0</v>
          </cell>
        </row>
        <row r="4313">
          <cell r="FP4313">
            <v>0</v>
          </cell>
        </row>
        <row r="4314">
          <cell r="FP4314">
            <v>0</v>
          </cell>
        </row>
        <row r="4315">
          <cell r="FP4315">
            <v>0</v>
          </cell>
        </row>
        <row r="4316">
          <cell r="FP4316">
            <v>0</v>
          </cell>
        </row>
        <row r="4317">
          <cell r="FP4317">
            <v>0</v>
          </cell>
        </row>
        <row r="4318">
          <cell r="FP4318">
            <v>0</v>
          </cell>
        </row>
        <row r="4319">
          <cell r="FP4319">
            <v>0</v>
          </cell>
        </row>
        <row r="4320">
          <cell r="FP4320">
            <v>0</v>
          </cell>
        </row>
        <row r="4321">
          <cell r="FP4321">
            <v>0</v>
          </cell>
        </row>
        <row r="4322">
          <cell r="FP4322">
            <v>0</v>
          </cell>
        </row>
        <row r="4323">
          <cell r="FP4323">
            <v>0</v>
          </cell>
        </row>
        <row r="4324">
          <cell r="FP4324">
            <v>0</v>
          </cell>
        </row>
        <row r="4325">
          <cell r="FP4325">
            <v>0</v>
          </cell>
        </row>
        <row r="4326">
          <cell r="FP4326">
            <v>0</v>
          </cell>
        </row>
        <row r="4327">
          <cell r="FP4327">
            <v>0</v>
          </cell>
        </row>
        <row r="4328">
          <cell r="FP4328">
            <v>0</v>
          </cell>
        </row>
        <row r="4329">
          <cell r="FP4329">
            <v>0</v>
          </cell>
        </row>
        <row r="4330">
          <cell r="FP4330">
            <v>0</v>
          </cell>
        </row>
        <row r="4331">
          <cell r="FP4331">
            <v>0</v>
          </cell>
        </row>
        <row r="4332">
          <cell r="FP4332">
            <v>0</v>
          </cell>
        </row>
        <row r="4333">
          <cell r="FP4333">
            <v>0</v>
          </cell>
        </row>
        <row r="4334">
          <cell r="FP4334">
            <v>0</v>
          </cell>
        </row>
        <row r="4335">
          <cell r="FP4335">
            <v>0</v>
          </cell>
        </row>
        <row r="4336">
          <cell r="FP4336">
            <v>0</v>
          </cell>
        </row>
        <row r="4337">
          <cell r="FP4337">
            <v>0</v>
          </cell>
        </row>
        <row r="4338">
          <cell r="FP4338">
            <v>0</v>
          </cell>
        </row>
        <row r="4339">
          <cell r="FP4339">
            <v>0</v>
          </cell>
        </row>
        <row r="4340">
          <cell r="FP4340">
            <v>0</v>
          </cell>
        </row>
        <row r="4341">
          <cell r="FP4341">
            <v>0</v>
          </cell>
        </row>
        <row r="4342">
          <cell r="FP4342">
            <v>0</v>
          </cell>
        </row>
        <row r="4343">
          <cell r="FP4343">
            <v>0</v>
          </cell>
        </row>
        <row r="4344">
          <cell r="FP4344">
            <v>0</v>
          </cell>
        </row>
        <row r="4345">
          <cell r="FP4345">
            <v>0</v>
          </cell>
        </row>
        <row r="4346">
          <cell r="FP4346">
            <v>0</v>
          </cell>
        </row>
        <row r="4347">
          <cell r="FP4347">
            <v>0</v>
          </cell>
        </row>
        <row r="4348">
          <cell r="FP4348">
            <v>0</v>
          </cell>
        </row>
        <row r="4349">
          <cell r="FP4349">
            <v>0</v>
          </cell>
        </row>
        <row r="4350">
          <cell r="FP4350">
            <v>0</v>
          </cell>
        </row>
        <row r="4351">
          <cell r="FP4351">
            <v>0</v>
          </cell>
        </row>
        <row r="4352">
          <cell r="FP4352">
            <v>0</v>
          </cell>
        </row>
        <row r="4353">
          <cell r="FP4353">
            <v>0</v>
          </cell>
        </row>
        <row r="4354">
          <cell r="FP4354">
            <v>0</v>
          </cell>
        </row>
        <row r="4355">
          <cell r="FP4355">
            <v>0</v>
          </cell>
        </row>
        <row r="4356">
          <cell r="FP4356">
            <v>0</v>
          </cell>
        </row>
        <row r="4357">
          <cell r="FP4357">
            <v>0</v>
          </cell>
        </row>
        <row r="4358">
          <cell r="FP4358">
            <v>0</v>
          </cell>
        </row>
        <row r="4359">
          <cell r="FP4359">
            <v>0</v>
          </cell>
        </row>
        <row r="4360">
          <cell r="FP4360">
            <v>0</v>
          </cell>
        </row>
        <row r="4361">
          <cell r="FP4361">
            <v>0</v>
          </cell>
        </row>
        <row r="4362">
          <cell r="FP4362">
            <v>0</v>
          </cell>
        </row>
        <row r="4363">
          <cell r="FP4363">
            <v>0</v>
          </cell>
        </row>
        <row r="4364">
          <cell r="FP4364">
            <v>0</v>
          </cell>
        </row>
        <row r="4365">
          <cell r="FP4365">
            <v>0</v>
          </cell>
        </row>
        <row r="4366">
          <cell r="FP4366">
            <v>0</v>
          </cell>
        </row>
        <row r="4367">
          <cell r="FP4367">
            <v>0</v>
          </cell>
        </row>
        <row r="4368">
          <cell r="FP4368">
            <v>0</v>
          </cell>
        </row>
        <row r="4369">
          <cell r="FP4369">
            <v>0</v>
          </cell>
        </row>
        <row r="4370">
          <cell r="FP4370">
            <v>0</v>
          </cell>
        </row>
        <row r="4371">
          <cell r="FP4371">
            <v>0</v>
          </cell>
        </row>
        <row r="4372">
          <cell r="FP4372">
            <v>0</v>
          </cell>
        </row>
        <row r="4373">
          <cell r="FP4373">
            <v>0</v>
          </cell>
        </row>
        <row r="4374">
          <cell r="FP4374">
            <v>0</v>
          </cell>
        </row>
        <row r="4375">
          <cell r="FP4375">
            <v>0</v>
          </cell>
        </row>
        <row r="4376">
          <cell r="FP4376">
            <v>0</v>
          </cell>
        </row>
        <row r="4377">
          <cell r="FP4377">
            <v>0</v>
          </cell>
        </row>
        <row r="4378">
          <cell r="FP4378">
            <v>0</v>
          </cell>
        </row>
        <row r="4379">
          <cell r="FP4379">
            <v>0</v>
          </cell>
        </row>
        <row r="4380">
          <cell r="FP4380">
            <v>0</v>
          </cell>
        </row>
        <row r="4381">
          <cell r="FP4381">
            <v>0</v>
          </cell>
        </row>
        <row r="4382">
          <cell r="FP4382">
            <v>0</v>
          </cell>
        </row>
        <row r="4383">
          <cell r="FP4383">
            <v>0</v>
          </cell>
        </row>
        <row r="4384">
          <cell r="FP4384">
            <v>0</v>
          </cell>
        </row>
        <row r="4385">
          <cell r="FP4385">
            <v>0</v>
          </cell>
        </row>
        <row r="4386">
          <cell r="FP4386">
            <v>0</v>
          </cell>
        </row>
        <row r="4387">
          <cell r="FP4387">
            <v>0</v>
          </cell>
        </row>
        <row r="4388">
          <cell r="FP4388">
            <v>0</v>
          </cell>
        </row>
        <row r="4389">
          <cell r="FP4389">
            <v>0</v>
          </cell>
        </row>
        <row r="4390">
          <cell r="FP4390">
            <v>0</v>
          </cell>
        </row>
        <row r="4391">
          <cell r="FP4391">
            <v>0</v>
          </cell>
        </row>
        <row r="4392">
          <cell r="FP4392">
            <v>0</v>
          </cell>
        </row>
        <row r="4393">
          <cell r="FP4393">
            <v>0</v>
          </cell>
        </row>
        <row r="4394">
          <cell r="FP4394">
            <v>0</v>
          </cell>
        </row>
        <row r="4395">
          <cell r="FP4395">
            <v>0</v>
          </cell>
        </row>
        <row r="4396">
          <cell r="FP4396">
            <v>0</v>
          </cell>
        </row>
        <row r="4397">
          <cell r="FP4397">
            <v>0</v>
          </cell>
        </row>
        <row r="4398">
          <cell r="FP4398">
            <v>0</v>
          </cell>
        </row>
        <row r="4399">
          <cell r="FP4399">
            <v>0</v>
          </cell>
        </row>
        <row r="4400">
          <cell r="FP4400">
            <v>0</v>
          </cell>
        </row>
        <row r="4401">
          <cell r="FP4401">
            <v>0</v>
          </cell>
        </row>
        <row r="4402">
          <cell r="FP4402">
            <v>0</v>
          </cell>
        </row>
        <row r="4403">
          <cell r="FP4403">
            <v>0</v>
          </cell>
        </row>
        <row r="4404">
          <cell r="FP4404">
            <v>0</v>
          </cell>
        </row>
        <row r="4405">
          <cell r="FP4405">
            <v>0</v>
          </cell>
        </row>
        <row r="4406">
          <cell r="FP4406">
            <v>0</v>
          </cell>
        </row>
        <row r="4407">
          <cell r="FP4407">
            <v>0</v>
          </cell>
        </row>
        <row r="4408">
          <cell r="FP4408">
            <v>0</v>
          </cell>
        </row>
        <row r="4409">
          <cell r="FP4409">
            <v>0</v>
          </cell>
        </row>
        <row r="4410">
          <cell r="FP4410">
            <v>0</v>
          </cell>
        </row>
        <row r="4411">
          <cell r="FP4411">
            <v>0</v>
          </cell>
        </row>
        <row r="4412">
          <cell r="FP4412">
            <v>0</v>
          </cell>
        </row>
        <row r="4413">
          <cell r="FP4413">
            <v>0</v>
          </cell>
        </row>
        <row r="4414">
          <cell r="FP4414">
            <v>0</v>
          </cell>
        </row>
        <row r="4415">
          <cell r="FP4415">
            <v>0</v>
          </cell>
        </row>
        <row r="4416">
          <cell r="FP4416">
            <v>0</v>
          </cell>
        </row>
        <row r="4417">
          <cell r="FP4417">
            <v>0</v>
          </cell>
        </row>
        <row r="4418">
          <cell r="FP4418">
            <v>0</v>
          </cell>
        </row>
        <row r="4419">
          <cell r="FP4419">
            <v>0</v>
          </cell>
        </row>
        <row r="4420">
          <cell r="FP4420">
            <v>0</v>
          </cell>
        </row>
        <row r="4421">
          <cell r="FP4421">
            <v>0</v>
          </cell>
        </row>
        <row r="4422">
          <cell r="FP4422">
            <v>0</v>
          </cell>
        </row>
        <row r="4423">
          <cell r="FP4423">
            <v>0</v>
          </cell>
        </row>
        <row r="4424">
          <cell r="FP4424">
            <v>0</v>
          </cell>
        </row>
        <row r="4425">
          <cell r="FP4425">
            <v>0</v>
          </cell>
        </row>
        <row r="4426">
          <cell r="FP4426">
            <v>0</v>
          </cell>
        </row>
        <row r="4427">
          <cell r="FP4427">
            <v>0</v>
          </cell>
        </row>
        <row r="4428">
          <cell r="FP4428">
            <v>0</v>
          </cell>
        </row>
        <row r="4429">
          <cell r="FP4429">
            <v>0</v>
          </cell>
        </row>
        <row r="4430">
          <cell r="FP4430">
            <v>0</v>
          </cell>
        </row>
        <row r="4431">
          <cell r="FP4431">
            <v>0</v>
          </cell>
        </row>
        <row r="4432">
          <cell r="FP4432">
            <v>0</v>
          </cell>
        </row>
        <row r="4433">
          <cell r="FP4433">
            <v>0</v>
          </cell>
        </row>
        <row r="4434">
          <cell r="FP4434">
            <v>0</v>
          </cell>
        </row>
        <row r="4435">
          <cell r="FP4435">
            <v>0</v>
          </cell>
        </row>
        <row r="4436">
          <cell r="FP4436">
            <v>0</v>
          </cell>
        </row>
        <row r="4437">
          <cell r="FP4437">
            <v>0</v>
          </cell>
        </row>
        <row r="4438">
          <cell r="FP4438">
            <v>0</v>
          </cell>
        </row>
        <row r="4439">
          <cell r="FP4439">
            <v>0</v>
          </cell>
        </row>
        <row r="4440">
          <cell r="FP4440">
            <v>0</v>
          </cell>
        </row>
        <row r="4441">
          <cell r="FP4441">
            <v>0</v>
          </cell>
        </row>
        <row r="4442">
          <cell r="FP4442">
            <v>0</v>
          </cell>
        </row>
        <row r="4443">
          <cell r="FP4443">
            <v>0</v>
          </cell>
        </row>
        <row r="4444">
          <cell r="FP4444">
            <v>0</v>
          </cell>
        </row>
        <row r="4445">
          <cell r="FP4445">
            <v>0</v>
          </cell>
        </row>
        <row r="4446">
          <cell r="FP4446">
            <v>0</v>
          </cell>
        </row>
        <row r="4447">
          <cell r="FP4447">
            <v>0</v>
          </cell>
        </row>
        <row r="4448">
          <cell r="FP4448">
            <v>0</v>
          </cell>
        </row>
        <row r="4449">
          <cell r="FP4449">
            <v>0</v>
          </cell>
        </row>
        <row r="4450">
          <cell r="FP4450">
            <v>0</v>
          </cell>
        </row>
        <row r="4451">
          <cell r="FP4451">
            <v>0</v>
          </cell>
        </row>
        <row r="4452">
          <cell r="FP4452">
            <v>0</v>
          </cell>
        </row>
        <row r="4453">
          <cell r="FP4453">
            <v>0</v>
          </cell>
        </row>
        <row r="4454">
          <cell r="FP4454">
            <v>0</v>
          </cell>
        </row>
        <row r="4455">
          <cell r="FP4455">
            <v>0</v>
          </cell>
        </row>
        <row r="4456">
          <cell r="FP4456">
            <v>0</v>
          </cell>
        </row>
        <row r="4457">
          <cell r="FP4457">
            <v>0</v>
          </cell>
        </row>
        <row r="4458">
          <cell r="FP4458">
            <v>0</v>
          </cell>
        </row>
        <row r="4459">
          <cell r="FP4459">
            <v>0</v>
          </cell>
        </row>
        <row r="4460">
          <cell r="FP4460">
            <v>0</v>
          </cell>
        </row>
        <row r="4461">
          <cell r="FP4461">
            <v>0</v>
          </cell>
        </row>
        <row r="4462">
          <cell r="FP4462">
            <v>0</v>
          </cell>
        </row>
        <row r="4463">
          <cell r="FP4463">
            <v>0</v>
          </cell>
        </row>
        <row r="4464">
          <cell r="FP4464">
            <v>0</v>
          </cell>
        </row>
        <row r="4465">
          <cell r="FP4465">
            <v>0</v>
          </cell>
        </row>
        <row r="4466">
          <cell r="FP4466">
            <v>0</v>
          </cell>
        </row>
        <row r="4467">
          <cell r="FP4467">
            <v>0</v>
          </cell>
        </row>
        <row r="4468">
          <cell r="FP4468">
            <v>0</v>
          </cell>
        </row>
        <row r="4469">
          <cell r="FP4469">
            <v>0</v>
          </cell>
        </row>
        <row r="4470">
          <cell r="FP4470">
            <v>0</v>
          </cell>
        </row>
        <row r="4471">
          <cell r="FP4471">
            <v>0</v>
          </cell>
        </row>
        <row r="4472">
          <cell r="FP4472">
            <v>0</v>
          </cell>
        </row>
        <row r="4473">
          <cell r="FP4473">
            <v>0</v>
          </cell>
        </row>
        <row r="4474">
          <cell r="FP4474">
            <v>0</v>
          </cell>
        </row>
        <row r="4475">
          <cell r="FP4475">
            <v>0</v>
          </cell>
        </row>
        <row r="4476">
          <cell r="FP4476">
            <v>0</v>
          </cell>
        </row>
        <row r="4477">
          <cell r="FP4477">
            <v>0</v>
          </cell>
        </row>
        <row r="4478">
          <cell r="FP4478">
            <v>0</v>
          </cell>
        </row>
        <row r="4479">
          <cell r="FP4479">
            <v>0</v>
          </cell>
        </row>
        <row r="4480">
          <cell r="FP4480">
            <v>0</v>
          </cell>
        </row>
        <row r="4481">
          <cell r="FP4481">
            <v>0</v>
          </cell>
        </row>
        <row r="4482">
          <cell r="FP4482">
            <v>0</v>
          </cell>
        </row>
        <row r="4483">
          <cell r="FP4483">
            <v>0</v>
          </cell>
        </row>
        <row r="4484">
          <cell r="FP4484">
            <v>0</v>
          </cell>
        </row>
        <row r="4485">
          <cell r="FP4485">
            <v>0</v>
          </cell>
        </row>
        <row r="4486">
          <cell r="FP4486">
            <v>0</v>
          </cell>
        </row>
        <row r="4487">
          <cell r="FP4487">
            <v>0</v>
          </cell>
        </row>
        <row r="4488">
          <cell r="FP4488">
            <v>0</v>
          </cell>
        </row>
        <row r="4489">
          <cell r="FP4489">
            <v>0</v>
          </cell>
        </row>
        <row r="4490">
          <cell r="FP4490">
            <v>0</v>
          </cell>
        </row>
        <row r="4491">
          <cell r="FP4491">
            <v>0</v>
          </cell>
        </row>
        <row r="4492">
          <cell r="FP4492">
            <v>0</v>
          </cell>
        </row>
        <row r="4493">
          <cell r="FP4493">
            <v>0</v>
          </cell>
        </row>
        <row r="4494">
          <cell r="FP4494">
            <v>0</v>
          </cell>
        </row>
        <row r="4495">
          <cell r="FP4495">
            <v>0</v>
          </cell>
        </row>
        <row r="4496">
          <cell r="FP4496">
            <v>0</v>
          </cell>
        </row>
        <row r="4497">
          <cell r="FP4497">
            <v>0</v>
          </cell>
        </row>
        <row r="4498">
          <cell r="FP4498">
            <v>0</v>
          </cell>
        </row>
        <row r="4499">
          <cell r="FP4499">
            <v>0</v>
          </cell>
        </row>
        <row r="4500">
          <cell r="FP4500">
            <v>0</v>
          </cell>
        </row>
        <row r="4501">
          <cell r="FP4501">
            <v>0</v>
          </cell>
        </row>
        <row r="4502">
          <cell r="FP4502">
            <v>0</v>
          </cell>
        </row>
        <row r="4503">
          <cell r="FP4503">
            <v>0</v>
          </cell>
        </row>
        <row r="4504">
          <cell r="FP4504">
            <v>0</v>
          </cell>
        </row>
        <row r="4505">
          <cell r="FP4505">
            <v>0</v>
          </cell>
        </row>
        <row r="4506">
          <cell r="FP4506">
            <v>0</v>
          </cell>
        </row>
        <row r="4507">
          <cell r="FP4507">
            <v>0</v>
          </cell>
        </row>
        <row r="4508">
          <cell r="FP4508">
            <v>0</v>
          </cell>
        </row>
        <row r="4509">
          <cell r="FP4509">
            <v>0</v>
          </cell>
        </row>
        <row r="4510">
          <cell r="FP4510">
            <v>0</v>
          </cell>
        </row>
        <row r="4511">
          <cell r="FP4511">
            <v>0</v>
          </cell>
        </row>
        <row r="4512">
          <cell r="FP4512">
            <v>0</v>
          </cell>
        </row>
        <row r="4513">
          <cell r="FP4513">
            <v>0</v>
          </cell>
        </row>
        <row r="4514">
          <cell r="FP4514">
            <v>0</v>
          </cell>
        </row>
        <row r="4515">
          <cell r="FP4515">
            <v>0</v>
          </cell>
        </row>
        <row r="4516">
          <cell r="FP4516">
            <v>0</v>
          </cell>
        </row>
        <row r="4517">
          <cell r="FP4517">
            <v>0</v>
          </cell>
        </row>
        <row r="4518">
          <cell r="FP4518">
            <v>0</v>
          </cell>
        </row>
        <row r="4519">
          <cell r="FP4519">
            <v>0</v>
          </cell>
        </row>
        <row r="4520">
          <cell r="FP4520">
            <v>0</v>
          </cell>
        </row>
        <row r="4521">
          <cell r="FP4521">
            <v>0</v>
          </cell>
        </row>
        <row r="4522">
          <cell r="FP4522">
            <v>0</v>
          </cell>
        </row>
        <row r="4523">
          <cell r="FP4523">
            <v>0</v>
          </cell>
        </row>
        <row r="4524">
          <cell r="FP4524">
            <v>0</v>
          </cell>
        </row>
        <row r="4525">
          <cell r="FP4525">
            <v>0</v>
          </cell>
        </row>
        <row r="4526">
          <cell r="FP4526">
            <v>0</v>
          </cell>
        </row>
        <row r="4527">
          <cell r="FP4527">
            <v>0</v>
          </cell>
        </row>
        <row r="4528">
          <cell r="FP4528">
            <v>0</v>
          </cell>
        </row>
        <row r="4529">
          <cell r="FP4529">
            <v>0</v>
          </cell>
        </row>
        <row r="4530">
          <cell r="FP4530">
            <v>0</v>
          </cell>
        </row>
        <row r="4531">
          <cell r="FP4531">
            <v>0</v>
          </cell>
        </row>
        <row r="4532">
          <cell r="FP4532">
            <v>0</v>
          </cell>
        </row>
        <row r="4533">
          <cell r="FP4533">
            <v>0</v>
          </cell>
        </row>
        <row r="4534">
          <cell r="FP4534">
            <v>0</v>
          </cell>
        </row>
        <row r="4535">
          <cell r="FP4535">
            <v>0</v>
          </cell>
        </row>
        <row r="4536">
          <cell r="FP4536">
            <v>0</v>
          </cell>
        </row>
        <row r="4537">
          <cell r="FP4537">
            <v>0</v>
          </cell>
        </row>
        <row r="4538">
          <cell r="FP4538">
            <v>0</v>
          </cell>
        </row>
        <row r="4539">
          <cell r="FP4539">
            <v>0</v>
          </cell>
        </row>
        <row r="4540">
          <cell r="FP4540">
            <v>0</v>
          </cell>
        </row>
        <row r="4541">
          <cell r="FP4541">
            <v>0</v>
          </cell>
        </row>
        <row r="4542">
          <cell r="FP4542">
            <v>0</v>
          </cell>
        </row>
        <row r="4543">
          <cell r="FP4543">
            <v>0</v>
          </cell>
        </row>
        <row r="4544">
          <cell r="FP4544">
            <v>0</v>
          </cell>
        </row>
        <row r="4545">
          <cell r="FP4545">
            <v>0</v>
          </cell>
        </row>
        <row r="4546">
          <cell r="FP4546">
            <v>0</v>
          </cell>
        </row>
        <row r="4547">
          <cell r="FP4547">
            <v>0</v>
          </cell>
        </row>
        <row r="4548">
          <cell r="FP4548">
            <v>0</v>
          </cell>
        </row>
        <row r="4549">
          <cell r="FP4549">
            <v>0</v>
          </cell>
        </row>
        <row r="4550">
          <cell r="FP4550">
            <v>0</v>
          </cell>
        </row>
        <row r="4551">
          <cell r="FP4551">
            <v>0</v>
          </cell>
        </row>
        <row r="4552">
          <cell r="FP4552">
            <v>0</v>
          </cell>
        </row>
        <row r="4553">
          <cell r="FP4553">
            <v>0</v>
          </cell>
        </row>
        <row r="4554">
          <cell r="FP4554">
            <v>0</v>
          </cell>
        </row>
        <row r="4555">
          <cell r="FP4555">
            <v>0</v>
          </cell>
        </row>
        <row r="4556">
          <cell r="FP4556">
            <v>0</v>
          </cell>
        </row>
        <row r="4557">
          <cell r="FP4557">
            <v>0</v>
          </cell>
        </row>
        <row r="4558">
          <cell r="FP4558">
            <v>0</v>
          </cell>
        </row>
        <row r="4559">
          <cell r="FP4559">
            <v>0</v>
          </cell>
        </row>
        <row r="4560">
          <cell r="FP4560">
            <v>0</v>
          </cell>
        </row>
        <row r="4561">
          <cell r="FP4561">
            <v>0</v>
          </cell>
        </row>
        <row r="4562">
          <cell r="FP4562">
            <v>0</v>
          </cell>
        </row>
        <row r="4563">
          <cell r="FP4563">
            <v>0</v>
          </cell>
        </row>
        <row r="4564">
          <cell r="FP4564">
            <v>0</v>
          </cell>
        </row>
        <row r="4565">
          <cell r="FP4565">
            <v>0</v>
          </cell>
        </row>
        <row r="4566">
          <cell r="FP4566">
            <v>0</v>
          </cell>
        </row>
        <row r="4567">
          <cell r="FP4567">
            <v>0</v>
          </cell>
        </row>
        <row r="4568">
          <cell r="FP4568">
            <v>0</v>
          </cell>
        </row>
        <row r="4569">
          <cell r="FP4569">
            <v>0</v>
          </cell>
        </row>
        <row r="4570">
          <cell r="FP4570">
            <v>0</v>
          </cell>
        </row>
        <row r="4571">
          <cell r="FP4571">
            <v>0</v>
          </cell>
        </row>
        <row r="4572">
          <cell r="FP4572">
            <v>0</v>
          </cell>
        </row>
        <row r="4573">
          <cell r="FP4573">
            <v>0</v>
          </cell>
        </row>
        <row r="4574">
          <cell r="FP4574">
            <v>0</v>
          </cell>
        </row>
        <row r="4575">
          <cell r="FP4575">
            <v>0</v>
          </cell>
        </row>
        <row r="4576">
          <cell r="FP4576">
            <v>0</v>
          </cell>
        </row>
        <row r="4577">
          <cell r="FP4577">
            <v>0</v>
          </cell>
        </row>
        <row r="4578">
          <cell r="FP4578">
            <v>0</v>
          </cell>
        </row>
        <row r="4579">
          <cell r="FP4579">
            <v>0</v>
          </cell>
        </row>
        <row r="4580">
          <cell r="FP4580">
            <v>0</v>
          </cell>
        </row>
        <row r="4581">
          <cell r="FP4581">
            <v>0</v>
          </cell>
        </row>
        <row r="4582">
          <cell r="FP4582">
            <v>0</v>
          </cell>
        </row>
        <row r="4583">
          <cell r="FP4583">
            <v>0</v>
          </cell>
        </row>
        <row r="4584">
          <cell r="FP4584">
            <v>0</v>
          </cell>
        </row>
        <row r="4585">
          <cell r="FP4585">
            <v>0</v>
          </cell>
        </row>
        <row r="4586">
          <cell r="FP4586">
            <v>0</v>
          </cell>
        </row>
        <row r="4587">
          <cell r="FP4587">
            <v>0</v>
          </cell>
        </row>
        <row r="4588">
          <cell r="FP4588">
            <v>0</v>
          </cell>
        </row>
        <row r="4589">
          <cell r="FP4589">
            <v>0</v>
          </cell>
        </row>
        <row r="4590">
          <cell r="FP4590">
            <v>0</v>
          </cell>
        </row>
        <row r="4591">
          <cell r="FP4591">
            <v>0</v>
          </cell>
        </row>
        <row r="4592">
          <cell r="FP4592">
            <v>0</v>
          </cell>
        </row>
        <row r="4593">
          <cell r="FP4593">
            <v>0</v>
          </cell>
        </row>
        <row r="4594">
          <cell r="FP4594">
            <v>0</v>
          </cell>
        </row>
        <row r="4595">
          <cell r="FP4595">
            <v>0</v>
          </cell>
        </row>
        <row r="4596">
          <cell r="FP4596">
            <v>0</v>
          </cell>
        </row>
        <row r="4597">
          <cell r="FP4597">
            <v>0</v>
          </cell>
        </row>
        <row r="4598">
          <cell r="FP4598">
            <v>0</v>
          </cell>
        </row>
        <row r="4599">
          <cell r="FP4599">
            <v>0</v>
          </cell>
        </row>
        <row r="4600">
          <cell r="FP4600">
            <v>0</v>
          </cell>
        </row>
        <row r="4601">
          <cell r="FP4601">
            <v>0</v>
          </cell>
        </row>
        <row r="4602">
          <cell r="FP4602">
            <v>0</v>
          </cell>
        </row>
        <row r="4603">
          <cell r="FP4603">
            <v>0</v>
          </cell>
        </row>
        <row r="4604">
          <cell r="FP4604">
            <v>0</v>
          </cell>
        </row>
        <row r="4605">
          <cell r="FP4605">
            <v>0</v>
          </cell>
        </row>
        <row r="4606">
          <cell r="FP4606">
            <v>0</v>
          </cell>
        </row>
        <row r="4607">
          <cell r="FP4607">
            <v>0</v>
          </cell>
        </row>
        <row r="4608">
          <cell r="FP4608">
            <v>0</v>
          </cell>
        </row>
        <row r="4609">
          <cell r="FP4609">
            <v>0</v>
          </cell>
        </row>
        <row r="4610">
          <cell r="FP4610">
            <v>0</v>
          </cell>
        </row>
        <row r="4611">
          <cell r="FP4611">
            <v>0</v>
          </cell>
        </row>
        <row r="4612">
          <cell r="FP4612">
            <v>0</v>
          </cell>
        </row>
        <row r="4613">
          <cell r="FP4613">
            <v>0</v>
          </cell>
        </row>
        <row r="4614">
          <cell r="FP4614">
            <v>0</v>
          </cell>
        </row>
        <row r="4615">
          <cell r="FP4615">
            <v>0</v>
          </cell>
        </row>
        <row r="4616">
          <cell r="FP4616">
            <v>0</v>
          </cell>
        </row>
        <row r="4617">
          <cell r="FP4617">
            <v>0</v>
          </cell>
        </row>
        <row r="4618">
          <cell r="FP4618">
            <v>0</v>
          </cell>
        </row>
        <row r="4619">
          <cell r="FP4619">
            <v>0</v>
          </cell>
        </row>
        <row r="4620">
          <cell r="FP4620">
            <v>0</v>
          </cell>
        </row>
        <row r="4621">
          <cell r="FP4621">
            <v>0</v>
          </cell>
        </row>
        <row r="4622">
          <cell r="FP4622">
            <v>0</v>
          </cell>
        </row>
        <row r="4623">
          <cell r="FP4623">
            <v>0</v>
          </cell>
        </row>
        <row r="4624">
          <cell r="FP4624">
            <v>0</v>
          </cell>
        </row>
        <row r="4625">
          <cell r="FP4625">
            <v>0</v>
          </cell>
        </row>
        <row r="4626">
          <cell r="FP4626">
            <v>0</v>
          </cell>
        </row>
        <row r="4627">
          <cell r="FP4627">
            <v>0</v>
          </cell>
        </row>
        <row r="4628">
          <cell r="FP4628">
            <v>0</v>
          </cell>
        </row>
        <row r="4629">
          <cell r="FP4629">
            <v>0</v>
          </cell>
        </row>
        <row r="4630">
          <cell r="FP4630">
            <v>0</v>
          </cell>
        </row>
        <row r="4631">
          <cell r="FP4631">
            <v>0</v>
          </cell>
        </row>
        <row r="4632">
          <cell r="FP4632">
            <v>0</v>
          </cell>
        </row>
        <row r="4633">
          <cell r="FP4633">
            <v>0</v>
          </cell>
        </row>
        <row r="4634">
          <cell r="FP4634">
            <v>0</v>
          </cell>
        </row>
        <row r="4635">
          <cell r="FP4635">
            <v>0</v>
          </cell>
        </row>
        <row r="4636">
          <cell r="FP4636">
            <v>0</v>
          </cell>
        </row>
        <row r="4637">
          <cell r="FP4637">
            <v>0</v>
          </cell>
        </row>
        <row r="4638">
          <cell r="FP4638">
            <v>0</v>
          </cell>
        </row>
        <row r="4639">
          <cell r="FP4639">
            <v>0</v>
          </cell>
        </row>
        <row r="4640">
          <cell r="FP4640">
            <v>0</v>
          </cell>
        </row>
        <row r="4641">
          <cell r="FP4641">
            <v>0</v>
          </cell>
        </row>
        <row r="4642">
          <cell r="FP4642">
            <v>0</v>
          </cell>
        </row>
        <row r="4643">
          <cell r="FP4643">
            <v>0</v>
          </cell>
        </row>
        <row r="4644">
          <cell r="FP4644">
            <v>0</v>
          </cell>
        </row>
        <row r="4645">
          <cell r="FP4645">
            <v>0</v>
          </cell>
        </row>
        <row r="4646">
          <cell r="FP4646">
            <v>0</v>
          </cell>
        </row>
        <row r="4647">
          <cell r="FP4647">
            <v>0</v>
          </cell>
        </row>
        <row r="4648">
          <cell r="FP4648">
            <v>0</v>
          </cell>
        </row>
        <row r="4649">
          <cell r="FP4649">
            <v>0</v>
          </cell>
        </row>
        <row r="4650">
          <cell r="FP4650">
            <v>0</v>
          </cell>
        </row>
        <row r="4651">
          <cell r="FP4651">
            <v>0</v>
          </cell>
        </row>
        <row r="4652">
          <cell r="FP4652">
            <v>0</v>
          </cell>
        </row>
        <row r="4653">
          <cell r="FP4653">
            <v>0</v>
          </cell>
        </row>
        <row r="4654">
          <cell r="FP4654">
            <v>0</v>
          </cell>
        </row>
        <row r="4655">
          <cell r="FP4655">
            <v>0</v>
          </cell>
        </row>
        <row r="4656">
          <cell r="FP4656">
            <v>0</v>
          </cell>
        </row>
        <row r="4657">
          <cell r="FP4657">
            <v>0</v>
          </cell>
        </row>
        <row r="4658">
          <cell r="FP4658">
            <v>0</v>
          </cell>
        </row>
        <row r="4659">
          <cell r="FP4659">
            <v>0</v>
          </cell>
        </row>
        <row r="4660">
          <cell r="FP4660">
            <v>0</v>
          </cell>
        </row>
        <row r="4661">
          <cell r="FP4661">
            <v>0</v>
          </cell>
        </row>
        <row r="4662">
          <cell r="FP4662">
            <v>0</v>
          </cell>
        </row>
        <row r="4663">
          <cell r="FP4663">
            <v>0</v>
          </cell>
        </row>
        <row r="4664">
          <cell r="FP4664">
            <v>0</v>
          </cell>
        </row>
        <row r="4665">
          <cell r="FP4665">
            <v>0</v>
          </cell>
        </row>
        <row r="4666">
          <cell r="FP4666">
            <v>0</v>
          </cell>
        </row>
        <row r="4667">
          <cell r="FP4667">
            <v>0</v>
          </cell>
        </row>
        <row r="4668">
          <cell r="FP4668">
            <v>0</v>
          </cell>
        </row>
        <row r="4669">
          <cell r="FP4669">
            <v>0</v>
          </cell>
        </row>
        <row r="4670">
          <cell r="FP4670">
            <v>0</v>
          </cell>
        </row>
        <row r="4671">
          <cell r="FP4671">
            <v>0</v>
          </cell>
        </row>
        <row r="4672">
          <cell r="FP4672">
            <v>0</v>
          </cell>
        </row>
        <row r="4673">
          <cell r="FP4673">
            <v>0</v>
          </cell>
        </row>
        <row r="4674">
          <cell r="FP4674">
            <v>0</v>
          </cell>
        </row>
        <row r="4675">
          <cell r="FP4675">
            <v>0</v>
          </cell>
        </row>
        <row r="4676">
          <cell r="FP4676">
            <v>0</v>
          </cell>
        </row>
        <row r="4677">
          <cell r="FP4677">
            <v>0</v>
          </cell>
        </row>
        <row r="4678">
          <cell r="FP4678">
            <v>0</v>
          </cell>
        </row>
        <row r="4679">
          <cell r="FP4679">
            <v>0</v>
          </cell>
        </row>
        <row r="4680">
          <cell r="FP4680">
            <v>0</v>
          </cell>
        </row>
        <row r="4681">
          <cell r="FP4681">
            <v>0</v>
          </cell>
        </row>
        <row r="4682">
          <cell r="FP4682">
            <v>0</v>
          </cell>
        </row>
        <row r="4683">
          <cell r="FP4683">
            <v>0</v>
          </cell>
        </row>
        <row r="4684">
          <cell r="FP4684">
            <v>0</v>
          </cell>
        </row>
        <row r="4685">
          <cell r="FP4685">
            <v>0</v>
          </cell>
        </row>
        <row r="4686">
          <cell r="FP4686">
            <v>0</v>
          </cell>
        </row>
        <row r="4687">
          <cell r="FP4687">
            <v>0</v>
          </cell>
        </row>
        <row r="4688">
          <cell r="FP4688">
            <v>0</v>
          </cell>
        </row>
        <row r="4689">
          <cell r="FP4689">
            <v>0</v>
          </cell>
        </row>
        <row r="4690">
          <cell r="FP4690">
            <v>0</v>
          </cell>
        </row>
        <row r="4691">
          <cell r="FP4691">
            <v>0</v>
          </cell>
        </row>
        <row r="4692">
          <cell r="FP4692">
            <v>0</v>
          </cell>
        </row>
        <row r="4693">
          <cell r="FP4693">
            <v>0</v>
          </cell>
        </row>
        <row r="4694">
          <cell r="FP4694">
            <v>0</v>
          </cell>
        </row>
        <row r="4695">
          <cell r="FP4695">
            <v>0</v>
          </cell>
        </row>
        <row r="4696">
          <cell r="FP4696">
            <v>0</v>
          </cell>
        </row>
        <row r="4697">
          <cell r="FP4697">
            <v>0</v>
          </cell>
        </row>
        <row r="4698">
          <cell r="FP4698">
            <v>0</v>
          </cell>
        </row>
        <row r="4699">
          <cell r="FP4699">
            <v>0</v>
          </cell>
        </row>
        <row r="4700">
          <cell r="FP4700">
            <v>0</v>
          </cell>
        </row>
        <row r="4701">
          <cell r="FP4701">
            <v>0</v>
          </cell>
        </row>
        <row r="4702">
          <cell r="FP4702">
            <v>0</v>
          </cell>
        </row>
        <row r="4703">
          <cell r="FP4703">
            <v>0</v>
          </cell>
        </row>
        <row r="4704">
          <cell r="FP4704">
            <v>0</v>
          </cell>
        </row>
        <row r="4705">
          <cell r="FP4705">
            <v>0</v>
          </cell>
        </row>
        <row r="4706">
          <cell r="FP4706">
            <v>0</v>
          </cell>
        </row>
        <row r="4707">
          <cell r="FP4707">
            <v>0</v>
          </cell>
        </row>
        <row r="4708">
          <cell r="FP4708">
            <v>0</v>
          </cell>
        </row>
        <row r="4709">
          <cell r="FP4709">
            <v>0</v>
          </cell>
        </row>
        <row r="4710">
          <cell r="FP4710">
            <v>0</v>
          </cell>
        </row>
        <row r="4711">
          <cell r="FP4711">
            <v>0</v>
          </cell>
        </row>
        <row r="4712">
          <cell r="FP4712">
            <v>0</v>
          </cell>
        </row>
        <row r="4713">
          <cell r="FP4713">
            <v>0</v>
          </cell>
        </row>
        <row r="4714">
          <cell r="FP4714">
            <v>0</v>
          </cell>
        </row>
        <row r="4715">
          <cell r="FP4715">
            <v>0</v>
          </cell>
        </row>
        <row r="4716">
          <cell r="FP4716">
            <v>0</v>
          </cell>
        </row>
        <row r="4717">
          <cell r="FP4717">
            <v>0</v>
          </cell>
        </row>
        <row r="4718">
          <cell r="FP4718">
            <v>0</v>
          </cell>
        </row>
        <row r="4719">
          <cell r="FP4719">
            <v>0</v>
          </cell>
        </row>
        <row r="4720">
          <cell r="FP4720">
            <v>0</v>
          </cell>
        </row>
        <row r="4721">
          <cell r="FP4721">
            <v>0</v>
          </cell>
        </row>
        <row r="4722">
          <cell r="FP4722">
            <v>0</v>
          </cell>
        </row>
        <row r="4723">
          <cell r="FP4723">
            <v>0</v>
          </cell>
        </row>
        <row r="4724">
          <cell r="FP4724">
            <v>0</v>
          </cell>
        </row>
        <row r="4725">
          <cell r="FP4725">
            <v>0</v>
          </cell>
        </row>
        <row r="4726">
          <cell r="FP4726">
            <v>0</v>
          </cell>
        </row>
        <row r="4727">
          <cell r="FP4727">
            <v>0</v>
          </cell>
        </row>
        <row r="4728">
          <cell r="FP4728">
            <v>0</v>
          </cell>
        </row>
        <row r="4729">
          <cell r="FP4729">
            <v>0</v>
          </cell>
        </row>
        <row r="4730">
          <cell r="FP4730">
            <v>0</v>
          </cell>
        </row>
        <row r="4731">
          <cell r="FP4731">
            <v>0</v>
          </cell>
        </row>
        <row r="4732">
          <cell r="FP4732">
            <v>0</v>
          </cell>
        </row>
        <row r="4733">
          <cell r="FP4733">
            <v>0</v>
          </cell>
        </row>
        <row r="4734">
          <cell r="FP4734">
            <v>0</v>
          </cell>
        </row>
        <row r="4735">
          <cell r="FP4735">
            <v>0</v>
          </cell>
        </row>
        <row r="4736">
          <cell r="FP4736">
            <v>0</v>
          </cell>
        </row>
        <row r="4737">
          <cell r="FP4737">
            <v>0</v>
          </cell>
        </row>
        <row r="4738">
          <cell r="FP4738">
            <v>0</v>
          </cell>
        </row>
        <row r="4739">
          <cell r="FP4739">
            <v>0</v>
          </cell>
        </row>
        <row r="4740">
          <cell r="FP4740">
            <v>0</v>
          </cell>
        </row>
        <row r="4741">
          <cell r="FP4741">
            <v>0</v>
          </cell>
        </row>
        <row r="4742">
          <cell r="FP4742">
            <v>0</v>
          </cell>
        </row>
        <row r="4743">
          <cell r="FP4743">
            <v>0</v>
          </cell>
        </row>
        <row r="4744">
          <cell r="FP4744">
            <v>0</v>
          </cell>
        </row>
        <row r="4745">
          <cell r="FP4745">
            <v>0</v>
          </cell>
        </row>
        <row r="4746">
          <cell r="FP4746">
            <v>0</v>
          </cell>
        </row>
        <row r="4747">
          <cell r="FP4747">
            <v>0</v>
          </cell>
        </row>
        <row r="4748">
          <cell r="FP4748">
            <v>0</v>
          </cell>
        </row>
        <row r="4749">
          <cell r="FP4749">
            <v>0</v>
          </cell>
        </row>
        <row r="4750">
          <cell r="FP4750">
            <v>0</v>
          </cell>
        </row>
        <row r="4751">
          <cell r="FP4751">
            <v>0</v>
          </cell>
        </row>
        <row r="4752">
          <cell r="FP4752">
            <v>0</v>
          </cell>
        </row>
        <row r="4753">
          <cell r="FP4753">
            <v>0</v>
          </cell>
        </row>
        <row r="4754">
          <cell r="FP4754">
            <v>0</v>
          </cell>
        </row>
        <row r="4755">
          <cell r="FP4755">
            <v>0</v>
          </cell>
        </row>
        <row r="4756">
          <cell r="FP4756">
            <v>0</v>
          </cell>
        </row>
        <row r="4757">
          <cell r="FP4757">
            <v>0</v>
          </cell>
        </row>
        <row r="4758">
          <cell r="FP4758">
            <v>0</v>
          </cell>
        </row>
        <row r="4759">
          <cell r="FP4759">
            <v>0</v>
          </cell>
        </row>
        <row r="4760">
          <cell r="FP4760">
            <v>0</v>
          </cell>
        </row>
        <row r="4761">
          <cell r="FP4761">
            <v>0</v>
          </cell>
        </row>
        <row r="4762">
          <cell r="FP4762">
            <v>0</v>
          </cell>
        </row>
        <row r="4763">
          <cell r="FP4763">
            <v>0</v>
          </cell>
        </row>
        <row r="4764">
          <cell r="FP4764">
            <v>0</v>
          </cell>
        </row>
        <row r="4765">
          <cell r="FP4765">
            <v>0</v>
          </cell>
        </row>
        <row r="4766">
          <cell r="FP4766">
            <v>0</v>
          </cell>
        </row>
        <row r="4767">
          <cell r="FP4767">
            <v>0</v>
          </cell>
        </row>
        <row r="4768">
          <cell r="FP4768">
            <v>0</v>
          </cell>
        </row>
        <row r="4769">
          <cell r="FP4769">
            <v>0</v>
          </cell>
        </row>
        <row r="4770">
          <cell r="FP4770">
            <v>0</v>
          </cell>
        </row>
        <row r="4771">
          <cell r="FP4771">
            <v>0</v>
          </cell>
        </row>
        <row r="4772">
          <cell r="FP4772">
            <v>0</v>
          </cell>
        </row>
        <row r="4773">
          <cell r="FP4773">
            <v>0</v>
          </cell>
        </row>
        <row r="4774">
          <cell r="FP4774">
            <v>0</v>
          </cell>
        </row>
        <row r="4775">
          <cell r="FP4775">
            <v>0</v>
          </cell>
        </row>
        <row r="4776">
          <cell r="FP4776">
            <v>0</v>
          </cell>
        </row>
        <row r="4777">
          <cell r="FP4777">
            <v>0</v>
          </cell>
        </row>
        <row r="4778">
          <cell r="FP4778">
            <v>0</v>
          </cell>
        </row>
        <row r="4779">
          <cell r="FP4779">
            <v>0</v>
          </cell>
        </row>
        <row r="4780">
          <cell r="FP4780">
            <v>0</v>
          </cell>
        </row>
        <row r="4781">
          <cell r="FP4781">
            <v>0</v>
          </cell>
        </row>
        <row r="4782">
          <cell r="FP4782">
            <v>0</v>
          </cell>
        </row>
        <row r="4783">
          <cell r="FP4783">
            <v>0</v>
          </cell>
        </row>
        <row r="4784">
          <cell r="FP4784">
            <v>0</v>
          </cell>
        </row>
        <row r="4785">
          <cell r="FP4785">
            <v>0</v>
          </cell>
        </row>
        <row r="4786">
          <cell r="FP4786">
            <v>0</v>
          </cell>
        </row>
        <row r="4787">
          <cell r="FP4787">
            <v>0</v>
          </cell>
        </row>
        <row r="4788">
          <cell r="FP4788">
            <v>0</v>
          </cell>
        </row>
        <row r="4789">
          <cell r="FP4789">
            <v>0</v>
          </cell>
        </row>
        <row r="4790">
          <cell r="FP4790">
            <v>0</v>
          </cell>
        </row>
        <row r="4791">
          <cell r="FP4791">
            <v>0</v>
          </cell>
        </row>
        <row r="4792">
          <cell r="FP4792">
            <v>0</v>
          </cell>
        </row>
        <row r="4793">
          <cell r="FP4793">
            <v>0</v>
          </cell>
        </row>
        <row r="4794">
          <cell r="FP4794">
            <v>0</v>
          </cell>
        </row>
        <row r="4795">
          <cell r="FP4795">
            <v>0</v>
          </cell>
        </row>
        <row r="4796">
          <cell r="FP4796">
            <v>0</v>
          </cell>
        </row>
        <row r="4797">
          <cell r="FP4797">
            <v>0</v>
          </cell>
        </row>
        <row r="4798">
          <cell r="FP4798">
            <v>0</v>
          </cell>
        </row>
        <row r="4799">
          <cell r="FP4799">
            <v>0</v>
          </cell>
        </row>
        <row r="4800">
          <cell r="FP4800">
            <v>0</v>
          </cell>
        </row>
        <row r="4801">
          <cell r="FP4801">
            <v>0</v>
          </cell>
        </row>
        <row r="4802">
          <cell r="FP4802">
            <v>0</v>
          </cell>
        </row>
        <row r="4803">
          <cell r="FP4803">
            <v>0</v>
          </cell>
        </row>
        <row r="4804">
          <cell r="FP4804">
            <v>0</v>
          </cell>
        </row>
        <row r="4805">
          <cell r="FP4805">
            <v>0</v>
          </cell>
        </row>
        <row r="4806">
          <cell r="FP4806">
            <v>0</v>
          </cell>
        </row>
        <row r="4807">
          <cell r="FP4807">
            <v>0</v>
          </cell>
        </row>
        <row r="4808">
          <cell r="FP4808">
            <v>0</v>
          </cell>
        </row>
        <row r="4809">
          <cell r="FP4809">
            <v>0</v>
          </cell>
        </row>
        <row r="4810">
          <cell r="FP4810">
            <v>0</v>
          </cell>
        </row>
        <row r="4811">
          <cell r="FP4811">
            <v>0</v>
          </cell>
        </row>
        <row r="4812">
          <cell r="FP4812">
            <v>0</v>
          </cell>
        </row>
        <row r="4813">
          <cell r="FP4813">
            <v>0</v>
          </cell>
        </row>
        <row r="4814">
          <cell r="FP4814">
            <v>0</v>
          </cell>
        </row>
        <row r="4815">
          <cell r="FP4815">
            <v>0</v>
          </cell>
        </row>
        <row r="4816">
          <cell r="FP4816">
            <v>0</v>
          </cell>
        </row>
        <row r="4817">
          <cell r="FP4817">
            <v>0</v>
          </cell>
        </row>
        <row r="4818">
          <cell r="FP4818">
            <v>0</v>
          </cell>
        </row>
        <row r="4819">
          <cell r="FP4819">
            <v>0</v>
          </cell>
        </row>
        <row r="4820">
          <cell r="FP4820">
            <v>0</v>
          </cell>
        </row>
        <row r="4821">
          <cell r="FP4821">
            <v>0</v>
          </cell>
        </row>
        <row r="4822">
          <cell r="FP4822">
            <v>0</v>
          </cell>
        </row>
        <row r="4823">
          <cell r="FP4823">
            <v>0</v>
          </cell>
        </row>
        <row r="4824">
          <cell r="FP4824">
            <v>0</v>
          </cell>
        </row>
        <row r="4825">
          <cell r="FP4825">
            <v>0</v>
          </cell>
        </row>
        <row r="4826">
          <cell r="FP4826">
            <v>0</v>
          </cell>
        </row>
        <row r="4827">
          <cell r="FP4827">
            <v>0</v>
          </cell>
        </row>
        <row r="4828">
          <cell r="FP4828">
            <v>0</v>
          </cell>
        </row>
        <row r="4829">
          <cell r="FP4829">
            <v>0</v>
          </cell>
        </row>
        <row r="4830">
          <cell r="FP4830">
            <v>0</v>
          </cell>
        </row>
        <row r="4831">
          <cell r="FP4831">
            <v>0</v>
          </cell>
        </row>
        <row r="4832">
          <cell r="FP4832">
            <v>0</v>
          </cell>
        </row>
        <row r="4833">
          <cell r="FP4833">
            <v>0</v>
          </cell>
        </row>
        <row r="4834">
          <cell r="FP4834">
            <v>0</v>
          </cell>
        </row>
        <row r="4835">
          <cell r="FP4835">
            <v>0</v>
          </cell>
        </row>
        <row r="4836">
          <cell r="FP4836">
            <v>0</v>
          </cell>
        </row>
        <row r="4837">
          <cell r="FP4837">
            <v>0</v>
          </cell>
        </row>
        <row r="4838">
          <cell r="FP4838">
            <v>0</v>
          </cell>
        </row>
        <row r="4839">
          <cell r="FP4839">
            <v>0</v>
          </cell>
        </row>
        <row r="4840">
          <cell r="FP4840">
            <v>0</v>
          </cell>
        </row>
        <row r="4841">
          <cell r="FP4841">
            <v>0</v>
          </cell>
        </row>
        <row r="4842">
          <cell r="FP4842">
            <v>0</v>
          </cell>
        </row>
        <row r="4843">
          <cell r="FP4843">
            <v>0</v>
          </cell>
        </row>
        <row r="4844">
          <cell r="FP4844">
            <v>0</v>
          </cell>
        </row>
        <row r="4845">
          <cell r="FP4845">
            <v>0</v>
          </cell>
        </row>
        <row r="4846">
          <cell r="FP4846">
            <v>0</v>
          </cell>
        </row>
        <row r="4847">
          <cell r="FP4847">
            <v>0</v>
          </cell>
        </row>
        <row r="4848">
          <cell r="FP4848">
            <v>0</v>
          </cell>
        </row>
        <row r="4849">
          <cell r="FP4849">
            <v>0</v>
          </cell>
        </row>
        <row r="4850">
          <cell r="FP4850">
            <v>0</v>
          </cell>
        </row>
        <row r="4851">
          <cell r="FP4851">
            <v>0</v>
          </cell>
        </row>
        <row r="4852">
          <cell r="FP4852">
            <v>0</v>
          </cell>
        </row>
        <row r="4853">
          <cell r="FP4853">
            <v>0</v>
          </cell>
        </row>
        <row r="4854">
          <cell r="FP4854">
            <v>0</v>
          </cell>
        </row>
        <row r="4855">
          <cell r="FP4855">
            <v>0</v>
          </cell>
        </row>
        <row r="4856">
          <cell r="FP4856">
            <v>0</v>
          </cell>
        </row>
        <row r="4857">
          <cell r="FP4857">
            <v>0</v>
          </cell>
        </row>
        <row r="4858">
          <cell r="FP4858">
            <v>0</v>
          </cell>
        </row>
        <row r="4859">
          <cell r="FP4859">
            <v>0</v>
          </cell>
        </row>
        <row r="4860">
          <cell r="FP4860">
            <v>0</v>
          </cell>
        </row>
        <row r="4861">
          <cell r="FP4861">
            <v>0</v>
          </cell>
        </row>
        <row r="4862">
          <cell r="FP4862">
            <v>0</v>
          </cell>
        </row>
        <row r="4863">
          <cell r="FP4863">
            <v>0</v>
          </cell>
        </row>
        <row r="4864">
          <cell r="FP4864">
            <v>0</v>
          </cell>
        </row>
        <row r="4865">
          <cell r="FP4865">
            <v>0</v>
          </cell>
        </row>
        <row r="4866">
          <cell r="FP4866">
            <v>0</v>
          </cell>
        </row>
        <row r="4867">
          <cell r="FP4867">
            <v>0</v>
          </cell>
        </row>
        <row r="4868">
          <cell r="FP4868">
            <v>0</v>
          </cell>
        </row>
        <row r="4869">
          <cell r="FP4869">
            <v>0</v>
          </cell>
        </row>
        <row r="4870">
          <cell r="FP4870">
            <v>0</v>
          </cell>
        </row>
        <row r="4871">
          <cell r="FP4871">
            <v>0</v>
          </cell>
        </row>
        <row r="4872">
          <cell r="FP4872">
            <v>0</v>
          </cell>
        </row>
        <row r="4873">
          <cell r="FP4873">
            <v>0</v>
          </cell>
        </row>
        <row r="4874">
          <cell r="FP4874">
            <v>0</v>
          </cell>
        </row>
        <row r="4875">
          <cell r="FP4875">
            <v>0</v>
          </cell>
        </row>
        <row r="4876">
          <cell r="FP4876">
            <v>0</v>
          </cell>
        </row>
        <row r="4877">
          <cell r="FP4877">
            <v>0</v>
          </cell>
        </row>
        <row r="4878">
          <cell r="FP4878">
            <v>0</v>
          </cell>
        </row>
        <row r="4879">
          <cell r="FP4879">
            <v>0</v>
          </cell>
        </row>
        <row r="4880">
          <cell r="FP4880">
            <v>0</v>
          </cell>
        </row>
        <row r="4881">
          <cell r="FP4881">
            <v>0</v>
          </cell>
        </row>
        <row r="4882">
          <cell r="FP4882">
            <v>0</v>
          </cell>
        </row>
        <row r="4883">
          <cell r="FP4883">
            <v>0</v>
          </cell>
        </row>
        <row r="4884">
          <cell r="FP4884">
            <v>0</v>
          </cell>
        </row>
        <row r="4885">
          <cell r="FP4885">
            <v>0</v>
          </cell>
        </row>
        <row r="4886">
          <cell r="FP4886">
            <v>0</v>
          </cell>
        </row>
        <row r="4887">
          <cell r="FP4887">
            <v>0</v>
          </cell>
        </row>
        <row r="4888">
          <cell r="FP4888">
            <v>0</v>
          </cell>
        </row>
        <row r="4889">
          <cell r="FP4889">
            <v>0</v>
          </cell>
        </row>
        <row r="4890">
          <cell r="FP4890">
            <v>0</v>
          </cell>
        </row>
        <row r="4891">
          <cell r="FP4891">
            <v>0</v>
          </cell>
        </row>
        <row r="4892">
          <cell r="FP4892">
            <v>0</v>
          </cell>
        </row>
        <row r="4893">
          <cell r="FP4893">
            <v>0</v>
          </cell>
        </row>
        <row r="4894">
          <cell r="FP4894">
            <v>0</v>
          </cell>
        </row>
        <row r="4895">
          <cell r="FP4895">
            <v>0</v>
          </cell>
        </row>
        <row r="4896">
          <cell r="FP4896">
            <v>0</v>
          </cell>
        </row>
        <row r="4897">
          <cell r="FP4897">
            <v>0</v>
          </cell>
        </row>
        <row r="4898">
          <cell r="FP4898">
            <v>0</v>
          </cell>
        </row>
        <row r="4899">
          <cell r="FP4899">
            <v>0</v>
          </cell>
        </row>
        <row r="4900">
          <cell r="FP4900">
            <v>0</v>
          </cell>
        </row>
        <row r="4901">
          <cell r="FP4901">
            <v>0</v>
          </cell>
        </row>
        <row r="4902">
          <cell r="FP4902">
            <v>0</v>
          </cell>
        </row>
        <row r="4903">
          <cell r="FP4903">
            <v>0</v>
          </cell>
        </row>
        <row r="4904">
          <cell r="FP4904">
            <v>0</v>
          </cell>
        </row>
        <row r="4905">
          <cell r="FP4905">
            <v>0</v>
          </cell>
        </row>
        <row r="4906">
          <cell r="FP4906">
            <v>0</v>
          </cell>
        </row>
        <row r="4907">
          <cell r="FP4907">
            <v>0</v>
          </cell>
        </row>
        <row r="4908">
          <cell r="FP4908">
            <v>0</v>
          </cell>
        </row>
        <row r="4909">
          <cell r="FP4909">
            <v>0</v>
          </cell>
        </row>
        <row r="4910">
          <cell r="FP4910">
            <v>0</v>
          </cell>
        </row>
        <row r="4911">
          <cell r="FP4911">
            <v>0</v>
          </cell>
        </row>
        <row r="4912">
          <cell r="FP4912">
            <v>0</v>
          </cell>
        </row>
        <row r="4913">
          <cell r="FP4913">
            <v>0</v>
          </cell>
        </row>
        <row r="4914">
          <cell r="FP4914">
            <v>0</v>
          </cell>
        </row>
        <row r="4915">
          <cell r="FP4915">
            <v>0</v>
          </cell>
        </row>
        <row r="4916">
          <cell r="FP4916">
            <v>0</v>
          </cell>
        </row>
        <row r="4917">
          <cell r="FP4917">
            <v>0</v>
          </cell>
        </row>
        <row r="4918">
          <cell r="FP4918">
            <v>0</v>
          </cell>
        </row>
        <row r="4919">
          <cell r="FP4919">
            <v>0</v>
          </cell>
        </row>
        <row r="4920">
          <cell r="FP4920">
            <v>0</v>
          </cell>
        </row>
        <row r="4921">
          <cell r="FP4921">
            <v>0</v>
          </cell>
        </row>
        <row r="4922">
          <cell r="FP4922">
            <v>0</v>
          </cell>
        </row>
        <row r="4923">
          <cell r="FP4923">
            <v>0</v>
          </cell>
        </row>
        <row r="4924">
          <cell r="FP4924">
            <v>0</v>
          </cell>
        </row>
        <row r="4925">
          <cell r="FP4925">
            <v>0</v>
          </cell>
        </row>
        <row r="4926">
          <cell r="FP4926">
            <v>0</v>
          </cell>
        </row>
        <row r="4927">
          <cell r="FP4927">
            <v>0</v>
          </cell>
        </row>
        <row r="4928">
          <cell r="FP4928">
            <v>0</v>
          </cell>
        </row>
        <row r="4929">
          <cell r="FP4929">
            <v>0</v>
          </cell>
        </row>
        <row r="4930">
          <cell r="FP4930">
            <v>0</v>
          </cell>
        </row>
        <row r="4931">
          <cell r="FP4931">
            <v>0</v>
          </cell>
        </row>
        <row r="4932">
          <cell r="FP4932">
            <v>0</v>
          </cell>
        </row>
        <row r="4933">
          <cell r="FP4933">
            <v>0</v>
          </cell>
        </row>
        <row r="4934">
          <cell r="FP4934">
            <v>0</v>
          </cell>
        </row>
        <row r="4935">
          <cell r="FP4935">
            <v>0</v>
          </cell>
        </row>
        <row r="4936">
          <cell r="FP4936">
            <v>0</v>
          </cell>
        </row>
        <row r="4937">
          <cell r="FP4937">
            <v>0</v>
          </cell>
        </row>
        <row r="4938">
          <cell r="FP4938">
            <v>0</v>
          </cell>
        </row>
        <row r="4939">
          <cell r="FP4939">
            <v>0</v>
          </cell>
        </row>
        <row r="4940">
          <cell r="FP4940">
            <v>0</v>
          </cell>
        </row>
        <row r="4941">
          <cell r="FP4941">
            <v>0</v>
          </cell>
        </row>
        <row r="4942">
          <cell r="FP4942">
            <v>0</v>
          </cell>
        </row>
        <row r="4943">
          <cell r="FP4943">
            <v>0</v>
          </cell>
        </row>
        <row r="4944">
          <cell r="FP4944">
            <v>0</v>
          </cell>
        </row>
        <row r="4945">
          <cell r="FP4945">
            <v>0</v>
          </cell>
        </row>
        <row r="4946">
          <cell r="FP4946">
            <v>0</v>
          </cell>
        </row>
        <row r="4947">
          <cell r="FP4947">
            <v>0</v>
          </cell>
        </row>
        <row r="4948">
          <cell r="FP4948">
            <v>0</v>
          </cell>
        </row>
        <row r="4949">
          <cell r="FP4949">
            <v>0</v>
          </cell>
        </row>
        <row r="4950">
          <cell r="FP4950">
            <v>0</v>
          </cell>
        </row>
        <row r="4951">
          <cell r="FP4951">
            <v>0</v>
          </cell>
        </row>
        <row r="4952">
          <cell r="FP4952">
            <v>0</v>
          </cell>
        </row>
        <row r="4953">
          <cell r="FP4953">
            <v>0</v>
          </cell>
        </row>
        <row r="4954">
          <cell r="FP4954">
            <v>0</v>
          </cell>
        </row>
        <row r="4955">
          <cell r="FP4955">
            <v>0</v>
          </cell>
        </row>
        <row r="4956">
          <cell r="FP4956">
            <v>0</v>
          </cell>
        </row>
        <row r="4957">
          <cell r="FP4957">
            <v>0</v>
          </cell>
        </row>
        <row r="4958">
          <cell r="FP4958">
            <v>0</v>
          </cell>
        </row>
        <row r="4959">
          <cell r="FP4959">
            <v>0</v>
          </cell>
        </row>
        <row r="4960">
          <cell r="FP4960">
            <v>0</v>
          </cell>
        </row>
        <row r="4961">
          <cell r="FP4961">
            <v>0</v>
          </cell>
        </row>
        <row r="4962">
          <cell r="FP4962">
            <v>0</v>
          </cell>
        </row>
        <row r="4963">
          <cell r="FP4963">
            <v>0</v>
          </cell>
        </row>
        <row r="4964">
          <cell r="FP4964">
            <v>0</v>
          </cell>
        </row>
        <row r="4965">
          <cell r="FP4965">
            <v>0</v>
          </cell>
        </row>
        <row r="4966">
          <cell r="FP4966">
            <v>0</v>
          </cell>
        </row>
        <row r="4967">
          <cell r="FP4967">
            <v>0</v>
          </cell>
        </row>
        <row r="4968">
          <cell r="FP4968">
            <v>0</v>
          </cell>
        </row>
        <row r="4969">
          <cell r="FP4969">
            <v>0</v>
          </cell>
        </row>
        <row r="4970">
          <cell r="FP4970">
            <v>0</v>
          </cell>
        </row>
        <row r="4971">
          <cell r="FP4971">
            <v>0</v>
          </cell>
        </row>
        <row r="4972">
          <cell r="FP4972">
            <v>0</v>
          </cell>
        </row>
        <row r="4973">
          <cell r="FP4973">
            <v>0</v>
          </cell>
        </row>
        <row r="4974">
          <cell r="FP4974">
            <v>0</v>
          </cell>
        </row>
        <row r="4975">
          <cell r="FP4975">
            <v>0</v>
          </cell>
        </row>
        <row r="4976">
          <cell r="FP4976">
            <v>0</v>
          </cell>
        </row>
        <row r="4977">
          <cell r="FP4977">
            <v>0</v>
          </cell>
        </row>
        <row r="4978">
          <cell r="FP4978">
            <v>0</v>
          </cell>
        </row>
        <row r="4979">
          <cell r="FP4979">
            <v>0</v>
          </cell>
        </row>
        <row r="4980">
          <cell r="FP4980">
            <v>0</v>
          </cell>
        </row>
        <row r="4981">
          <cell r="FP4981">
            <v>0</v>
          </cell>
        </row>
        <row r="4982">
          <cell r="FP4982">
            <v>0</v>
          </cell>
        </row>
        <row r="4983">
          <cell r="FP4983">
            <v>0</v>
          </cell>
        </row>
        <row r="4984">
          <cell r="FP4984">
            <v>0</v>
          </cell>
        </row>
        <row r="4985">
          <cell r="FP4985">
            <v>0</v>
          </cell>
        </row>
        <row r="4986">
          <cell r="FP4986">
            <v>0</v>
          </cell>
        </row>
        <row r="4987">
          <cell r="FP4987">
            <v>0</v>
          </cell>
        </row>
        <row r="4988">
          <cell r="FP4988">
            <v>0</v>
          </cell>
        </row>
        <row r="4989">
          <cell r="FP4989">
            <v>0</v>
          </cell>
        </row>
        <row r="4990">
          <cell r="FP4990">
            <v>0</v>
          </cell>
        </row>
        <row r="4991">
          <cell r="FP4991">
            <v>0</v>
          </cell>
        </row>
        <row r="4992">
          <cell r="FP4992">
            <v>0</v>
          </cell>
        </row>
        <row r="4993">
          <cell r="FP4993">
            <v>0</v>
          </cell>
        </row>
        <row r="4994">
          <cell r="FP4994">
            <v>0</v>
          </cell>
        </row>
        <row r="4995">
          <cell r="FP4995">
            <v>0</v>
          </cell>
        </row>
        <row r="4996">
          <cell r="FP4996">
            <v>0</v>
          </cell>
        </row>
        <row r="4997">
          <cell r="FP4997">
            <v>0</v>
          </cell>
        </row>
        <row r="4998">
          <cell r="FP4998">
            <v>0</v>
          </cell>
        </row>
        <row r="4999">
          <cell r="FP4999">
            <v>0</v>
          </cell>
        </row>
        <row r="5000">
          <cell r="FP5000">
            <v>0</v>
          </cell>
        </row>
        <row r="5001">
          <cell r="FP5001">
            <v>0</v>
          </cell>
        </row>
        <row r="5002">
          <cell r="FP5002">
            <v>0</v>
          </cell>
        </row>
        <row r="5003">
          <cell r="FP5003">
            <v>0</v>
          </cell>
        </row>
        <row r="5004">
          <cell r="FP5004">
            <v>0</v>
          </cell>
        </row>
        <row r="5005">
          <cell r="FP5005">
            <v>0</v>
          </cell>
        </row>
        <row r="5006">
          <cell r="FP5006">
            <v>0</v>
          </cell>
        </row>
        <row r="5007">
          <cell r="FP5007">
            <v>0</v>
          </cell>
        </row>
        <row r="5008">
          <cell r="FP5008">
            <v>0</v>
          </cell>
        </row>
        <row r="5009">
          <cell r="FP5009">
            <v>0</v>
          </cell>
        </row>
        <row r="5010">
          <cell r="FP5010">
            <v>0</v>
          </cell>
        </row>
        <row r="5011">
          <cell r="FP5011">
            <v>0</v>
          </cell>
        </row>
        <row r="5012">
          <cell r="FP5012">
            <v>0</v>
          </cell>
        </row>
        <row r="5013">
          <cell r="FP5013">
            <v>0</v>
          </cell>
        </row>
        <row r="5014">
          <cell r="FP5014">
            <v>0</v>
          </cell>
        </row>
        <row r="5015">
          <cell r="FP5015">
            <v>0</v>
          </cell>
        </row>
        <row r="5016">
          <cell r="FP5016">
            <v>0</v>
          </cell>
        </row>
        <row r="5017">
          <cell r="FP5017">
            <v>0</v>
          </cell>
        </row>
        <row r="5018">
          <cell r="FP5018">
            <v>0</v>
          </cell>
        </row>
        <row r="5019">
          <cell r="FP5019">
            <v>0</v>
          </cell>
        </row>
        <row r="5020">
          <cell r="FP5020">
            <v>0</v>
          </cell>
        </row>
        <row r="5021">
          <cell r="FP5021">
            <v>0</v>
          </cell>
        </row>
        <row r="5022">
          <cell r="FP5022">
            <v>0</v>
          </cell>
        </row>
        <row r="5023">
          <cell r="FP5023">
            <v>0</v>
          </cell>
        </row>
        <row r="5024">
          <cell r="FP5024">
            <v>0</v>
          </cell>
        </row>
        <row r="5025">
          <cell r="FP5025">
            <v>0</v>
          </cell>
        </row>
        <row r="5026">
          <cell r="FP5026">
            <v>0</v>
          </cell>
        </row>
        <row r="5027">
          <cell r="FP5027">
            <v>0</v>
          </cell>
        </row>
        <row r="5028">
          <cell r="FP5028">
            <v>0</v>
          </cell>
        </row>
        <row r="5029">
          <cell r="FP5029">
            <v>0</v>
          </cell>
        </row>
        <row r="5030">
          <cell r="FP5030">
            <v>0</v>
          </cell>
        </row>
        <row r="5031">
          <cell r="FP5031">
            <v>0</v>
          </cell>
        </row>
        <row r="5032">
          <cell r="FP5032">
            <v>0</v>
          </cell>
        </row>
        <row r="5033">
          <cell r="FP5033">
            <v>0</v>
          </cell>
        </row>
        <row r="5034">
          <cell r="FP5034">
            <v>0</v>
          </cell>
        </row>
        <row r="5035">
          <cell r="FP5035">
            <v>0</v>
          </cell>
        </row>
        <row r="5036">
          <cell r="FP5036">
            <v>0</v>
          </cell>
        </row>
        <row r="5037">
          <cell r="FP5037">
            <v>0</v>
          </cell>
        </row>
        <row r="5038">
          <cell r="FP5038">
            <v>0</v>
          </cell>
        </row>
        <row r="5039">
          <cell r="FP5039">
            <v>0</v>
          </cell>
        </row>
        <row r="5040">
          <cell r="FP5040">
            <v>0</v>
          </cell>
        </row>
        <row r="5041">
          <cell r="FP5041">
            <v>0</v>
          </cell>
        </row>
        <row r="5042">
          <cell r="FP5042">
            <v>0</v>
          </cell>
        </row>
        <row r="5043">
          <cell r="FP5043">
            <v>0</v>
          </cell>
        </row>
        <row r="5044">
          <cell r="FP5044">
            <v>0</v>
          </cell>
        </row>
        <row r="5045">
          <cell r="FP5045">
            <v>0</v>
          </cell>
        </row>
        <row r="5046">
          <cell r="FP5046">
            <v>0</v>
          </cell>
        </row>
        <row r="5047">
          <cell r="FP5047">
            <v>0</v>
          </cell>
        </row>
        <row r="5048">
          <cell r="FP5048">
            <v>0</v>
          </cell>
        </row>
        <row r="5049">
          <cell r="FP5049">
            <v>0</v>
          </cell>
        </row>
        <row r="5050">
          <cell r="FP5050">
            <v>0</v>
          </cell>
        </row>
        <row r="5051">
          <cell r="FP5051">
            <v>0</v>
          </cell>
        </row>
        <row r="5052">
          <cell r="FP5052">
            <v>0</v>
          </cell>
        </row>
        <row r="5053">
          <cell r="FP5053">
            <v>0</v>
          </cell>
        </row>
        <row r="5054">
          <cell r="FP5054">
            <v>0</v>
          </cell>
        </row>
        <row r="5055">
          <cell r="FP5055">
            <v>0</v>
          </cell>
        </row>
        <row r="5056">
          <cell r="FP5056">
            <v>0</v>
          </cell>
        </row>
        <row r="5057">
          <cell r="FP5057">
            <v>0</v>
          </cell>
        </row>
        <row r="5058">
          <cell r="FP5058">
            <v>0</v>
          </cell>
        </row>
        <row r="5059">
          <cell r="FP5059">
            <v>0</v>
          </cell>
        </row>
        <row r="5060">
          <cell r="FP5060">
            <v>0</v>
          </cell>
        </row>
        <row r="5061">
          <cell r="FP5061">
            <v>0</v>
          </cell>
        </row>
        <row r="5062">
          <cell r="FP5062">
            <v>0</v>
          </cell>
        </row>
        <row r="5063">
          <cell r="FP5063">
            <v>0</v>
          </cell>
        </row>
        <row r="5064">
          <cell r="FP5064">
            <v>0</v>
          </cell>
        </row>
        <row r="5065">
          <cell r="FP5065">
            <v>0</v>
          </cell>
        </row>
        <row r="5066">
          <cell r="FP5066">
            <v>0</v>
          </cell>
        </row>
        <row r="5067">
          <cell r="FP5067">
            <v>0</v>
          </cell>
        </row>
        <row r="5068">
          <cell r="FP5068">
            <v>0</v>
          </cell>
        </row>
        <row r="5069">
          <cell r="FP5069">
            <v>0</v>
          </cell>
        </row>
        <row r="5070">
          <cell r="FP5070">
            <v>0</v>
          </cell>
        </row>
        <row r="5071">
          <cell r="FP5071">
            <v>0</v>
          </cell>
        </row>
        <row r="5072">
          <cell r="FP5072">
            <v>0</v>
          </cell>
        </row>
        <row r="5073">
          <cell r="FP5073">
            <v>0</v>
          </cell>
        </row>
        <row r="5074">
          <cell r="FP5074">
            <v>0</v>
          </cell>
        </row>
        <row r="5075">
          <cell r="FP5075">
            <v>0</v>
          </cell>
        </row>
        <row r="5076">
          <cell r="FP5076">
            <v>0</v>
          </cell>
        </row>
        <row r="5077">
          <cell r="FP5077">
            <v>0</v>
          </cell>
        </row>
        <row r="5078">
          <cell r="FP5078">
            <v>0</v>
          </cell>
        </row>
        <row r="5079">
          <cell r="FP5079">
            <v>0</v>
          </cell>
        </row>
        <row r="5080">
          <cell r="FP5080">
            <v>0</v>
          </cell>
        </row>
        <row r="5081">
          <cell r="FP5081">
            <v>0</v>
          </cell>
        </row>
        <row r="5082">
          <cell r="FP5082">
            <v>0</v>
          </cell>
        </row>
        <row r="5083">
          <cell r="FP5083">
            <v>0</v>
          </cell>
        </row>
        <row r="5084">
          <cell r="FP5084">
            <v>0</v>
          </cell>
        </row>
        <row r="5085">
          <cell r="FP5085">
            <v>0</v>
          </cell>
        </row>
        <row r="5086">
          <cell r="FP5086">
            <v>0</v>
          </cell>
        </row>
        <row r="5087">
          <cell r="FP5087">
            <v>0</v>
          </cell>
        </row>
        <row r="5088">
          <cell r="FP5088">
            <v>0</v>
          </cell>
        </row>
        <row r="5089">
          <cell r="FP5089">
            <v>0</v>
          </cell>
        </row>
        <row r="5090">
          <cell r="FP5090">
            <v>0</v>
          </cell>
        </row>
        <row r="5091">
          <cell r="FP5091">
            <v>0</v>
          </cell>
        </row>
        <row r="5092">
          <cell r="FP5092">
            <v>0</v>
          </cell>
        </row>
        <row r="5093">
          <cell r="FP5093">
            <v>0</v>
          </cell>
        </row>
        <row r="5094">
          <cell r="FP5094">
            <v>0</v>
          </cell>
        </row>
        <row r="5095">
          <cell r="FP5095">
            <v>0</v>
          </cell>
        </row>
        <row r="5096">
          <cell r="FP5096">
            <v>0</v>
          </cell>
        </row>
        <row r="5097">
          <cell r="FP5097">
            <v>0</v>
          </cell>
        </row>
        <row r="5098">
          <cell r="FP5098">
            <v>0</v>
          </cell>
        </row>
        <row r="5099">
          <cell r="FP5099">
            <v>0</v>
          </cell>
        </row>
        <row r="5100">
          <cell r="FP5100">
            <v>0</v>
          </cell>
        </row>
        <row r="5101">
          <cell r="FP5101">
            <v>0</v>
          </cell>
        </row>
        <row r="5102">
          <cell r="FP5102">
            <v>0</v>
          </cell>
        </row>
        <row r="5103">
          <cell r="FP5103">
            <v>0</v>
          </cell>
        </row>
        <row r="5104">
          <cell r="FP5104">
            <v>0</v>
          </cell>
        </row>
        <row r="5105">
          <cell r="FP5105">
            <v>0</v>
          </cell>
        </row>
        <row r="5106">
          <cell r="FP5106">
            <v>0</v>
          </cell>
        </row>
        <row r="5107">
          <cell r="FP5107">
            <v>0</v>
          </cell>
        </row>
        <row r="5108">
          <cell r="FP5108">
            <v>0</v>
          </cell>
        </row>
        <row r="5109">
          <cell r="FP5109">
            <v>0</v>
          </cell>
        </row>
        <row r="5110">
          <cell r="FP5110">
            <v>0</v>
          </cell>
        </row>
        <row r="5111">
          <cell r="FP5111">
            <v>0</v>
          </cell>
        </row>
        <row r="5112">
          <cell r="FP5112">
            <v>0</v>
          </cell>
        </row>
        <row r="5113">
          <cell r="FP5113">
            <v>0</v>
          </cell>
        </row>
        <row r="5114">
          <cell r="FP5114">
            <v>0</v>
          </cell>
        </row>
        <row r="5115">
          <cell r="FP5115">
            <v>0</v>
          </cell>
        </row>
        <row r="5116">
          <cell r="FP5116">
            <v>0</v>
          </cell>
        </row>
        <row r="5117">
          <cell r="FP5117">
            <v>0</v>
          </cell>
        </row>
        <row r="5118">
          <cell r="FP5118">
            <v>0</v>
          </cell>
        </row>
        <row r="5119">
          <cell r="FP5119">
            <v>0</v>
          </cell>
        </row>
        <row r="5120">
          <cell r="FP5120">
            <v>0</v>
          </cell>
        </row>
        <row r="5121">
          <cell r="FP5121">
            <v>0</v>
          </cell>
        </row>
        <row r="5122">
          <cell r="FP5122">
            <v>0</v>
          </cell>
        </row>
        <row r="5123">
          <cell r="FP5123">
            <v>0</v>
          </cell>
        </row>
        <row r="5124">
          <cell r="FP5124">
            <v>0</v>
          </cell>
        </row>
        <row r="5125">
          <cell r="FP5125">
            <v>0</v>
          </cell>
        </row>
        <row r="5126">
          <cell r="FP5126">
            <v>0</v>
          </cell>
        </row>
        <row r="5127">
          <cell r="FP5127">
            <v>0</v>
          </cell>
        </row>
        <row r="5128">
          <cell r="FP5128">
            <v>0</v>
          </cell>
        </row>
        <row r="5129">
          <cell r="FP5129">
            <v>0</v>
          </cell>
        </row>
        <row r="5130">
          <cell r="FP5130">
            <v>0</v>
          </cell>
        </row>
        <row r="5131">
          <cell r="FP5131">
            <v>0</v>
          </cell>
        </row>
        <row r="5132">
          <cell r="FP5132">
            <v>0</v>
          </cell>
        </row>
        <row r="5133">
          <cell r="FP5133">
            <v>0</v>
          </cell>
        </row>
        <row r="5134">
          <cell r="FP5134">
            <v>0</v>
          </cell>
        </row>
        <row r="5135">
          <cell r="FP5135">
            <v>0</v>
          </cell>
        </row>
        <row r="5136">
          <cell r="FP5136">
            <v>0</v>
          </cell>
        </row>
        <row r="5137">
          <cell r="FP5137">
            <v>0</v>
          </cell>
        </row>
        <row r="5138">
          <cell r="FP5138">
            <v>0</v>
          </cell>
        </row>
        <row r="5139">
          <cell r="FP5139">
            <v>0</v>
          </cell>
        </row>
        <row r="5140">
          <cell r="FP5140">
            <v>0</v>
          </cell>
        </row>
        <row r="5141">
          <cell r="FP5141">
            <v>0</v>
          </cell>
        </row>
        <row r="5142">
          <cell r="FP5142">
            <v>0</v>
          </cell>
        </row>
        <row r="5143">
          <cell r="FP5143">
            <v>0</v>
          </cell>
        </row>
        <row r="5144">
          <cell r="FP5144">
            <v>0</v>
          </cell>
        </row>
        <row r="5145">
          <cell r="FP5145">
            <v>0</v>
          </cell>
        </row>
        <row r="5146">
          <cell r="FP5146">
            <v>0</v>
          </cell>
        </row>
        <row r="5147">
          <cell r="FP5147">
            <v>0</v>
          </cell>
        </row>
        <row r="5148">
          <cell r="FP5148">
            <v>0</v>
          </cell>
        </row>
        <row r="5149">
          <cell r="FP5149">
            <v>0</v>
          </cell>
        </row>
        <row r="5150">
          <cell r="FP5150">
            <v>0</v>
          </cell>
        </row>
        <row r="5151">
          <cell r="FP5151">
            <v>0</v>
          </cell>
        </row>
        <row r="5152">
          <cell r="FP5152">
            <v>0</v>
          </cell>
        </row>
        <row r="5153">
          <cell r="FP5153">
            <v>0</v>
          </cell>
        </row>
        <row r="5154">
          <cell r="FP5154">
            <v>0</v>
          </cell>
        </row>
        <row r="5155">
          <cell r="FP5155">
            <v>0</v>
          </cell>
        </row>
        <row r="5156">
          <cell r="FP5156">
            <v>0</v>
          </cell>
        </row>
        <row r="5157">
          <cell r="FP5157">
            <v>0</v>
          </cell>
        </row>
        <row r="5158">
          <cell r="FP5158">
            <v>0</v>
          </cell>
        </row>
        <row r="5159">
          <cell r="FP5159">
            <v>0</v>
          </cell>
        </row>
        <row r="5160">
          <cell r="FP5160">
            <v>0</v>
          </cell>
        </row>
        <row r="5161">
          <cell r="FP5161">
            <v>0</v>
          </cell>
        </row>
        <row r="5162">
          <cell r="FP5162">
            <v>0</v>
          </cell>
        </row>
        <row r="5163">
          <cell r="FP5163">
            <v>0</v>
          </cell>
        </row>
        <row r="5164">
          <cell r="FP5164">
            <v>0</v>
          </cell>
        </row>
        <row r="5165">
          <cell r="FP5165">
            <v>0</v>
          </cell>
        </row>
        <row r="5166">
          <cell r="FP5166">
            <v>0</v>
          </cell>
        </row>
        <row r="5167">
          <cell r="FP5167">
            <v>0</v>
          </cell>
        </row>
        <row r="5168">
          <cell r="FP5168">
            <v>0</v>
          </cell>
        </row>
        <row r="5169">
          <cell r="FP5169">
            <v>0</v>
          </cell>
        </row>
        <row r="5170">
          <cell r="FP5170">
            <v>0</v>
          </cell>
        </row>
        <row r="5171">
          <cell r="FP5171">
            <v>0</v>
          </cell>
        </row>
        <row r="5172">
          <cell r="FP5172">
            <v>0</v>
          </cell>
        </row>
        <row r="5173">
          <cell r="FP5173">
            <v>0</v>
          </cell>
        </row>
        <row r="5174">
          <cell r="FP5174">
            <v>0</v>
          </cell>
        </row>
        <row r="5175">
          <cell r="FP5175">
            <v>0</v>
          </cell>
        </row>
        <row r="5176">
          <cell r="FP5176">
            <v>0</v>
          </cell>
        </row>
        <row r="5177">
          <cell r="FP5177">
            <v>0</v>
          </cell>
        </row>
        <row r="5178">
          <cell r="FP5178">
            <v>0</v>
          </cell>
        </row>
        <row r="5179">
          <cell r="FP5179">
            <v>0</v>
          </cell>
        </row>
        <row r="5180">
          <cell r="FP5180">
            <v>0</v>
          </cell>
        </row>
        <row r="5181">
          <cell r="FP5181">
            <v>0</v>
          </cell>
        </row>
        <row r="5182">
          <cell r="FP5182">
            <v>0</v>
          </cell>
        </row>
        <row r="5183">
          <cell r="FP5183">
            <v>0</v>
          </cell>
        </row>
        <row r="5184">
          <cell r="FP5184">
            <v>0</v>
          </cell>
        </row>
        <row r="5185">
          <cell r="FP5185">
            <v>0</v>
          </cell>
        </row>
        <row r="5186">
          <cell r="FP5186">
            <v>0</v>
          </cell>
        </row>
        <row r="5187">
          <cell r="FP5187">
            <v>0</v>
          </cell>
        </row>
        <row r="5188">
          <cell r="FP5188">
            <v>0</v>
          </cell>
        </row>
        <row r="5189">
          <cell r="FP5189">
            <v>0</v>
          </cell>
        </row>
        <row r="5190">
          <cell r="FP5190">
            <v>0</v>
          </cell>
        </row>
        <row r="5191">
          <cell r="FP5191">
            <v>0</v>
          </cell>
        </row>
        <row r="5192">
          <cell r="FP5192">
            <v>0</v>
          </cell>
        </row>
        <row r="5193">
          <cell r="FP5193">
            <v>0</v>
          </cell>
        </row>
        <row r="5194">
          <cell r="FP5194">
            <v>0</v>
          </cell>
        </row>
        <row r="5195">
          <cell r="FP5195">
            <v>0</v>
          </cell>
        </row>
        <row r="5196">
          <cell r="FP5196">
            <v>0</v>
          </cell>
        </row>
        <row r="5197">
          <cell r="FP5197">
            <v>0</v>
          </cell>
        </row>
        <row r="5198">
          <cell r="FP5198">
            <v>0</v>
          </cell>
        </row>
        <row r="5199">
          <cell r="FP5199">
            <v>0</v>
          </cell>
        </row>
        <row r="5200">
          <cell r="FP5200">
            <v>0</v>
          </cell>
        </row>
        <row r="5201">
          <cell r="FP5201">
            <v>0</v>
          </cell>
        </row>
        <row r="5202">
          <cell r="FP5202">
            <v>0</v>
          </cell>
        </row>
        <row r="5203">
          <cell r="FP5203">
            <v>0</v>
          </cell>
        </row>
        <row r="5204">
          <cell r="FP5204">
            <v>0</v>
          </cell>
        </row>
        <row r="5205">
          <cell r="FP5205">
            <v>0</v>
          </cell>
        </row>
        <row r="5206">
          <cell r="FP5206">
            <v>0</v>
          </cell>
        </row>
        <row r="5207">
          <cell r="FP5207">
            <v>0</v>
          </cell>
        </row>
        <row r="5208">
          <cell r="FP5208">
            <v>0</v>
          </cell>
        </row>
        <row r="5209">
          <cell r="FP5209">
            <v>0</v>
          </cell>
        </row>
        <row r="5210">
          <cell r="FP5210">
            <v>0</v>
          </cell>
        </row>
        <row r="5211">
          <cell r="FP5211">
            <v>0</v>
          </cell>
        </row>
        <row r="5212">
          <cell r="FP5212">
            <v>0</v>
          </cell>
        </row>
        <row r="5213">
          <cell r="FP5213">
            <v>0</v>
          </cell>
        </row>
        <row r="5214">
          <cell r="FP5214">
            <v>0</v>
          </cell>
        </row>
        <row r="5215">
          <cell r="FP5215">
            <v>0</v>
          </cell>
        </row>
        <row r="5216">
          <cell r="FP5216">
            <v>0</v>
          </cell>
        </row>
        <row r="5217">
          <cell r="FP5217">
            <v>0</v>
          </cell>
        </row>
        <row r="5218">
          <cell r="FP5218">
            <v>0</v>
          </cell>
        </row>
        <row r="5219">
          <cell r="FP5219">
            <v>0</v>
          </cell>
        </row>
        <row r="5220">
          <cell r="FP5220">
            <v>0</v>
          </cell>
        </row>
        <row r="5221">
          <cell r="FP5221">
            <v>0</v>
          </cell>
        </row>
        <row r="5222">
          <cell r="FP5222">
            <v>0</v>
          </cell>
        </row>
        <row r="5223">
          <cell r="FP5223">
            <v>0</v>
          </cell>
        </row>
        <row r="5224">
          <cell r="FP5224">
            <v>0</v>
          </cell>
        </row>
        <row r="5225">
          <cell r="FP5225">
            <v>0</v>
          </cell>
        </row>
        <row r="5226">
          <cell r="FP5226">
            <v>0</v>
          </cell>
        </row>
        <row r="5227">
          <cell r="FP5227">
            <v>0</v>
          </cell>
        </row>
        <row r="5228">
          <cell r="FP5228">
            <v>0</v>
          </cell>
        </row>
        <row r="5229">
          <cell r="FP5229">
            <v>0</v>
          </cell>
        </row>
        <row r="5230">
          <cell r="FP5230">
            <v>0</v>
          </cell>
        </row>
        <row r="5231">
          <cell r="FP5231">
            <v>0</v>
          </cell>
        </row>
        <row r="5232">
          <cell r="FP5232">
            <v>0</v>
          </cell>
        </row>
        <row r="5233">
          <cell r="FP5233">
            <v>0</v>
          </cell>
        </row>
        <row r="5234">
          <cell r="FP5234">
            <v>0</v>
          </cell>
        </row>
        <row r="5235">
          <cell r="FP5235">
            <v>0</v>
          </cell>
        </row>
        <row r="5236">
          <cell r="FP5236">
            <v>0</v>
          </cell>
        </row>
        <row r="5237">
          <cell r="FP5237">
            <v>0</v>
          </cell>
        </row>
        <row r="5238">
          <cell r="FP5238">
            <v>0</v>
          </cell>
        </row>
        <row r="5239">
          <cell r="FP5239">
            <v>0</v>
          </cell>
        </row>
        <row r="5240">
          <cell r="FP5240">
            <v>0</v>
          </cell>
        </row>
        <row r="5241">
          <cell r="FP5241">
            <v>0</v>
          </cell>
        </row>
        <row r="5242">
          <cell r="FP5242">
            <v>0</v>
          </cell>
        </row>
        <row r="5243">
          <cell r="FP5243">
            <v>0</v>
          </cell>
        </row>
        <row r="5244">
          <cell r="FP5244">
            <v>0</v>
          </cell>
        </row>
        <row r="5245">
          <cell r="FP5245">
            <v>0</v>
          </cell>
        </row>
        <row r="5246">
          <cell r="FP5246">
            <v>0</v>
          </cell>
        </row>
        <row r="5247">
          <cell r="FP5247">
            <v>0</v>
          </cell>
        </row>
        <row r="5248">
          <cell r="FP5248">
            <v>0</v>
          </cell>
        </row>
        <row r="5249">
          <cell r="FP5249">
            <v>0</v>
          </cell>
        </row>
        <row r="5250">
          <cell r="FP5250">
            <v>0</v>
          </cell>
        </row>
        <row r="5251">
          <cell r="FP5251">
            <v>0</v>
          </cell>
        </row>
        <row r="5252">
          <cell r="FP5252">
            <v>0</v>
          </cell>
        </row>
        <row r="5253">
          <cell r="FP5253">
            <v>0</v>
          </cell>
        </row>
        <row r="5254">
          <cell r="FP5254">
            <v>0</v>
          </cell>
        </row>
        <row r="5255">
          <cell r="FP5255">
            <v>0</v>
          </cell>
        </row>
        <row r="5256">
          <cell r="FP5256">
            <v>0</v>
          </cell>
        </row>
        <row r="5257">
          <cell r="FP5257">
            <v>0</v>
          </cell>
        </row>
        <row r="5258">
          <cell r="FP5258">
            <v>0</v>
          </cell>
        </row>
        <row r="5259">
          <cell r="FP5259">
            <v>0</v>
          </cell>
        </row>
        <row r="5260">
          <cell r="FP5260">
            <v>0</v>
          </cell>
        </row>
        <row r="5261">
          <cell r="FP5261">
            <v>0</v>
          </cell>
        </row>
        <row r="5262">
          <cell r="FP5262">
            <v>0</v>
          </cell>
        </row>
        <row r="5263">
          <cell r="FP5263">
            <v>0</v>
          </cell>
        </row>
        <row r="5264">
          <cell r="FP5264">
            <v>0</v>
          </cell>
        </row>
        <row r="5265">
          <cell r="FP5265">
            <v>0</v>
          </cell>
        </row>
        <row r="5266">
          <cell r="FP5266">
            <v>0</v>
          </cell>
        </row>
        <row r="5267">
          <cell r="FP5267">
            <v>0</v>
          </cell>
        </row>
        <row r="5268">
          <cell r="FP5268">
            <v>0</v>
          </cell>
        </row>
        <row r="5269">
          <cell r="FP5269">
            <v>0</v>
          </cell>
        </row>
        <row r="5270">
          <cell r="FP5270">
            <v>0</v>
          </cell>
        </row>
        <row r="5271">
          <cell r="FP5271">
            <v>0</v>
          </cell>
        </row>
        <row r="5272">
          <cell r="FP5272">
            <v>0</v>
          </cell>
        </row>
        <row r="5273">
          <cell r="FP5273">
            <v>0</v>
          </cell>
        </row>
        <row r="5274">
          <cell r="FP5274">
            <v>0</v>
          </cell>
        </row>
        <row r="5275">
          <cell r="FP5275">
            <v>0</v>
          </cell>
        </row>
        <row r="5276">
          <cell r="FP5276">
            <v>0</v>
          </cell>
        </row>
        <row r="5277">
          <cell r="FP5277">
            <v>0</v>
          </cell>
        </row>
        <row r="5278">
          <cell r="FP5278">
            <v>0</v>
          </cell>
        </row>
        <row r="5279">
          <cell r="FP5279">
            <v>0</v>
          </cell>
        </row>
        <row r="5280">
          <cell r="FP5280">
            <v>0</v>
          </cell>
        </row>
        <row r="5281">
          <cell r="FP5281">
            <v>0</v>
          </cell>
        </row>
        <row r="5282">
          <cell r="FP5282">
            <v>0</v>
          </cell>
        </row>
        <row r="5283">
          <cell r="FP5283">
            <v>0</v>
          </cell>
        </row>
        <row r="5284">
          <cell r="FP5284">
            <v>0</v>
          </cell>
        </row>
        <row r="5285">
          <cell r="FP5285">
            <v>0</v>
          </cell>
        </row>
        <row r="5286">
          <cell r="FP5286">
            <v>0</v>
          </cell>
        </row>
        <row r="5287">
          <cell r="FP5287">
            <v>0</v>
          </cell>
        </row>
        <row r="5288">
          <cell r="FP5288">
            <v>0</v>
          </cell>
        </row>
        <row r="5289">
          <cell r="FP5289">
            <v>0</v>
          </cell>
        </row>
        <row r="5290">
          <cell r="FP5290">
            <v>0</v>
          </cell>
        </row>
        <row r="5291">
          <cell r="FP5291">
            <v>0</v>
          </cell>
        </row>
        <row r="5292">
          <cell r="FP5292">
            <v>0</v>
          </cell>
        </row>
        <row r="5293">
          <cell r="FP5293">
            <v>0</v>
          </cell>
        </row>
        <row r="5294">
          <cell r="FP5294">
            <v>0</v>
          </cell>
        </row>
        <row r="5295">
          <cell r="FP5295">
            <v>0</v>
          </cell>
        </row>
        <row r="5296">
          <cell r="FP5296">
            <v>0</v>
          </cell>
        </row>
        <row r="5297">
          <cell r="FP5297">
            <v>0</v>
          </cell>
        </row>
        <row r="5298">
          <cell r="FP5298">
            <v>0</v>
          </cell>
        </row>
        <row r="5299">
          <cell r="FP5299">
            <v>0</v>
          </cell>
        </row>
        <row r="5300">
          <cell r="FP5300">
            <v>0</v>
          </cell>
        </row>
        <row r="5301">
          <cell r="FP5301">
            <v>0</v>
          </cell>
        </row>
        <row r="5302">
          <cell r="FP5302">
            <v>0</v>
          </cell>
        </row>
        <row r="5303">
          <cell r="FP5303">
            <v>0</v>
          </cell>
        </row>
        <row r="5304">
          <cell r="FP5304">
            <v>0</v>
          </cell>
        </row>
        <row r="5305">
          <cell r="FP5305">
            <v>0</v>
          </cell>
        </row>
        <row r="5306">
          <cell r="FP5306">
            <v>0</v>
          </cell>
        </row>
        <row r="5307">
          <cell r="FP5307">
            <v>0</v>
          </cell>
        </row>
        <row r="5308">
          <cell r="FP5308">
            <v>0</v>
          </cell>
        </row>
        <row r="5309">
          <cell r="FP5309">
            <v>0</v>
          </cell>
        </row>
        <row r="5310">
          <cell r="FP5310">
            <v>0</v>
          </cell>
        </row>
        <row r="5311">
          <cell r="FP5311">
            <v>0</v>
          </cell>
        </row>
        <row r="5312">
          <cell r="FP5312">
            <v>0</v>
          </cell>
        </row>
        <row r="5313">
          <cell r="FP5313">
            <v>0</v>
          </cell>
        </row>
        <row r="5314">
          <cell r="FP5314">
            <v>0</v>
          </cell>
        </row>
        <row r="5315">
          <cell r="FP5315">
            <v>0</v>
          </cell>
        </row>
        <row r="5316">
          <cell r="FP5316">
            <v>0</v>
          </cell>
        </row>
        <row r="5317">
          <cell r="FP5317">
            <v>0</v>
          </cell>
        </row>
        <row r="5318">
          <cell r="FP5318">
            <v>0</v>
          </cell>
        </row>
        <row r="5319">
          <cell r="FP5319">
            <v>0</v>
          </cell>
        </row>
        <row r="5320">
          <cell r="FP5320">
            <v>0</v>
          </cell>
        </row>
        <row r="5321">
          <cell r="FP5321">
            <v>0</v>
          </cell>
        </row>
        <row r="5322">
          <cell r="FP5322">
            <v>0</v>
          </cell>
        </row>
        <row r="5323">
          <cell r="FP5323">
            <v>0</v>
          </cell>
        </row>
        <row r="5324">
          <cell r="FP5324">
            <v>0</v>
          </cell>
        </row>
        <row r="5325">
          <cell r="FP5325">
            <v>0</v>
          </cell>
        </row>
        <row r="5326">
          <cell r="FP5326">
            <v>0</v>
          </cell>
        </row>
        <row r="5327">
          <cell r="FP5327">
            <v>0</v>
          </cell>
        </row>
        <row r="5328">
          <cell r="FP5328">
            <v>0</v>
          </cell>
        </row>
        <row r="5329">
          <cell r="FP5329">
            <v>0</v>
          </cell>
        </row>
        <row r="5330">
          <cell r="FP5330">
            <v>0</v>
          </cell>
        </row>
        <row r="5331">
          <cell r="FP5331">
            <v>0</v>
          </cell>
        </row>
        <row r="5332">
          <cell r="FP5332">
            <v>0</v>
          </cell>
        </row>
        <row r="5333">
          <cell r="FP5333">
            <v>0</v>
          </cell>
        </row>
        <row r="5334">
          <cell r="FP5334">
            <v>0</v>
          </cell>
        </row>
        <row r="5335">
          <cell r="FP5335">
            <v>0</v>
          </cell>
        </row>
        <row r="5336">
          <cell r="FP5336">
            <v>0</v>
          </cell>
        </row>
        <row r="5337">
          <cell r="FP5337">
            <v>0</v>
          </cell>
        </row>
        <row r="5338">
          <cell r="FP5338">
            <v>0</v>
          </cell>
        </row>
        <row r="5339">
          <cell r="FP5339">
            <v>0</v>
          </cell>
        </row>
        <row r="5340">
          <cell r="FP5340">
            <v>0</v>
          </cell>
        </row>
        <row r="5341">
          <cell r="FP5341">
            <v>0</v>
          </cell>
        </row>
        <row r="5342">
          <cell r="FP5342">
            <v>0</v>
          </cell>
        </row>
        <row r="5343">
          <cell r="FP5343">
            <v>0</v>
          </cell>
        </row>
        <row r="5344">
          <cell r="FP5344">
            <v>0</v>
          </cell>
        </row>
        <row r="5345">
          <cell r="FP5345">
            <v>0</v>
          </cell>
        </row>
        <row r="5346">
          <cell r="FP5346">
            <v>0</v>
          </cell>
        </row>
        <row r="5347">
          <cell r="FP5347">
            <v>0</v>
          </cell>
        </row>
        <row r="5348">
          <cell r="FP5348">
            <v>0</v>
          </cell>
        </row>
        <row r="5349">
          <cell r="FP5349">
            <v>0</v>
          </cell>
        </row>
        <row r="5350">
          <cell r="FP5350">
            <v>0</v>
          </cell>
        </row>
        <row r="5351">
          <cell r="FP5351">
            <v>0</v>
          </cell>
        </row>
        <row r="5352">
          <cell r="FP5352">
            <v>0</v>
          </cell>
        </row>
        <row r="5353">
          <cell r="FP5353">
            <v>0</v>
          </cell>
        </row>
        <row r="5354">
          <cell r="FP5354">
            <v>0</v>
          </cell>
        </row>
        <row r="5355">
          <cell r="FP5355">
            <v>0</v>
          </cell>
        </row>
        <row r="5356">
          <cell r="FP5356">
            <v>0</v>
          </cell>
        </row>
        <row r="5357">
          <cell r="FP5357">
            <v>0</v>
          </cell>
        </row>
        <row r="5358">
          <cell r="FP5358">
            <v>0</v>
          </cell>
        </row>
        <row r="5359">
          <cell r="FP5359">
            <v>0</v>
          </cell>
        </row>
        <row r="5360">
          <cell r="FP5360">
            <v>0</v>
          </cell>
        </row>
        <row r="5361">
          <cell r="FP5361">
            <v>0</v>
          </cell>
        </row>
        <row r="5362">
          <cell r="FP5362">
            <v>0</v>
          </cell>
        </row>
        <row r="5363">
          <cell r="FP5363">
            <v>0</v>
          </cell>
        </row>
        <row r="5364">
          <cell r="FP5364">
            <v>0</v>
          </cell>
        </row>
        <row r="5365">
          <cell r="FP5365">
            <v>0</v>
          </cell>
        </row>
        <row r="5366">
          <cell r="FP5366">
            <v>0</v>
          </cell>
        </row>
        <row r="5367">
          <cell r="FP5367">
            <v>0</v>
          </cell>
        </row>
        <row r="5368">
          <cell r="FP5368">
            <v>0</v>
          </cell>
        </row>
        <row r="5369">
          <cell r="FP5369">
            <v>0</v>
          </cell>
        </row>
        <row r="5370">
          <cell r="FP5370">
            <v>0</v>
          </cell>
        </row>
        <row r="5371">
          <cell r="FP5371">
            <v>0</v>
          </cell>
        </row>
        <row r="5372">
          <cell r="FP5372">
            <v>0</v>
          </cell>
        </row>
        <row r="5373">
          <cell r="FP5373">
            <v>0</v>
          </cell>
        </row>
        <row r="5374">
          <cell r="FP5374">
            <v>0</v>
          </cell>
        </row>
        <row r="5375">
          <cell r="FP5375">
            <v>0</v>
          </cell>
        </row>
        <row r="5376">
          <cell r="FP5376">
            <v>0</v>
          </cell>
        </row>
        <row r="5377">
          <cell r="FP5377">
            <v>0</v>
          </cell>
        </row>
        <row r="5378">
          <cell r="FP5378">
            <v>0</v>
          </cell>
        </row>
        <row r="5379">
          <cell r="FP5379">
            <v>0</v>
          </cell>
        </row>
        <row r="5380">
          <cell r="FP5380">
            <v>0</v>
          </cell>
        </row>
        <row r="5381">
          <cell r="FP5381">
            <v>0</v>
          </cell>
        </row>
        <row r="5382">
          <cell r="FP5382">
            <v>0</v>
          </cell>
        </row>
        <row r="5383">
          <cell r="FP5383">
            <v>0</v>
          </cell>
        </row>
        <row r="5384">
          <cell r="FP5384">
            <v>0</v>
          </cell>
        </row>
        <row r="5385">
          <cell r="FP5385">
            <v>0</v>
          </cell>
        </row>
        <row r="5386">
          <cell r="FP5386">
            <v>0</v>
          </cell>
        </row>
        <row r="5387">
          <cell r="FP5387">
            <v>0</v>
          </cell>
        </row>
        <row r="5388">
          <cell r="FP5388">
            <v>0</v>
          </cell>
        </row>
        <row r="5389">
          <cell r="FP5389">
            <v>0</v>
          </cell>
        </row>
        <row r="5390">
          <cell r="FP5390">
            <v>0</v>
          </cell>
        </row>
        <row r="5391">
          <cell r="FP5391">
            <v>0</v>
          </cell>
        </row>
        <row r="5392">
          <cell r="FP5392">
            <v>0</v>
          </cell>
        </row>
        <row r="5393">
          <cell r="FP5393">
            <v>0</v>
          </cell>
        </row>
        <row r="5394">
          <cell r="FP5394">
            <v>0</v>
          </cell>
        </row>
        <row r="5395">
          <cell r="FP5395">
            <v>0</v>
          </cell>
        </row>
        <row r="5396">
          <cell r="FP5396">
            <v>0</v>
          </cell>
        </row>
        <row r="5397">
          <cell r="FP5397">
            <v>0</v>
          </cell>
        </row>
        <row r="5398">
          <cell r="FP5398">
            <v>0</v>
          </cell>
        </row>
        <row r="5399">
          <cell r="FP5399">
            <v>0</v>
          </cell>
        </row>
        <row r="5400">
          <cell r="FP5400">
            <v>0</v>
          </cell>
        </row>
        <row r="5401">
          <cell r="FP5401">
            <v>0</v>
          </cell>
        </row>
        <row r="5402">
          <cell r="FP5402">
            <v>0</v>
          </cell>
        </row>
        <row r="5403">
          <cell r="FP5403">
            <v>0</v>
          </cell>
        </row>
        <row r="5404">
          <cell r="FP5404">
            <v>0</v>
          </cell>
        </row>
        <row r="5405">
          <cell r="FP5405">
            <v>0</v>
          </cell>
        </row>
        <row r="5406">
          <cell r="FP5406">
            <v>0</v>
          </cell>
        </row>
        <row r="5407">
          <cell r="FP5407">
            <v>0</v>
          </cell>
        </row>
        <row r="5408">
          <cell r="FP5408">
            <v>0</v>
          </cell>
        </row>
        <row r="5409">
          <cell r="FP5409">
            <v>0</v>
          </cell>
        </row>
        <row r="5410">
          <cell r="FP5410">
            <v>0</v>
          </cell>
        </row>
        <row r="5411">
          <cell r="FP5411">
            <v>0</v>
          </cell>
        </row>
        <row r="5412">
          <cell r="FP5412">
            <v>0</v>
          </cell>
        </row>
        <row r="5413">
          <cell r="FP5413">
            <v>0</v>
          </cell>
        </row>
        <row r="5414">
          <cell r="FP5414">
            <v>0</v>
          </cell>
        </row>
        <row r="5415">
          <cell r="FP5415">
            <v>0</v>
          </cell>
        </row>
        <row r="5416">
          <cell r="FP5416">
            <v>0</v>
          </cell>
        </row>
        <row r="5417">
          <cell r="FP5417">
            <v>0</v>
          </cell>
        </row>
        <row r="5418">
          <cell r="FP5418">
            <v>0</v>
          </cell>
        </row>
        <row r="5419">
          <cell r="FP5419">
            <v>0</v>
          </cell>
        </row>
        <row r="5420">
          <cell r="FP5420">
            <v>0</v>
          </cell>
        </row>
        <row r="5421">
          <cell r="FP5421">
            <v>0</v>
          </cell>
        </row>
        <row r="5422">
          <cell r="FP5422">
            <v>0</v>
          </cell>
        </row>
        <row r="5423">
          <cell r="FP5423">
            <v>0</v>
          </cell>
        </row>
        <row r="5424">
          <cell r="FP5424">
            <v>0</v>
          </cell>
        </row>
        <row r="5425">
          <cell r="FP5425">
            <v>0</v>
          </cell>
        </row>
        <row r="5426">
          <cell r="FP5426">
            <v>0</v>
          </cell>
        </row>
        <row r="5427">
          <cell r="FP5427">
            <v>0</v>
          </cell>
        </row>
        <row r="5428">
          <cell r="FP5428">
            <v>0</v>
          </cell>
        </row>
        <row r="5429">
          <cell r="FP5429">
            <v>0</v>
          </cell>
        </row>
        <row r="5430">
          <cell r="FP5430">
            <v>0</v>
          </cell>
        </row>
        <row r="5431">
          <cell r="FP5431">
            <v>0</v>
          </cell>
        </row>
        <row r="5432">
          <cell r="FP5432">
            <v>0</v>
          </cell>
        </row>
        <row r="5433">
          <cell r="FP5433">
            <v>0</v>
          </cell>
        </row>
        <row r="5434">
          <cell r="FP5434">
            <v>0</v>
          </cell>
        </row>
        <row r="5435">
          <cell r="FP5435">
            <v>0</v>
          </cell>
        </row>
        <row r="5436">
          <cell r="FP5436">
            <v>0</v>
          </cell>
        </row>
        <row r="5437">
          <cell r="FP5437">
            <v>0</v>
          </cell>
        </row>
        <row r="5438">
          <cell r="FP5438">
            <v>0</v>
          </cell>
        </row>
        <row r="5439">
          <cell r="FP5439">
            <v>0</v>
          </cell>
        </row>
        <row r="5440">
          <cell r="FP5440">
            <v>0</v>
          </cell>
        </row>
        <row r="5441">
          <cell r="FP5441">
            <v>0</v>
          </cell>
        </row>
        <row r="5442">
          <cell r="FP5442">
            <v>0</v>
          </cell>
        </row>
        <row r="5443">
          <cell r="FP5443">
            <v>0</v>
          </cell>
        </row>
        <row r="5444">
          <cell r="FP5444">
            <v>0</v>
          </cell>
        </row>
        <row r="5445">
          <cell r="FP5445">
            <v>0</v>
          </cell>
        </row>
        <row r="5446">
          <cell r="FP5446">
            <v>0</v>
          </cell>
        </row>
        <row r="5447">
          <cell r="FP5447">
            <v>0</v>
          </cell>
        </row>
        <row r="5448">
          <cell r="FP5448">
            <v>0</v>
          </cell>
        </row>
        <row r="5449">
          <cell r="FP5449">
            <v>0</v>
          </cell>
        </row>
        <row r="5450">
          <cell r="FP5450">
            <v>0</v>
          </cell>
        </row>
        <row r="5451">
          <cell r="FP5451">
            <v>0</v>
          </cell>
        </row>
        <row r="5452">
          <cell r="FP5452">
            <v>0</v>
          </cell>
        </row>
        <row r="5453">
          <cell r="FP5453">
            <v>0</v>
          </cell>
        </row>
        <row r="5454">
          <cell r="FP5454">
            <v>0</v>
          </cell>
        </row>
        <row r="5455">
          <cell r="FP5455">
            <v>0</v>
          </cell>
        </row>
        <row r="5456">
          <cell r="FP5456">
            <v>0</v>
          </cell>
        </row>
        <row r="5457">
          <cell r="FP5457">
            <v>0</v>
          </cell>
        </row>
        <row r="5458">
          <cell r="FP5458">
            <v>0</v>
          </cell>
        </row>
        <row r="5459">
          <cell r="FP5459">
            <v>0</v>
          </cell>
        </row>
        <row r="5460">
          <cell r="FP5460">
            <v>0</v>
          </cell>
        </row>
        <row r="5461">
          <cell r="FP5461">
            <v>0</v>
          </cell>
        </row>
        <row r="5462">
          <cell r="FP5462">
            <v>0</v>
          </cell>
        </row>
        <row r="5463">
          <cell r="FP5463">
            <v>0</v>
          </cell>
        </row>
        <row r="5464">
          <cell r="FP5464">
            <v>0</v>
          </cell>
        </row>
        <row r="5465">
          <cell r="FP5465">
            <v>0</v>
          </cell>
        </row>
        <row r="5466">
          <cell r="FP5466">
            <v>0</v>
          </cell>
        </row>
        <row r="5467">
          <cell r="FP5467">
            <v>0</v>
          </cell>
        </row>
        <row r="5468">
          <cell r="FP5468">
            <v>0</v>
          </cell>
        </row>
        <row r="5469">
          <cell r="FP5469">
            <v>0</v>
          </cell>
        </row>
        <row r="5470">
          <cell r="FP5470">
            <v>0</v>
          </cell>
        </row>
        <row r="5471">
          <cell r="FP5471">
            <v>0</v>
          </cell>
        </row>
        <row r="5472">
          <cell r="FP5472">
            <v>0</v>
          </cell>
        </row>
        <row r="5473">
          <cell r="FP5473">
            <v>0</v>
          </cell>
        </row>
        <row r="5474">
          <cell r="FP5474">
            <v>0</v>
          </cell>
        </row>
        <row r="5475">
          <cell r="FP5475">
            <v>0</v>
          </cell>
        </row>
        <row r="5476">
          <cell r="FP5476">
            <v>0</v>
          </cell>
        </row>
        <row r="5477">
          <cell r="FP5477">
            <v>0</v>
          </cell>
        </row>
        <row r="5478">
          <cell r="FP5478">
            <v>0</v>
          </cell>
        </row>
        <row r="5479">
          <cell r="FP5479">
            <v>0</v>
          </cell>
        </row>
        <row r="5480">
          <cell r="FP5480">
            <v>0</v>
          </cell>
        </row>
        <row r="5481">
          <cell r="FP5481">
            <v>0</v>
          </cell>
        </row>
        <row r="5482">
          <cell r="FP5482">
            <v>0</v>
          </cell>
        </row>
        <row r="5483">
          <cell r="FP5483">
            <v>0</v>
          </cell>
        </row>
        <row r="5484">
          <cell r="FP5484">
            <v>0</v>
          </cell>
        </row>
        <row r="5485">
          <cell r="FP5485">
            <v>0</v>
          </cell>
        </row>
        <row r="5486">
          <cell r="FP5486">
            <v>0</v>
          </cell>
        </row>
        <row r="5487">
          <cell r="FP5487">
            <v>0</v>
          </cell>
        </row>
        <row r="5488">
          <cell r="FP5488">
            <v>0</v>
          </cell>
        </row>
        <row r="5489">
          <cell r="FP5489">
            <v>0</v>
          </cell>
        </row>
        <row r="5490">
          <cell r="FP5490">
            <v>0</v>
          </cell>
        </row>
        <row r="5491">
          <cell r="FP5491">
            <v>0</v>
          </cell>
        </row>
        <row r="5492">
          <cell r="FP5492">
            <v>0</v>
          </cell>
        </row>
        <row r="5493">
          <cell r="FP5493">
            <v>0</v>
          </cell>
        </row>
        <row r="5494">
          <cell r="FP5494">
            <v>0</v>
          </cell>
        </row>
        <row r="5495">
          <cell r="FP5495">
            <v>0</v>
          </cell>
        </row>
        <row r="5496">
          <cell r="FP5496">
            <v>0</v>
          </cell>
        </row>
        <row r="5497">
          <cell r="FP5497">
            <v>0</v>
          </cell>
        </row>
        <row r="5498">
          <cell r="FP5498">
            <v>0</v>
          </cell>
        </row>
        <row r="5499">
          <cell r="FP5499">
            <v>0</v>
          </cell>
        </row>
        <row r="5500">
          <cell r="FP5500">
            <v>0</v>
          </cell>
        </row>
        <row r="5501">
          <cell r="FP5501">
            <v>0</v>
          </cell>
        </row>
        <row r="5502">
          <cell r="FP5502">
            <v>0</v>
          </cell>
        </row>
        <row r="5503">
          <cell r="FP5503">
            <v>0</v>
          </cell>
        </row>
        <row r="5504">
          <cell r="FP5504">
            <v>0</v>
          </cell>
        </row>
        <row r="5505">
          <cell r="FP5505">
            <v>0</v>
          </cell>
        </row>
        <row r="5506">
          <cell r="FP5506">
            <v>0</v>
          </cell>
        </row>
        <row r="5507">
          <cell r="FP5507">
            <v>0</v>
          </cell>
        </row>
        <row r="5508">
          <cell r="FP5508">
            <v>0</v>
          </cell>
        </row>
        <row r="5509">
          <cell r="FP5509">
            <v>0</v>
          </cell>
        </row>
        <row r="5510">
          <cell r="FP5510">
            <v>0</v>
          </cell>
        </row>
        <row r="5511">
          <cell r="FP5511">
            <v>0</v>
          </cell>
        </row>
        <row r="5512">
          <cell r="FP5512">
            <v>0</v>
          </cell>
        </row>
        <row r="5513">
          <cell r="FP5513">
            <v>0</v>
          </cell>
        </row>
        <row r="5514">
          <cell r="FP5514">
            <v>0</v>
          </cell>
        </row>
        <row r="5515">
          <cell r="FP5515">
            <v>0</v>
          </cell>
        </row>
        <row r="5516">
          <cell r="FP5516">
            <v>0</v>
          </cell>
        </row>
        <row r="5517">
          <cell r="FP5517">
            <v>0</v>
          </cell>
        </row>
        <row r="5518">
          <cell r="FP5518">
            <v>0</v>
          </cell>
        </row>
        <row r="5519">
          <cell r="FP5519">
            <v>0</v>
          </cell>
        </row>
        <row r="5520">
          <cell r="FP5520">
            <v>0</v>
          </cell>
        </row>
        <row r="5521">
          <cell r="FP5521">
            <v>0</v>
          </cell>
        </row>
        <row r="5522">
          <cell r="FP5522">
            <v>0</v>
          </cell>
        </row>
        <row r="5523">
          <cell r="FP5523">
            <v>0</v>
          </cell>
        </row>
        <row r="5524">
          <cell r="FP5524">
            <v>0</v>
          </cell>
        </row>
        <row r="5525">
          <cell r="FP5525">
            <v>0</v>
          </cell>
        </row>
        <row r="5526">
          <cell r="FP5526">
            <v>0</v>
          </cell>
        </row>
        <row r="5527">
          <cell r="FP5527">
            <v>0</v>
          </cell>
        </row>
        <row r="5528">
          <cell r="FP5528">
            <v>0</v>
          </cell>
        </row>
        <row r="5529">
          <cell r="FP5529">
            <v>0</v>
          </cell>
        </row>
        <row r="5530">
          <cell r="FP5530">
            <v>0</v>
          </cell>
        </row>
        <row r="5531">
          <cell r="FP5531">
            <v>0</v>
          </cell>
        </row>
        <row r="5532">
          <cell r="FP5532">
            <v>0</v>
          </cell>
        </row>
        <row r="5533">
          <cell r="FP5533">
            <v>0</v>
          </cell>
        </row>
        <row r="5534">
          <cell r="FP5534">
            <v>0</v>
          </cell>
        </row>
        <row r="5535">
          <cell r="FP5535">
            <v>0</v>
          </cell>
        </row>
        <row r="5536">
          <cell r="FP5536">
            <v>0</v>
          </cell>
        </row>
        <row r="5537">
          <cell r="FP5537">
            <v>0</v>
          </cell>
        </row>
        <row r="5538">
          <cell r="FP5538">
            <v>0</v>
          </cell>
        </row>
        <row r="5539">
          <cell r="FP5539">
            <v>0</v>
          </cell>
        </row>
        <row r="5540">
          <cell r="FP5540">
            <v>0</v>
          </cell>
        </row>
        <row r="5541">
          <cell r="FP5541">
            <v>0</v>
          </cell>
        </row>
        <row r="5542">
          <cell r="FP5542">
            <v>0</v>
          </cell>
        </row>
        <row r="5543">
          <cell r="FP5543">
            <v>0</v>
          </cell>
        </row>
        <row r="5544">
          <cell r="FP5544">
            <v>0</v>
          </cell>
        </row>
        <row r="5545">
          <cell r="FP5545">
            <v>0</v>
          </cell>
        </row>
        <row r="5546">
          <cell r="FP5546">
            <v>0</v>
          </cell>
        </row>
        <row r="5547">
          <cell r="FP5547">
            <v>0</v>
          </cell>
        </row>
        <row r="5548">
          <cell r="FP5548">
            <v>0</v>
          </cell>
        </row>
        <row r="5549">
          <cell r="FP5549">
            <v>0</v>
          </cell>
        </row>
        <row r="5550">
          <cell r="FP5550">
            <v>0</v>
          </cell>
        </row>
        <row r="5551">
          <cell r="FP5551">
            <v>0</v>
          </cell>
        </row>
        <row r="5552">
          <cell r="FP5552">
            <v>0</v>
          </cell>
        </row>
        <row r="5553">
          <cell r="FP5553">
            <v>0</v>
          </cell>
        </row>
        <row r="5554">
          <cell r="FP5554">
            <v>0</v>
          </cell>
        </row>
        <row r="5555">
          <cell r="FP5555">
            <v>0</v>
          </cell>
        </row>
        <row r="5556">
          <cell r="FP5556">
            <v>0</v>
          </cell>
        </row>
        <row r="5557">
          <cell r="FP5557">
            <v>0</v>
          </cell>
        </row>
        <row r="5558">
          <cell r="FP5558">
            <v>0</v>
          </cell>
        </row>
        <row r="5559">
          <cell r="FP5559">
            <v>0</v>
          </cell>
        </row>
        <row r="5560">
          <cell r="FP5560">
            <v>0</v>
          </cell>
        </row>
        <row r="5561">
          <cell r="FP5561">
            <v>0</v>
          </cell>
        </row>
        <row r="5562">
          <cell r="FP5562">
            <v>0</v>
          </cell>
        </row>
        <row r="5563">
          <cell r="FP5563">
            <v>0</v>
          </cell>
        </row>
        <row r="5564">
          <cell r="FP5564">
            <v>0</v>
          </cell>
        </row>
        <row r="5565">
          <cell r="FP5565">
            <v>0</v>
          </cell>
        </row>
        <row r="5566">
          <cell r="FP5566">
            <v>0</v>
          </cell>
        </row>
        <row r="5567">
          <cell r="FP5567">
            <v>0</v>
          </cell>
        </row>
        <row r="5568">
          <cell r="FP5568">
            <v>0</v>
          </cell>
        </row>
        <row r="5569">
          <cell r="FP5569">
            <v>0</v>
          </cell>
        </row>
        <row r="5570">
          <cell r="FP5570">
            <v>0</v>
          </cell>
        </row>
        <row r="5571">
          <cell r="FP5571">
            <v>0</v>
          </cell>
        </row>
        <row r="5572">
          <cell r="FP5572">
            <v>0</v>
          </cell>
        </row>
        <row r="5573">
          <cell r="FP5573">
            <v>0</v>
          </cell>
        </row>
        <row r="5574">
          <cell r="FP5574">
            <v>0</v>
          </cell>
        </row>
        <row r="5575">
          <cell r="FP5575">
            <v>0</v>
          </cell>
        </row>
        <row r="5576">
          <cell r="FP5576">
            <v>0</v>
          </cell>
        </row>
        <row r="5577">
          <cell r="FP5577">
            <v>0</v>
          </cell>
        </row>
        <row r="5578">
          <cell r="FP5578">
            <v>0</v>
          </cell>
        </row>
        <row r="5579">
          <cell r="FP5579">
            <v>0</v>
          </cell>
        </row>
        <row r="5580">
          <cell r="FP5580">
            <v>0</v>
          </cell>
        </row>
        <row r="5581">
          <cell r="FP5581">
            <v>0</v>
          </cell>
        </row>
        <row r="5582">
          <cell r="FP5582">
            <v>0</v>
          </cell>
        </row>
        <row r="5583">
          <cell r="FP5583">
            <v>0</v>
          </cell>
        </row>
        <row r="5584">
          <cell r="FP5584">
            <v>0</v>
          </cell>
        </row>
        <row r="5585">
          <cell r="FP5585">
            <v>0</v>
          </cell>
        </row>
        <row r="5586">
          <cell r="FP5586">
            <v>0</v>
          </cell>
        </row>
        <row r="5587">
          <cell r="FP5587">
            <v>0</v>
          </cell>
        </row>
        <row r="5588">
          <cell r="FP5588">
            <v>0</v>
          </cell>
        </row>
        <row r="5589">
          <cell r="FP5589">
            <v>0</v>
          </cell>
        </row>
        <row r="5590">
          <cell r="FP5590">
            <v>0</v>
          </cell>
        </row>
        <row r="5591">
          <cell r="FP5591">
            <v>0</v>
          </cell>
        </row>
        <row r="5592">
          <cell r="FP5592">
            <v>0</v>
          </cell>
        </row>
        <row r="5593">
          <cell r="FP5593">
            <v>0</v>
          </cell>
        </row>
        <row r="5594">
          <cell r="FP5594">
            <v>0</v>
          </cell>
        </row>
        <row r="5595">
          <cell r="FP5595">
            <v>0</v>
          </cell>
        </row>
        <row r="5596">
          <cell r="FP5596">
            <v>0</v>
          </cell>
        </row>
        <row r="5597">
          <cell r="FP5597">
            <v>0</v>
          </cell>
        </row>
        <row r="5598">
          <cell r="FP5598">
            <v>0</v>
          </cell>
        </row>
        <row r="5599">
          <cell r="FP5599">
            <v>0</v>
          </cell>
        </row>
        <row r="5600">
          <cell r="FP5600">
            <v>0</v>
          </cell>
        </row>
        <row r="5601">
          <cell r="FP5601">
            <v>0</v>
          </cell>
        </row>
        <row r="5602">
          <cell r="FP5602">
            <v>0</v>
          </cell>
        </row>
        <row r="5603">
          <cell r="FP5603">
            <v>0</v>
          </cell>
        </row>
        <row r="5604">
          <cell r="FP5604">
            <v>0</v>
          </cell>
        </row>
        <row r="5605">
          <cell r="FP5605">
            <v>0</v>
          </cell>
        </row>
        <row r="5606">
          <cell r="FP5606">
            <v>0</v>
          </cell>
        </row>
        <row r="5607">
          <cell r="FP5607">
            <v>0</v>
          </cell>
        </row>
        <row r="5608">
          <cell r="FP5608">
            <v>0</v>
          </cell>
        </row>
        <row r="5609">
          <cell r="FP5609">
            <v>0</v>
          </cell>
        </row>
        <row r="5610">
          <cell r="FP5610">
            <v>0</v>
          </cell>
        </row>
        <row r="5611">
          <cell r="FP5611">
            <v>0</v>
          </cell>
        </row>
        <row r="5612">
          <cell r="FP5612">
            <v>0</v>
          </cell>
        </row>
        <row r="5613">
          <cell r="FP5613">
            <v>0</v>
          </cell>
        </row>
        <row r="5614">
          <cell r="FP5614">
            <v>0</v>
          </cell>
        </row>
        <row r="5615">
          <cell r="FP5615">
            <v>0</v>
          </cell>
        </row>
        <row r="5616">
          <cell r="FP5616">
            <v>0</v>
          </cell>
        </row>
        <row r="5617">
          <cell r="FP5617">
            <v>0</v>
          </cell>
        </row>
        <row r="5618">
          <cell r="FP5618">
            <v>0</v>
          </cell>
        </row>
        <row r="5619">
          <cell r="FP5619">
            <v>0</v>
          </cell>
        </row>
        <row r="5620">
          <cell r="FP5620">
            <v>0</v>
          </cell>
        </row>
        <row r="5621">
          <cell r="FP5621">
            <v>0</v>
          </cell>
        </row>
        <row r="5622">
          <cell r="FP5622">
            <v>0</v>
          </cell>
        </row>
        <row r="5623">
          <cell r="FP5623">
            <v>0</v>
          </cell>
        </row>
        <row r="5624">
          <cell r="FP5624">
            <v>0</v>
          </cell>
        </row>
        <row r="5625">
          <cell r="FP5625">
            <v>0</v>
          </cell>
        </row>
        <row r="5626">
          <cell r="FP5626">
            <v>0</v>
          </cell>
        </row>
        <row r="5627">
          <cell r="FP5627">
            <v>0</v>
          </cell>
        </row>
        <row r="5628">
          <cell r="FP5628">
            <v>0</v>
          </cell>
        </row>
        <row r="5629">
          <cell r="FP5629">
            <v>0</v>
          </cell>
        </row>
        <row r="5630">
          <cell r="FP5630">
            <v>0</v>
          </cell>
        </row>
        <row r="5631">
          <cell r="FP5631">
            <v>0</v>
          </cell>
        </row>
        <row r="5632">
          <cell r="FP5632">
            <v>0</v>
          </cell>
        </row>
        <row r="5633">
          <cell r="FP5633">
            <v>0</v>
          </cell>
        </row>
        <row r="5634">
          <cell r="FP5634">
            <v>0</v>
          </cell>
        </row>
        <row r="5635">
          <cell r="FP5635">
            <v>0</v>
          </cell>
        </row>
        <row r="5636">
          <cell r="FP5636">
            <v>0</v>
          </cell>
        </row>
        <row r="5637">
          <cell r="FP5637">
            <v>0</v>
          </cell>
        </row>
        <row r="5638">
          <cell r="FP5638">
            <v>0</v>
          </cell>
        </row>
        <row r="5639">
          <cell r="FP5639">
            <v>0</v>
          </cell>
        </row>
        <row r="5640">
          <cell r="FP5640">
            <v>0</v>
          </cell>
        </row>
        <row r="5641">
          <cell r="FP5641">
            <v>0</v>
          </cell>
        </row>
        <row r="5642">
          <cell r="FP5642">
            <v>0</v>
          </cell>
        </row>
        <row r="5643">
          <cell r="FP5643">
            <v>0</v>
          </cell>
        </row>
        <row r="5644">
          <cell r="FP5644">
            <v>0</v>
          </cell>
        </row>
        <row r="5645">
          <cell r="FP5645">
            <v>0</v>
          </cell>
        </row>
        <row r="5646">
          <cell r="FP5646">
            <v>0</v>
          </cell>
        </row>
        <row r="5647">
          <cell r="FP5647">
            <v>0</v>
          </cell>
        </row>
        <row r="5648">
          <cell r="FP5648">
            <v>0</v>
          </cell>
        </row>
        <row r="5649">
          <cell r="FP5649">
            <v>0</v>
          </cell>
        </row>
        <row r="5650">
          <cell r="FP5650">
            <v>0</v>
          </cell>
        </row>
        <row r="5651">
          <cell r="FP5651">
            <v>0</v>
          </cell>
        </row>
        <row r="5652">
          <cell r="FP5652">
            <v>0</v>
          </cell>
        </row>
        <row r="5653">
          <cell r="FP5653">
            <v>0</v>
          </cell>
        </row>
        <row r="5654">
          <cell r="FP5654">
            <v>0</v>
          </cell>
        </row>
        <row r="5655">
          <cell r="FP5655">
            <v>0</v>
          </cell>
        </row>
        <row r="5656">
          <cell r="FP5656">
            <v>0</v>
          </cell>
        </row>
        <row r="5657">
          <cell r="FP5657">
            <v>0</v>
          </cell>
        </row>
        <row r="5658">
          <cell r="FP5658">
            <v>0</v>
          </cell>
        </row>
        <row r="5659">
          <cell r="FP5659">
            <v>0</v>
          </cell>
        </row>
        <row r="5660">
          <cell r="FP5660">
            <v>0</v>
          </cell>
        </row>
        <row r="5661">
          <cell r="FP5661">
            <v>0</v>
          </cell>
        </row>
        <row r="5662">
          <cell r="FP5662">
            <v>0</v>
          </cell>
        </row>
        <row r="5663">
          <cell r="FP5663">
            <v>0</v>
          </cell>
        </row>
        <row r="5664">
          <cell r="FP5664">
            <v>0</v>
          </cell>
        </row>
        <row r="5665">
          <cell r="FP5665">
            <v>0</v>
          </cell>
        </row>
        <row r="5666">
          <cell r="FP5666">
            <v>0</v>
          </cell>
        </row>
        <row r="5667">
          <cell r="FP5667">
            <v>0</v>
          </cell>
        </row>
        <row r="5668">
          <cell r="FP5668">
            <v>0</v>
          </cell>
        </row>
        <row r="5669">
          <cell r="FP5669">
            <v>0</v>
          </cell>
        </row>
        <row r="5670">
          <cell r="FP5670">
            <v>0</v>
          </cell>
        </row>
        <row r="5671">
          <cell r="FP5671">
            <v>0</v>
          </cell>
        </row>
        <row r="5672">
          <cell r="FP5672">
            <v>0</v>
          </cell>
        </row>
        <row r="5673">
          <cell r="FP5673">
            <v>0</v>
          </cell>
        </row>
        <row r="5674">
          <cell r="FP5674">
            <v>0</v>
          </cell>
        </row>
        <row r="5675">
          <cell r="FP5675">
            <v>0</v>
          </cell>
        </row>
        <row r="5676">
          <cell r="FP5676">
            <v>0</v>
          </cell>
        </row>
        <row r="5677">
          <cell r="FP5677">
            <v>0</v>
          </cell>
        </row>
        <row r="5678">
          <cell r="FP5678">
            <v>0</v>
          </cell>
        </row>
        <row r="5679">
          <cell r="FP5679">
            <v>0</v>
          </cell>
        </row>
        <row r="5680">
          <cell r="FP5680">
            <v>0</v>
          </cell>
        </row>
        <row r="5681">
          <cell r="FP5681">
            <v>0</v>
          </cell>
        </row>
        <row r="5682">
          <cell r="FP5682">
            <v>0</v>
          </cell>
        </row>
        <row r="5683">
          <cell r="FP5683">
            <v>0</v>
          </cell>
        </row>
        <row r="5684">
          <cell r="FP5684">
            <v>0</v>
          </cell>
        </row>
        <row r="5685">
          <cell r="FP5685">
            <v>0</v>
          </cell>
        </row>
        <row r="5686">
          <cell r="FP5686">
            <v>0</v>
          </cell>
        </row>
        <row r="5687">
          <cell r="FP5687">
            <v>0</v>
          </cell>
        </row>
        <row r="5688">
          <cell r="FP5688">
            <v>0</v>
          </cell>
        </row>
        <row r="5689">
          <cell r="FP5689">
            <v>0</v>
          </cell>
        </row>
        <row r="5690">
          <cell r="FP5690">
            <v>0</v>
          </cell>
        </row>
        <row r="5691">
          <cell r="FP5691">
            <v>0</v>
          </cell>
        </row>
        <row r="5692">
          <cell r="FP5692">
            <v>0</v>
          </cell>
        </row>
        <row r="5693">
          <cell r="FP5693">
            <v>0</v>
          </cell>
        </row>
        <row r="5694">
          <cell r="FP5694">
            <v>0</v>
          </cell>
        </row>
        <row r="5695">
          <cell r="FP5695">
            <v>0</v>
          </cell>
        </row>
        <row r="5696">
          <cell r="FP5696">
            <v>0</v>
          </cell>
        </row>
        <row r="5697">
          <cell r="FP5697">
            <v>0</v>
          </cell>
        </row>
        <row r="5698">
          <cell r="FP5698">
            <v>0</v>
          </cell>
        </row>
        <row r="5699">
          <cell r="FP5699">
            <v>0</v>
          </cell>
        </row>
        <row r="5700">
          <cell r="FP5700">
            <v>0</v>
          </cell>
        </row>
        <row r="5701">
          <cell r="FP5701">
            <v>0</v>
          </cell>
        </row>
        <row r="5702">
          <cell r="FP5702">
            <v>0</v>
          </cell>
        </row>
        <row r="5703">
          <cell r="FP5703">
            <v>0</v>
          </cell>
        </row>
        <row r="5704">
          <cell r="FP5704">
            <v>0</v>
          </cell>
        </row>
        <row r="5705">
          <cell r="FP5705">
            <v>0</v>
          </cell>
        </row>
        <row r="5706">
          <cell r="FP5706">
            <v>0</v>
          </cell>
        </row>
        <row r="5707">
          <cell r="FP5707">
            <v>0</v>
          </cell>
        </row>
        <row r="5708">
          <cell r="FP5708">
            <v>0</v>
          </cell>
        </row>
        <row r="5709">
          <cell r="FP5709">
            <v>0</v>
          </cell>
        </row>
        <row r="5710">
          <cell r="FP5710">
            <v>0</v>
          </cell>
        </row>
        <row r="5711">
          <cell r="FP5711">
            <v>0</v>
          </cell>
        </row>
        <row r="5712">
          <cell r="FP5712">
            <v>0</v>
          </cell>
        </row>
        <row r="5713">
          <cell r="FP5713">
            <v>0</v>
          </cell>
        </row>
        <row r="5714">
          <cell r="FP5714">
            <v>0</v>
          </cell>
        </row>
        <row r="5715">
          <cell r="FP5715">
            <v>0</v>
          </cell>
        </row>
        <row r="5716">
          <cell r="FP5716">
            <v>0</v>
          </cell>
        </row>
        <row r="5717">
          <cell r="FP5717">
            <v>0</v>
          </cell>
        </row>
        <row r="5718">
          <cell r="FP5718">
            <v>0</v>
          </cell>
        </row>
        <row r="5719">
          <cell r="FP5719">
            <v>0</v>
          </cell>
        </row>
        <row r="5720">
          <cell r="FP5720">
            <v>0</v>
          </cell>
        </row>
        <row r="5721">
          <cell r="FP5721">
            <v>0</v>
          </cell>
        </row>
        <row r="5722">
          <cell r="FP5722">
            <v>0</v>
          </cell>
        </row>
        <row r="5723">
          <cell r="FP5723">
            <v>0</v>
          </cell>
        </row>
        <row r="5724">
          <cell r="FP5724">
            <v>0</v>
          </cell>
        </row>
        <row r="5725">
          <cell r="FP5725">
            <v>0</v>
          </cell>
        </row>
        <row r="5726">
          <cell r="FP5726">
            <v>0</v>
          </cell>
        </row>
        <row r="5727">
          <cell r="FP5727">
            <v>0</v>
          </cell>
        </row>
        <row r="5728">
          <cell r="FP5728">
            <v>0</v>
          </cell>
        </row>
        <row r="5729">
          <cell r="FP5729">
            <v>0</v>
          </cell>
        </row>
        <row r="5730">
          <cell r="FP5730">
            <v>0</v>
          </cell>
        </row>
        <row r="5731">
          <cell r="FP5731">
            <v>0</v>
          </cell>
        </row>
        <row r="5732">
          <cell r="FP5732">
            <v>0</v>
          </cell>
        </row>
        <row r="5733">
          <cell r="FP5733">
            <v>0</v>
          </cell>
        </row>
        <row r="5734">
          <cell r="FP5734">
            <v>0</v>
          </cell>
        </row>
        <row r="5735">
          <cell r="FP5735">
            <v>0</v>
          </cell>
        </row>
        <row r="5736">
          <cell r="FP5736">
            <v>0</v>
          </cell>
        </row>
        <row r="5737">
          <cell r="FP5737">
            <v>0</v>
          </cell>
        </row>
        <row r="5738">
          <cell r="FP5738">
            <v>0</v>
          </cell>
        </row>
        <row r="5739">
          <cell r="FP5739">
            <v>0</v>
          </cell>
        </row>
        <row r="5740">
          <cell r="FP5740">
            <v>0</v>
          </cell>
        </row>
        <row r="5741">
          <cell r="FP5741">
            <v>0</v>
          </cell>
        </row>
        <row r="5742">
          <cell r="FP5742">
            <v>0</v>
          </cell>
        </row>
        <row r="5743">
          <cell r="FP5743">
            <v>0</v>
          </cell>
        </row>
        <row r="5744">
          <cell r="FP5744">
            <v>0</v>
          </cell>
        </row>
        <row r="5745">
          <cell r="FP5745">
            <v>0</v>
          </cell>
        </row>
        <row r="5746">
          <cell r="FP5746">
            <v>0</v>
          </cell>
        </row>
        <row r="5747">
          <cell r="FP5747">
            <v>0</v>
          </cell>
        </row>
        <row r="5748">
          <cell r="FP5748">
            <v>0</v>
          </cell>
        </row>
        <row r="5749">
          <cell r="FP5749">
            <v>0</v>
          </cell>
        </row>
        <row r="5750">
          <cell r="FP5750">
            <v>0</v>
          </cell>
        </row>
        <row r="5751">
          <cell r="FP5751">
            <v>0</v>
          </cell>
        </row>
        <row r="5752">
          <cell r="FP5752">
            <v>0</v>
          </cell>
        </row>
        <row r="5753">
          <cell r="FP5753">
            <v>0</v>
          </cell>
        </row>
        <row r="5754">
          <cell r="FP5754">
            <v>0</v>
          </cell>
        </row>
        <row r="5755">
          <cell r="FP5755">
            <v>0</v>
          </cell>
        </row>
        <row r="5756">
          <cell r="FP5756">
            <v>0</v>
          </cell>
        </row>
        <row r="5757">
          <cell r="FP5757">
            <v>0</v>
          </cell>
        </row>
        <row r="5758">
          <cell r="FP5758">
            <v>0</v>
          </cell>
        </row>
        <row r="5759">
          <cell r="FP5759">
            <v>0</v>
          </cell>
        </row>
        <row r="5760">
          <cell r="FP5760">
            <v>0</v>
          </cell>
        </row>
        <row r="5761">
          <cell r="FP5761">
            <v>0</v>
          </cell>
        </row>
        <row r="5762">
          <cell r="FP5762">
            <v>0</v>
          </cell>
        </row>
        <row r="5763">
          <cell r="FP5763">
            <v>0</v>
          </cell>
        </row>
        <row r="5764">
          <cell r="FP5764">
            <v>0</v>
          </cell>
        </row>
        <row r="5765">
          <cell r="FP5765">
            <v>0</v>
          </cell>
        </row>
        <row r="5766">
          <cell r="FP5766">
            <v>0</v>
          </cell>
        </row>
        <row r="5767">
          <cell r="FP5767">
            <v>0</v>
          </cell>
        </row>
        <row r="5768">
          <cell r="FP5768">
            <v>0</v>
          </cell>
        </row>
        <row r="5769">
          <cell r="FP5769">
            <v>0</v>
          </cell>
        </row>
        <row r="5770">
          <cell r="FP5770">
            <v>0</v>
          </cell>
        </row>
        <row r="5771">
          <cell r="FP5771">
            <v>0</v>
          </cell>
        </row>
        <row r="5772">
          <cell r="FP5772">
            <v>0</v>
          </cell>
        </row>
        <row r="5773">
          <cell r="FP5773">
            <v>0</v>
          </cell>
        </row>
        <row r="5774">
          <cell r="FP5774">
            <v>0</v>
          </cell>
        </row>
        <row r="5775">
          <cell r="FP5775">
            <v>0</v>
          </cell>
        </row>
        <row r="5776">
          <cell r="FP5776">
            <v>0</v>
          </cell>
        </row>
        <row r="5777">
          <cell r="FP5777">
            <v>0</v>
          </cell>
        </row>
        <row r="5778">
          <cell r="FP5778">
            <v>0</v>
          </cell>
        </row>
        <row r="5779">
          <cell r="FP5779">
            <v>0</v>
          </cell>
        </row>
        <row r="5780">
          <cell r="FP5780">
            <v>0</v>
          </cell>
        </row>
        <row r="5781">
          <cell r="FP5781">
            <v>0</v>
          </cell>
        </row>
        <row r="5782">
          <cell r="FP5782">
            <v>0</v>
          </cell>
        </row>
        <row r="5783">
          <cell r="FP5783">
            <v>0</v>
          </cell>
        </row>
        <row r="5784">
          <cell r="FP5784">
            <v>0</v>
          </cell>
        </row>
        <row r="5785">
          <cell r="FP5785">
            <v>0</v>
          </cell>
        </row>
        <row r="5786">
          <cell r="FP5786">
            <v>0</v>
          </cell>
        </row>
        <row r="5787">
          <cell r="FP5787">
            <v>0</v>
          </cell>
        </row>
        <row r="5788">
          <cell r="FP5788">
            <v>0</v>
          </cell>
        </row>
        <row r="5789">
          <cell r="FP5789">
            <v>0</v>
          </cell>
        </row>
        <row r="5790">
          <cell r="FP5790">
            <v>0</v>
          </cell>
        </row>
        <row r="5791">
          <cell r="FP5791">
            <v>0</v>
          </cell>
        </row>
        <row r="5792">
          <cell r="FP5792">
            <v>0</v>
          </cell>
        </row>
        <row r="5793">
          <cell r="FP5793">
            <v>0</v>
          </cell>
        </row>
        <row r="5794">
          <cell r="FP5794">
            <v>0</v>
          </cell>
        </row>
        <row r="5795">
          <cell r="FP5795">
            <v>0</v>
          </cell>
        </row>
        <row r="5796">
          <cell r="FP5796">
            <v>0</v>
          </cell>
        </row>
        <row r="5797">
          <cell r="FP5797">
            <v>0</v>
          </cell>
        </row>
        <row r="5798">
          <cell r="FP5798">
            <v>0</v>
          </cell>
        </row>
        <row r="5799">
          <cell r="FP5799">
            <v>0</v>
          </cell>
        </row>
        <row r="5800">
          <cell r="FP5800">
            <v>0</v>
          </cell>
        </row>
        <row r="5801">
          <cell r="FP5801">
            <v>0</v>
          </cell>
        </row>
        <row r="5802">
          <cell r="FP5802">
            <v>0</v>
          </cell>
        </row>
        <row r="5803">
          <cell r="FP5803">
            <v>0</v>
          </cell>
        </row>
        <row r="5804">
          <cell r="FP5804">
            <v>0</v>
          </cell>
        </row>
        <row r="5805">
          <cell r="FP5805">
            <v>0</v>
          </cell>
        </row>
        <row r="5806">
          <cell r="FP5806">
            <v>0</v>
          </cell>
        </row>
        <row r="5807">
          <cell r="FP5807">
            <v>0</v>
          </cell>
        </row>
        <row r="5808">
          <cell r="FP5808">
            <v>0</v>
          </cell>
        </row>
        <row r="5809">
          <cell r="FP5809">
            <v>0</v>
          </cell>
        </row>
        <row r="5810">
          <cell r="FP5810">
            <v>0</v>
          </cell>
        </row>
        <row r="5811">
          <cell r="FP5811">
            <v>0</v>
          </cell>
        </row>
        <row r="5812">
          <cell r="FP5812">
            <v>0</v>
          </cell>
        </row>
        <row r="5813">
          <cell r="FP5813">
            <v>0</v>
          </cell>
        </row>
        <row r="5814">
          <cell r="FP5814">
            <v>0</v>
          </cell>
        </row>
        <row r="5815">
          <cell r="FP5815">
            <v>0</v>
          </cell>
        </row>
        <row r="5816">
          <cell r="FP5816">
            <v>0</v>
          </cell>
        </row>
        <row r="5817">
          <cell r="FP5817">
            <v>0</v>
          </cell>
        </row>
        <row r="5818">
          <cell r="FP5818">
            <v>0</v>
          </cell>
        </row>
        <row r="5819">
          <cell r="FP5819">
            <v>0</v>
          </cell>
        </row>
        <row r="5820">
          <cell r="FP5820">
            <v>0</v>
          </cell>
        </row>
        <row r="5821">
          <cell r="FP5821">
            <v>0</v>
          </cell>
        </row>
        <row r="5822">
          <cell r="FP5822">
            <v>0</v>
          </cell>
        </row>
        <row r="5823">
          <cell r="FP5823">
            <v>0</v>
          </cell>
        </row>
        <row r="5824">
          <cell r="FP5824">
            <v>0</v>
          </cell>
        </row>
        <row r="5825">
          <cell r="FP5825">
            <v>0</v>
          </cell>
        </row>
        <row r="5826">
          <cell r="FP5826">
            <v>0</v>
          </cell>
        </row>
        <row r="5827">
          <cell r="FP5827">
            <v>0</v>
          </cell>
        </row>
        <row r="5828">
          <cell r="FP5828">
            <v>0</v>
          </cell>
        </row>
        <row r="5829">
          <cell r="FP5829">
            <v>0</v>
          </cell>
        </row>
        <row r="5830">
          <cell r="FP5830">
            <v>0</v>
          </cell>
        </row>
        <row r="5831">
          <cell r="FP5831">
            <v>0</v>
          </cell>
        </row>
        <row r="5832">
          <cell r="FP5832">
            <v>0</v>
          </cell>
        </row>
        <row r="5833">
          <cell r="FP5833">
            <v>0</v>
          </cell>
        </row>
        <row r="5834">
          <cell r="FP5834">
            <v>0</v>
          </cell>
        </row>
        <row r="5835">
          <cell r="FP5835">
            <v>0</v>
          </cell>
        </row>
        <row r="5836">
          <cell r="FP5836">
            <v>0</v>
          </cell>
        </row>
        <row r="5837">
          <cell r="FP5837">
            <v>0</v>
          </cell>
        </row>
        <row r="5838">
          <cell r="FP5838">
            <v>0</v>
          </cell>
        </row>
        <row r="5839">
          <cell r="FP5839">
            <v>0</v>
          </cell>
        </row>
        <row r="5840">
          <cell r="FP5840">
            <v>0</v>
          </cell>
        </row>
        <row r="5841">
          <cell r="FP5841">
            <v>0</v>
          </cell>
        </row>
        <row r="5842">
          <cell r="FP5842">
            <v>0</v>
          </cell>
        </row>
        <row r="5843">
          <cell r="FP5843">
            <v>0</v>
          </cell>
        </row>
        <row r="5844">
          <cell r="FP5844">
            <v>0</v>
          </cell>
        </row>
        <row r="5845">
          <cell r="FP5845">
            <v>0</v>
          </cell>
        </row>
        <row r="5846">
          <cell r="FP5846">
            <v>0</v>
          </cell>
        </row>
        <row r="5847">
          <cell r="FP5847">
            <v>0</v>
          </cell>
        </row>
        <row r="5848">
          <cell r="FP5848">
            <v>0</v>
          </cell>
        </row>
        <row r="5849">
          <cell r="FP5849">
            <v>0</v>
          </cell>
        </row>
        <row r="5850">
          <cell r="FP5850">
            <v>0</v>
          </cell>
        </row>
        <row r="5851">
          <cell r="FP5851">
            <v>0</v>
          </cell>
        </row>
        <row r="5852">
          <cell r="FP5852">
            <v>0</v>
          </cell>
        </row>
        <row r="5853">
          <cell r="FP5853">
            <v>0</v>
          </cell>
        </row>
        <row r="5854">
          <cell r="FP5854">
            <v>0</v>
          </cell>
        </row>
        <row r="5855">
          <cell r="FP5855">
            <v>0</v>
          </cell>
        </row>
        <row r="5856">
          <cell r="FP5856">
            <v>0</v>
          </cell>
        </row>
        <row r="5857">
          <cell r="FP5857">
            <v>0</v>
          </cell>
        </row>
        <row r="5858">
          <cell r="FP5858">
            <v>0</v>
          </cell>
        </row>
        <row r="5859">
          <cell r="FP5859">
            <v>0</v>
          </cell>
        </row>
        <row r="5860">
          <cell r="FP5860">
            <v>0</v>
          </cell>
        </row>
        <row r="5861">
          <cell r="FP5861">
            <v>0</v>
          </cell>
        </row>
        <row r="5862">
          <cell r="FP5862">
            <v>0</v>
          </cell>
        </row>
        <row r="5863">
          <cell r="FP5863">
            <v>0</v>
          </cell>
        </row>
        <row r="5864">
          <cell r="FP5864">
            <v>0</v>
          </cell>
        </row>
        <row r="5865">
          <cell r="FP5865">
            <v>0</v>
          </cell>
        </row>
        <row r="5866">
          <cell r="FP5866">
            <v>0</v>
          </cell>
        </row>
        <row r="5867">
          <cell r="FP5867">
            <v>0</v>
          </cell>
        </row>
        <row r="5868">
          <cell r="FP5868">
            <v>0</v>
          </cell>
        </row>
        <row r="5869">
          <cell r="FP5869">
            <v>0</v>
          </cell>
        </row>
        <row r="5870">
          <cell r="FP5870">
            <v>0</v>
          </cell>
        </row>
        <row r="5871">
          <cell r="FP5871">
            <v>0</v>
          </cell>
        </row>
        <row r="5872">
          <cell r="FP5872">
            <v>0</v>
          </cell>
        </row>
        <row r="5873">
          <cell r="FP5873">
            <v>0</v>
          </cell>
        </row>
        <row r="5874">
          <cell r="FP5874">
            <v>0</v>
          </cell>
        </row>
        <row r="5875">
          <cell r="FP5875">
            <v>0</v>
          </cell>
        </row>
        <row r="5876">
          <cell r="FP5876">
            <v>0</v>
          </cell>
        </row>
        <row r="5877">
          <cell r="FP5877">
            <v>0</v>
          </cell>
        </row>
        <row r="5878">
          <cell r="FP5878">
            <v>0</v>
          </cell>
        </row>
        <row r="5879">
          <cell r="FP5879">
            <v>0</v>
          </cell>
        </row>
        <row r="5880">
          <cell r="FP5880">
            <v>0</v>
          </cell>
        </row>
        <row r="5881">
          <cell r="FP5881">
            <v>0</v>
          </cell>
        </row>
        <row r="5882">
          <cell r="FP5882">
            <v>0</v>
          </cell>
        </row>
        <row r="5883">
          <cell r="FP5883">
            <v>0</v>
          </cell>
        </row>
        <row r="5884">
          <cell r="FP5884">
            <v>0</v>
          </cell>
        </row>
        <row r="5885">
          <cell r="FP5885">
            <v>0</v>
          </cell>
        </row>
        <row r="5886">
          <cell r="FP5886">
            <v>0</v>
          </cell>
        </row>
        <row r="5887">
          <cell r="FP5887">
            <v>0</v>
          </cell>
        </row>
        <row r="5888">
          <cell r="FP5888">
            <v>0</v>
          </cell>
        </row>
        <row r="5889">
          <cell r="FP5889">
            <v>0</v>
          </cell>
        </row>
        <row r="5890">
          <cell r="FP5890">
            <v>0</v>
          </cell>
        </row>
        <row r="5891">
          <cell r="FP5891">
            <v>0</v>
          </cell>
        </row>
        <row r="5892">
          <cell r="FP5892">
            <v>0</v>
          </cell>
        </row>
        <row r="5893">
          <cell r="FP5893">
            <v>0</v>
          </cell>
        </row>
        <row r="5894">
          <cell r="FP5894">
            <v>0</v>
          </cell>
        </row>
        <row r="5895">
          <cell r="FP5895">
            <v>0</v>
          </cell>
        </row>
        <row r="5896">
          <cell r="FP5896">
            <v>0</v>
          </cell>
        </row>
        <row r="5897">
          <cell r="FP5897">
            <v>0</v>
          </cell>
        </row>
        <row r="5898">
          <cell r="FP5898">
            <v>0</v>
          </cell>
        </row>
        <row r="5899">
          <cell r="FP5899">
            <v>0</v>
          </cell>
        </row>
        <row r="5900">
          <cell r="FP5900">
            <v>0</v>
          </cell>
        </row>
        <row r="5901">
          <cell r="FP5901">
            <v>0</v>
          </cell>
        </row>
        <row r="5902">
          <cell r="FP5902">
            <v>0</v>
          </cell>
        </row>
        <row r="5903">
          <cell r="FP5903">
            <v>0</v>
          </cell>
        </row>
        <row r="5904">
          <cell r="FP5904">
            <v>0</v>
          </cell>
        </row>
        <row r="5905">
          <cell r="FP5905">
            <v>0</v>
          </cell>
        </row>
        <row r="5906">
          <cell r="FP5906">
            <v>0</v>
          </cell>
        </row>
        <row r="5907">
          <cell r="FP5907">
            <v>0</v>
          </cell>
        </row>
        <row r="5908">
          <cell r="FP5908">
            <v>0</v>
          </cell>
        </row>
        <row r="5909">
          <cell r="FP5909">
            <v>0</v>
          </cell>
        </row>
        <row r="5910">
          <cell r="FP5910">
            <v>0</v>
          </cell>
        </row>
        <row r="5911">
          <cell r="FP5911">
            <v>0</v>
          </cell>
        </row>
        <row r="5912">
          <cell r="FP5912">
            <v>0</v>
          </cell>
        </row>
        <row r="5913">
          <cell r="FP5913">
            <v>0</v>
          </cell>
        </row>
        <row r="5914">
          <cell r="FP5914">
            <v>0</v>
          </cell>
        </row>
        <row r="5915">
          <cell r="FP5915">
            <v>0</v>
          </cell>
        </row>
        <row r="5916">
          <cell r="FP5916">
            <v>0</v>
          </cell>
        </row>
        <row r="5917">
          <cell r="FP5917">
            <v>0</v>
          </cell>
        </row>
        <row r="5918">
          <cell r="FP5918">
            <v>0</v>
          </cell>
        </row>
        <row r="5919">
          <cell r="FP5919">
            <v>0</v>
          </cell>
        </row>
        <row r="5920">
          <cell r="FP5920">
            <v>0</v>
          </cell>
        </row>
        <row r="5921">
          <cell r="FP5921">
            <v>0</v>
          </cell>
        </row>
        <row r="5922">
          <cell r="FP5922">
            <v>0</v>
          </cell>
        </row>
        <row r="5923">
          <cell r="FP5923">
            <v>0</v>
          </cell>
        </row>
        <row r="5924">
          <cell r="FP5924">
            <v>0</v>
          </cell>
        </row>
        <row r="5925">
          <cell r="FP5925">
            <v>0</v>
          </cell>
        </row>
        <row r="5926">
          <cell r="FP5926">
            <v>0</v>
          </cell>
        </row>
        <row r="5927">
          <cell r="FP5927">
            <v>0</v>
          </cell>
        </row>
        <row r="5928">
          <cell r="FP5928">
            <v>0</v>
          </cell>
        </row>
        <row r="5929">
          <cell r="FP5929">
            <v>0</v>
          </cell>
        </row>
        <row r="5930">
          <cell r="FP5930">
            <v>0</v>
          </cell>
        </row>
        <row r="5931">
          <cell r="FP5931">
            <v>0</v>
          </cell>
        </row>
        <row r="5932">
          <cell r="FP5932">
            <v>0</v>
          </cell>
        </row>
        <row r="5933">
          <cell r="FP5933">
            <v>0</v>
          </cell>
        </row>
        <row r="5934">
          <cell r="FP5934">
            <v>0</v>
          </cell>
        </row>
        <row r="5935">
          <cell r="FP5935">
            <v>0</v>
          </cell>
        </row>
        <row r="5936">
          <cell r="FP5936">
            <v>0</v>
          </cell>
        </row>
        <row r="5937">
          <cell r="FP5937">
            <v>0</v>
          </cell>
        </row>
        <row r="5938">
          <cell r="FP5938">
            <v>0</v>
          </cell>
        </row>
        <row r="5939">
          <cell r="FP5939">
            <v>0</v>
          </cell>
        </row>
        <row r="5940">
          <cell r="FP5940">
            <v>0</v>
          </cell>
        </row>
        <row r="5941">
          <cell r="FP5941">
            <v>0</v>
          </cell>
        </row>
        <row r="5942">
          <cell r="FP5942">
            <v>0</v>
          </cell>
        </row>
        <row r="5943">
          <cell r="FP5943">
            <v>0</v>
          </cell>
        </row>
        <row r="5944">
          <cell r="FP5944">
            <v>0</v>
          </cell>
        </row>
        <row r="5945">
          <cell r="FP5945">
            <v>0</v>
          </cell>
        </row>
        <row r="5946">
          <cell r="FP5946">
            <v>0</v>
          </cell>
        </row>
        <row r="5947">
          <cell r="FP5947">
            <v>0</v>
          </cell>
        </row>
        <row r="5948">
          <cell r="FP5948">
            <v>0</v>
          </cell>
        </row>
        <row r="5949">
          <cell r="FP5949">
            <v>0</v>
          </cell>
        </row>
        <row r="5950">
          <cell r="FP5950">
            <v>0</v>
          </cell>
        </row>
        <row r="5951">
          <cell r="FP5951">
            <v>0</v>
          </cell>
        </row>
        <row r="5952">
          <cell r="FP5952">
            <v>0</v>
          </cell>
        </row>
        <row r="5953">
          <cell r="FP5953">
            <v>0</v>
          </cell>
        </row>
        <row r="5954">
          <cell r="FP5954">
            <v>0</v>
          </cell>
        </row>
        <row r="5955">
          <cell r="FP5955">
            <v>0</v>
          </cell>
        </row>
        <row r="5956">
          <cell r="FP5956">
            <v>0</v>
          </cell>
        </row>
        <row r="5957">
          <cell r="FP5957">
            <v>0</v>
          </cell>
        </row>
        <row r="5958">
          <cell r="FP5958">
            <v>0</v>
          </cell>
        </row>
        <row r="5959">
          <cell r="FP5959">
            <v>0</v>
          </cell>
        </row>
        <row r="5960">
          <cell r="FP5960">
            <v>0</v>
          </cell>
        </row>
        <row r="5961">
          <cell r="FP5961">
            <v>0</v>
          </cell>
        </row>
        <row r="5962">
          <cell r="FP5962">
            <v>0</v>
          </cell>
        </row>
        <row r="5963">
          <cell r="FP5963">
            <v>0</v>
          </cell>
        </row>
        <row r="5964">
          <cell r="FP5964">
            <v>0</v>
          </cell>
        </row>
        <row r="5965">
          <cell r="FP5965">
            <v>0</v>
          </cell>
        </row>
        <row r="5966">
          <cell r="FP5966">
            <v>0</v>
          </cell>
        </row>
        <row r="5967">
          <cell r="FP5967">
            <v>0</v>
          </cell>
        </row>
        <row r="5968">
          <cell r="FP5968">
            <v>0</v>
          </cell>
        </row>
        <row r="5969">
          <cell r="FP5969">
            <v>0</v>
          </cell>
        </row>
        <row r="5970">
          <cell r="FP5970">
            <v>0</v>
          </cell>
        </row>
        <row r="5971">
          <cell r="FP5971">
            <v>0</v>
          </cell>
        </row>
        <row r="5972">
          <cell r="FP5972">
            <v>0</v>
          </cell>
        </row>
        <row r="5973">
          <cell r="FP5973">
            <v>0</v>
          </cell>
        </row>
        <row r="5974">
          <cell r="FP5974">
            <v>0</v>
          </cell>
        </row>
        <row r="5975">
          <cell r="FP5975">
            <v>0</v>
          </cell>
        </row>
        <row r="5976">
          <cell r="FP5976">
            <v>0</v>
          </cell>
        </row>
        <row r="5977">
          <cell r="FP5977">
            <v>0</v>
          </cell>
        </row>
        <row r="5978">
          <cell r="FP5978">
            <v>0</v>
          </cell>
        </row>
        <row r="5979">
          <cell r="FP5979">
            <v>0</v>
          </cell>
        </row>
        <row r="5980">
          <cell r="FP5980">
            <v>0</v>
          </cell>
        </row>
        <row r="5981">
          <cell r="FP5981">
            <v>0</v>
          </cell>
        </row>
        <row r="5982">
          <cell r="FP5982">
            <v>0</v>
          </cell>
        </row>
        <row r="5983">
          <cell r="FP5983">
            <v>0</v>
          </cell>
        </row>
        <row r="5984">
          <cell r="FP5984">
            <v>0</v>
          </cell>
        </row>
        <row r="5985">
          <cell r="FP5985">
            <v>0</v>
          </cell>
        </row>
        <row r="5986">
          <cell r="FP5986">
            <v>0</v>
          </cell>
        </row>
        <row r="5987">
          <cell r="FP5987">
            <v>0</v>
          </cell>
        </row>
        <row r="5988">
          <cell r="FP5988">
            <v>0</v>
          </cell>
        </row>
        <row r="5989">
          <cell r="FP5989">
            <v>0</v>
          </cell>
        </row>
        <row r="5990">
          <cell r="FP5990">
            <v>0</v>
          </cell>
        </row>
        <row r="5991">
          <cell r="FP5991">
            <v>0</v>
          </cell>
        </row>
        <row r="5992">
          <cell r="FP5992">
            <v>0</v>
          </cell>
        </row>
        <row r="5993">
          <cell r="FP5993">
            <v>0</v>
          </cell>
        </row>
        <row r="5994">
          <cell r="FP5994">
            <v>0</v>
          </cell>
        </row>
        <row r="5995">
          <cell r="FP5995">
            <v>0</v>
          </cell>
        </row>
        <row r="5996">
          <cell r="FP5996">
            <v>0</v>
          </cell>
        </row>
        <row r="5997">
          <cell r="FP5997">
            <v>0</v>
          </cell>
        </row>
        <row r="5998">
          <cell r="FP5998">
            <v>0</v>
          </cell>
        </row>
        <row r="5999">
          <cell r="FP5999">
            <v>0</v>
          </cell>
        </row>
        <row r="6000">
          <cell r="FP6000">
            <v>0</v>
          </cell>
        </row>
        <row r="6001">
          <cell r="FP6001">
            <v>0</v>
          </cell>
        </row>
        <row r="6002">
          <cell r="FP6002">
            <v>0</v>
          </cell>
        </row>
        <row r="6003">
          <cell r="FP6003">
            <v>0</v>
          </cell>
        </row>
        <row r="6004">
          <cell r="FP6004">
            <v>0</v>
          </cell>
        </row>
        <row r="6005">
          <cell r="FP6005">
            <v>0</v>
          </cell>
        </row>
        <row r="6006">
          <cell r="FP6006">
            <v>0</v>
          </cell>
        </row>
        <row r="6007">
          <cell r="FP6007">
            <v>0</v>
          </cell>
        </row>
        <row r="6008">
          <cell r="FP6008">
            <v>0</v>
          </cell>
        </row>
        <row r="6009">
          <cell r="FP6009">
            <v>0</v>
          </cell>
        </row>
        <row r="6010">
          <cell r="FP6010">
            <v>0</v>
          </cell>
        </row>
        <row r="6011">
          <cell r="FP6011">
            <v>0</v>
          </cell>
        </row>
        <row r="6012">
          <cell r="FP6012">
            <v>0</v>
          </cell>
        </row>
        <row r="6013">
          <cell r="FP6013">
            <v>0</v>
          </cell>
        </row>
        <row r="6014">
          <cell r="FP6014">
            <v>0</v>
          </cell>
        </row>
        <row r="6015">
          <cell r="FP6015">
            <v>0</v>
          </cell>
        </row>
        <row r="6016">
          <cell r="FP6016">
            <v>0</v>
          </cell>
        </row>
        <row r="6017">
          <cell r="FP6017">
            <v>0</v>
          </cell>
        </row>
        <row r="6018">
          <cell r="FP6018">
            <v>0</v>
          </cell>
        </row>
        <row r="6019">
          <cell r="FP6019">
            <v>0</v>
          </cell>
        </row>
        <row r="6020">
          <cell r="FP6020">
            <v>0</v>
          </cell>
        </row>
        <row r="6021">
          <cell r="FP6021">
            <v>0</v>
          </cell>
        </row>
        <row r="6022">
          <cell r="FP6022">
            <v>0</v>
          </cell>
        </row>
        <row r="6023">
          <cell r="FP6023">
            <v>0</v>
          </cell>
        </row>
        <row r="6024">
          <cell r="FP6024">
            <v>0</v>
          </cell>
        </row>
        <row r="6025">
          <cell r="FP6025">
            <v>0</v>
          </cell>
        </row>
        <row r="6026">
          <cell r="FP6026">
            <v>0</v>
          </cell>
        </row>
        <row r="6027">
          <cell r="FP6027">
            <v>0</v>
          </cell>
        </row>
        <row r="6028">
          <cell r="FP6028">
            <v>0</v>
          </cell>
        </row>
        <row r="6029">
          <cell r="FP6029">
            <v>0</v>
          </cell>
        </row>
        <row r="6030">
          <cell r="FP6030">
            <v>0</v>
          </cell>
        </row>
        <row r="6031">
          <cell r="FP6031">
            <v>0</v>
          </cell>
        </row>
        <row r="6032">
          <cell r="FP6032">
            <v>0</v>
          </cell>
        </row>
        <row r="6033">
          <cell r="FP6033">
            <v>0</v>
          </cell>
        </row>
        <row r="6034">
          <cell r="FP6034">
            <v>0</v>
          </cell>
        </row>
        <row r="6035">
          <cell r="FP6035">
            <v>0</v>
          </cell>
        </row>
        <row r="6036">
          <cell r="FP6036">
            <v>0</v>
          </cell>
        </row>
        <row r="6037">
          <cell r="FP6037">
            <v>0</v>
          </cell>
        </row>
        <row r="6038">
          <cell r="FP6038">
            <v>0</v>
          </cell>
        </row>
        <row r="6039">
          <cell r="FP6039">
            <v>0</v>
          </cell>
        </row>
        <row r="6040">
          <cell r="FP6040">
            <v>0</v>
          </cell>
        </row>
        <row r="6041">
          <cell r="FP6041">
            <v>0</v>
          </cell>
        </row>
        <row r="6042">
          <cell r="FP6042">
            <v>0</v>
          </cell>
        </row>
        <row r="6043">
          <cell r="FP6043">
            <v>0</v>
          </cell>
        </row>
        <row r="6044">
          <cell r="FP6044">
            <v>0</v>
          </cell>
        </row>
        <row r="6045">
          <cell r="FP6045">
            <v>0</v>
          </cell>
        </row>
        <row r="6046">
          <cell r="FP6046">
            <v>0</v>
          </cell>
        </row>
        <row r="6047">
          <cell r="FP6047">
            <v>0</v>
          </cell>
        </row>
        <row r="6048">
          <cell r="FP6048">
            <v>0</v>
          </cell>
        </row>
        <row r="6049">
          <cell r="FP6049">
            <v>0</v>
          </cell>
        </row>
        <row r="6050">
          <cell r="FP6050">
            <v>0</v>
          </cell>
        </row>
        <row r="6051">
          <cell r="FP6051">
            <v>0</v>
          </cell>
        </row>
        <row r="6052">
          <cell r="FP6052">
            <v>0</v>
          </cell>
        </row>
        <row r="6053">
          <cell r="FP6053">
            <v>0</v>
          </cell>
        </row>
        <row r="6054">
          <cell r="FP6054">
            <v>0</v>
          </cell>
        </row>
        <row r="6055">
          <cell r="FP6055">
            <v>0</v>
          </cell>
        </row>
        <row r="6056">
          <cell r="FP6056">
            <v>0</v>
          </cell>
        </row>
        <row r="6057">
          <cell r="FP6057">
            <v>0</v>
          </cell>
        </row>
        <row r="6058">
          <cell r="FP6058">
            <v>0</v>
          </cell>
        </row>
        <row r="6059">
          <cell r="FP6059">
            <v>0</v>
          </cell>
        </row>
        <row r="6060">
          <cell r="FP6060">
            <v>0</v>
          </cell>
        </row>
        <row r="6061">
          <cell r="FP6061">
            <v>0</v>
          </cell>
        </row>
        <row r="6062">
          <cell r="FP6062">
            <v>0</v>
          </cell>
        </row>
        <row r="6063">
          <cell r="FP6063">
            <v>0</v>
          </cell>
        </row>
        <row r="6064">
          <cell r="FP6064">
            <v>0</v>
          </cell>
        </row>
        <row r="6065">
          <cell r="FP6065">
            <v>0</v>
          </cell>
        </row>
        <row r="6066">
          <cell r="FP6066">
            <v>0</v>
          </cell>
        </row>
        <row r="6067">
          <cell r="FP6067">
            <v>0</v>
          </cell>
        </row>
        <row r="6068">
          <cell r="FP6068">
            <v>0</v>
          </cell>
        </row>
        <row r="6069">
          <cell r="FP6069">
            <v>0</v>
          </cell>
        </row>
        <row r="6070">
          <cell r="FP6070">
            <v>0</v>
          </cell>
        </row>
        <row r="6071">
          <cell r="FP6071">
            <v>0</v>
          </cell>
        </row>
        <row r="6072">
          <cell r="FP6072">
            <v>0</v>
          </cell>
        </row>
        <row r="6073">
          <cell r="FP6073">
            <v>0</v>
          </cell>
        </row>
        <row r="6074">
          <cell r="FP6074">
            <v>0</v>
          </cell>
        </row>
        <row r="6075">
          <cell r="FP6075">
            <v>0</v>
          </cell>
        </row>
        <row r="6076">
          <cell r="FP6076">
            <v>0</v>
          </cell>
        </row>
        <row r="6077">
          <cell r="FP6077">
            <v>0</v>
          </cell>
        </row>
        <row r="6078">
          <cell r="FP6078">
            <v>0</v>
          </cell>
        </row>
        <row r="6079">
          <cell r="FP6079">
            <v>0</v>
          </cell>
        </row>
        <row r="6080">
          <cell r="FP6080">
            <v>0</v>
          </cell>
        </row>
        <row r="6081">
          <cell r="FP6081">
            <v>0</v>
          </cell>
        </row>
        <row r="6082">
          <cell r="FP6082">
            <v>0</v>
          </cell>
        </row>
        <row r="6083">
          <cell r="FP6083">
            <v>0</v>
          </cell>
        </row>
        <row r="6084">
          <cell r="FP6084">
            <v>0</v>
          </cell>
        </row>
        <row r="6085">
          <cell r="FP6085">
            <v>0</v>
          </cell>
        </row>
        <row r="6086">
          <cell r="FP6086">
            <v>0</v>
          </cell>
        </row>
        <row r="6087">
          <cell r="FP6087">
            <v>0</v>
          </cell>
        </row>
        <row r="6088">
          <cell r="FP6088">
            <v>0</v>
          </cell>
        </row>
        <row r="6089">
          <cell r="FP6089">
            <v>0</v>
          </cell>
        </row>
        <row r="6090">
          <cell r="FP6090">
            <v>0</v>
          </cell>
        </row>
        <row r="6091">
          <cell r="FP6091">
            <v>0</v>
          </cell>
        </row>
        <row r="6092">
          <cell r="FP6092">
            <v>0</v>
          </cell>
        </row>
        <row r="6093">
          <cell r="FP6093">
            <v>0</v>
          </cell>
        </row>
        <row r="6094">
          <cell r="FP6094">
            <v>0</v>
          </cell>
        </row>
        <row r="6095">
          <cell r="FP6095">
            <v>0</v>
          </cell>
        </row>
        <row r="6096">
          <cell r="FP6096">
            <v>0</v>
          </cell>
        </row>
        <row r="6097">
          <cell r="FP6097">
            <v>0</v>
          </cell>
        </row>
        <row r="6098">
          <cell r="FP6098">
            <v>0</v>
          </cell>
        </row>
        <row r="6099">
          <cell r="FP6099">
            <v>0</v>
          </cell>
        </row>
        <row r="6100">
          <cell r="FP6100">
            <v>0</v>
          </cell>
        </row>
        <row r="6101">
          <cell r="FP6101">
            <v>0</v>
          </cell>
        </row>
        <row r="6102">
          <cell r="FP6102">
            <v>0</v>
          </cell>
        </row>
        <row r="6103">
          <cell r="FP6103">
            <v>0</v>
          </cell>
        </row>
        <row r="6104">
          <cell r="FP6104">
            <v>0</v>
          </cell>
        </row>
        <row r="6105">
          <cell r="FP6105">
            <v>0</v>
          </cell>
        </row>
        <row r="6106">
          <cell r="FP6106">
            <v>0</v>
          </cell>
        </row>
        <row r="6107">
          <cell r="FP6107">
            <v>0</v>
          </cell>
        </row>
        <row r="6108">
          <cell r="FP6108">
            <v>0</v>
          </cell>
        </row>
        <row r="6109">
          <cell r="FP6109">
            <v>0</v>
          </cell>
        </row>
        <row r="6110">
          <cell r="FP6110">
            <v>0</v>
          </cell>
        </row>
        <row r="6111">
          <cell r="FP6111">
            <v>0</v>
          </cell>
        </row>
        <row r="6112">
          <cell r="FP6112">
            <v>0</v>
          </cell>
        </row>
        <row r="6113">
          <cell r="FP6113">
            <v>0</v>
          </cell>
        </row>
        <row r="6114">
          <cell r="FP6114">
            <v>0</v>
          </cell>
        </row>
        <row r="6115">
          <cell r="FP6115">
            <v>0</v>
          </cell>
        </row>
        <row r="6116">
          <cell r="FP6116">
            <v>0</v>
          </cell>
        </row>
        <row r="6117">
          <cell r="FP6117">
            <v>0</v>
          </cell>
        </row>
        <row r="6118">
          <cell r="FP6118">
            <v>0</v>
          </cell>
        </row>
        <row r="6119">
          <cell r="FP6119">
            <v>0</v>
          </cell>
        </row>
        <row r="6120">
          <cell r="FP6120">
            <v>0</v>
          </cell>
        </row>
        <row r="6121">
          <cell r="FP6121">
            <v>0</v>
          </cell>
        </row>
        <row r="6122">
          <cell r="FP6122">
            <v>0</v>
          </cell>
        </row>
        <row r="6123">
          <cell r="FP6123">
            <v>0</v>
          </cell>
        </row>
        <row r="6124">
          <cell r="FP6124">
            <v>0</v>
          </cell>
        </row>
        <row r="6125">
          <cell r="FP6125">
            <v>0</v>
          </cell>
        </row>
        <row r="6126">
          <cell r="FP6126">
            <v>0</v>
          </cell>
        </row>
        <row r="6127">
          <cell r="FP6127">
            <v>0</v>
          </cell>
        </row>
        <row r="6128">
          <cell r="FP6128">
            <v>0</v>
          </cell>
        </row>
        <row r="6129">
          <cell r="FP6129">
            <v>0</v>
          </cell>
        </row>
        <row r="6130">
          <cell r="FP6130">
            <v>0</v>
          </cell>
        </row>
        <row r="6131">
          <cell r="FP6131">
            <v>0</v>
          </cell>
        </row>
        <row r="6132">
          <cell r="FP6132">
            <v>0</v>
          </cell>
        </row>
        <row r="6133">
          <cell r="FP6133">
            <v>0</v>
          </cell>
        </row>
        <row r="6134">
          <cell r="FP6134">
            <v>0</v>
          </cell>
        </row>
        <row r="6135">
          <cell r="FP6135">
            <v>0</v>
          </cell>
        </row>
        <row r="6136">
          <cell r="FP6136">
            <v>0</v>
          </cell>
        </row>
        <row r="6137">
          <cell r="FP6137">
            <v>0</v>
          </cell>
        </row>
        <row r="6138">
          <cell r="FP6138">
            <v>0</v>
          </cell>
        </row>
        <row r="6139">
          <cell r="FP6139">
            <v>0</v>
          </cell>
        </row>
        <row r="6140">
          <cell r="FP6140">
            <v>0</v>
          </cell>
        </row>
        <row r="6141">
          <cell r="FP6141">
            <v>0</v>
          </cell>
        </row>
        <row r="6142">
          <cell r="FP6142">
            <v>0</v>
          </cell>
        </row>
        <row r="6143">
          <cell r="FP6143">
            <v>0</v>
          </cell>
        </row>
        <row r="6144">
          <cell r="FP6144">
            <v>0</v>
          </cell>
        </row>
        <row r="6145">
          <cell r="FP6145">
            <v>0</v>
          </cell>
        </row>
        <row r="6146">
          <cell r="FP6146">
            <v>0</v>
          </cell>
        </row>
        <row r="6147">
          <cell r="FP6147">
            <v>0</v>
          </cell>
        </row>
        <row r="6148">
          <cell r="FP6148">
            <v>0</v>
          </cell>
        </row>
        <row r="6149">
          <cell r="FP6149">
            <v>0</v>
          </cell>
        </row>
        <row r="6150">
          <cell r="FP6150">
            <v>0</v>
          </cell>
        </row>
        <row r="6151">
          <cell r="FP6151">
            <v>0</v>
          </cell>
        </row>
        <row r="6152">
          <cell r="FP6152">
            <v>0</v>
          </cell>
        </row>
        <row r="6153">
          <cell r="FP6153">
            <v>0</v>
          </cell>
        </row>
        <row r="6154">
          <cell r="FP6154">
            <v>0</v>
          </cell>
        </row>
        <row r="6155">
          <cell r="FP6155">
            <v>0</v>
          </cell>
        </row>
        <row r="6156">
          <cell r="FP6156">
            <v>0</v>
          </cell>
        </row>
        <row r="6157">
          <cell r="FP6157">
            <v>0</v>
          </cell>
        </row>
        <row r="6158">
          <cell r="FP6158">
            <v>0</v>
          </cell>
        </row>
        <row r="6159">
          <cell r="FP6159">
            <v>0</v>
          </cell>
        </row>
        <row r="6160">
          <cell r="FP6160">
            <v>0</v>
          </cell>
        </row>
        <row r="6161">
          <cell r="FP6161">
            <v>0</v>
          </cell>
        </row>
        <row r="6162">
          <cell r="FP6162">
            <v>0</v>
          </cell>
        </row>
        <row r="6163">
          <cell r="FP6163">
            <v>0</v>
          </cell>
        </row>
        <row r="6164">
          <cell r="FP6164">
            <v>0</v>
          </cell>
        </row>
        <row r="6165">
          <cell r="FP6165">
            <v>0</v>
          </cell>
        </row>
        <row r="6166">
          <cell r="FP6166">
            <v>0</v>
          </cell>
        </row>
        <row r="6167">
          <cell r="FP6167">
            <v>0</v>
          </cell>
        </row>
        <row r="6168">
          <cell r="FP6168">
            <v>0</v>
          </cell>
        </row>
        <row r="6169">
          <cell r="FP6169">
            <v>0</v>
          </cell>
        </row>
        <row r="6170">
          <cell r="FP6170">
            <v>0</v>
          </cell>
        </row>
        <row r="6171">
          <cell r="FP6171">
            <v>0</v>
          </cell>
        </row>
        <row r="6172">
          <cell r="FP6172">
            <v>0</v>
          </cell>
        </row>
        <row r="6173">
          <cell r="FP6173">
            <v>0</v>
          </cell>
        </row>
        <row r="6174">
          <cell r="FP6174">
            <v>0</v>
          </cell>
        </row>
        <row r="6175">
          <cell r="FP6175">
            <v>0</v>
          </cell>
        </row>
        <row r="6176">
          <cell r="FP6176">
            <v>0</v>
          </cell>
        </row>
        <row r="6177">
          <cell r="FP6177">
            <v>0</v>
          </cell>
        </row>
        <row r="6178">
          <cell r="FP6178">
            <v>0</v>
          </cell>
        </row>
        <row r="6179">
          <cell r="FP6179">
            <v>0</v>
          </cell>
        </row>
        <row r="6180">
          <cell r="FP6180">
            <v>0</v>
          </cell>
        </row>
        <row r="6181">
          <cell r="FP6181">
            <v>0</v>
          </cell>
        </row>
        <row r="6182">
          <cell r="FP6182">
            <v>0</v>
          </cell>
        </row>
        <row r="6183">
          <cell r="FP6183">
            <v>0</v>
          </cell>
        </row>
        <row r="6184">
          <cell r="FP6184">
            <v>0</v>
          </cell>
        </row>
        <row r="6185">
          <cell r="FP6185">
            <v>0</v>
          </cell>
        </row>
        <row r="6186">
          <cell r="FP6186">
            <v>0</v>
          </cell>
        </row>
        <row r="6187">
          <cell r="FP6187">
            <v>0</v>
          </cell>
        </row>
        <row r="6188">
          <cell r="FP6188">
            <v>0</v>
          </cell>
        </row>
        <row r="6189">
          <cell r="FP6189">
            <v>0</v>
          </cell>
        </row>
        <row r="6190">
          <cell r="FP6190">
            <v>0</v>
          </cell>
        </row>
        <row r="6191">
          <cell r="FP6191">
            <v>0</v>
          </cell>
        </row>
        <row r="6192">
          <cell r="FP6192">
            <v>0</v>
          </cell>
        </row>
        <row r="6193">
          <cell r="FP6193">
            <v>0</v>
          </cell>
        </row>
        <row r="6194">
          <cell r="FP6194">
            <v>0</v>
          </cell>
        </row>
        <row r="6195">
          <cell r="FP6195">
            <v>0</v>
          </cell>
        </row>
        <row r="6196">
          <cell r="FP6196">
            <v>0</v>
          </cell>
        </row>
        <row r="6197">
          <cell r="FP6197">
            <v>0</v>
          </cell>
        </row>
        <row r="6198">
          <cell r="FP6198">
            <v>0</v>
          </cell>
        </row>
        <row r="6199">
          <cell r="FP6199">
            <v>0</v>
          </cell>
        </row>
        <row r="6200">
          <cell r="FP6200">
            <v>0</v>
          </cell>
        </row>
        <row r="6201">
          <cell r="FP6201">
            <v>0</v>
          </cell>
        </row>
        <row r="6202">
          <cell r="FP6202">
            <v>0</v>
          </cell>
        </row>
        <row r="6203">
          <cell r="FP6203">
            <v>0</v>
          </cell>
        </row>
        <row r="6204">
          <cell r="FP6204">
            <v>0</v>
          </cell>
        </row>
        <row r="6205">
          <cell r="FP6205">
            <v>0</v>
          </cell>
        </row>
        <row r="6206">
          <cell r="FP6206">
            <v>0</v>
          </cell>
        </row>
        <row r="6207">
          <cell r="FP6207">
            <v>0</v>
          </cell>
        </row>
        <row r="6208">
          <cell r="FP6208">
            <v>0</v>
          </cell>
        </row>
        <row r="6209">
          <cell r="FP6209">
            <v>0</v>
          </cell>
        </row>
        <row r="6210">
          <cell r="FP6210">
            <v>0</v>
          </cell>
        </row>
        <row r="6211">
          <cell r="FP6211">
            <v>0</v>
          </cell>
        </row>
        <row r="6212">
          <cell r="FP6212">
            <v>0</v>
          </cell>
        </row>
        <row r="6213">
          <cell r="FP6213">
            <v>0</v>
          </cell>
        </row>
        <row r="6214">
          <cell r="FP6214">
            <v>0</v>
          </cell>
        </row>
        <row r="6215">
          <cell r="FP6215">
            <v>0</v>
          </cell>
        </row>
        <row r="6216">
          <cell r="FP6216">
            <v>0</v>
          </cell>
        </row>
        <row r="6217">
          <cell r="FP6217">
            <v>0</v>
          </cell>
        </row>
        <row r="6218">
          <cell r="FP6218">
            <v>0</v>
          </cell>
        </row>
        <row r="6219">
          <cell r="FP6219">
            <v>0</v>
          </cell>
        </row>
        <row r="6220">
          <cell r="FP6220">
            <v>0</v>
          </cell>
        </row>
        <row r="6221">
          <cell r="FP6221">
            <v>0</v>
          </cell>
        </row>
        <row r="6222">
          <cell r="FP6222">
            <v>0</v>
          </cell>
        </row>
        <row r="6223">
          <cell r="FP6223">
            <v>0</v>
          </cell>
        </row>
        <row r="6224">
          <cell r="FP6224">
            <v>0</v>
          </cell>
        </row>
        <row r="6225">
          <cell r="FP6225">
            <v>0</v>
          </cell>
        </row>
        <row r="6226">
          <cell r="FP6226">
            <v>0</v>
          </cell>
        </row>
        <row r="6227">
          <cell r="FP6227">
            <v>0</v>
          </cell>
        </row>
        <row r="6228">
          <cell r="FP6228">
            <v>0</v>
          </cell>
        </row>
        <row r="6229">
          <cell r="FP6229">
            <v>0</v>
          </cell>
        </row>
        <row r="6230">
          <cell r="FP6230">
            <v>0</v>
          </cell>
        </row>
        <row r="6231">
          <cell r="FP6231">
            <v>0</v>
          </cell>
        </row>
        <row r="6232">
          <cell r="FP6232">
            <v>0</v>
          </cell>
        </row>
        <row r="6233">
          <cell r="FP6233">
            <v>0</v>
          </cell>
        </row>
        <row r="6234">
          <cell r="FP6234">
            <v>0</v>
          </cell>
        </row>
        <row r="6235">
          <cell r="FP6235">
            <v>0</v>
          </cell>
        </row>
        <row r="6236">
          <cell r="FP6236">
            <v>0</v>
          </cell>
        </row>
        <row r="6237">
          <cell r="FP6237">
            <v>0</v>
          </cell>
        </row>
        <row r="6238">
          <cell r="FP6238">
            <v>0</v>
          </cell>
        </row>
        <row r="6239">
          <cell r="FP6239">
            <v>0</v>
          </cell>
        </row>
        <row r="6240">
          <cell r="FP6240">
            <v>0</v>
          </cell>
        </row>
        <row r="6241">
          <cell r="FP6241">
            <v>0</v>
          </cell>
        </row>
        <row r="6242">
          <cell r="FP6242">
            <v>0</v>
          </cell>
        </row>
        <row r="6243">
          <cell r="FP6243">
            <v>0</v>
          </cell>
        </row>
        <row r="6244">
          <cell r="FP6244">
            <v>0</v>
          </cell>
        </row>
        <row r="6245">
          <cell r="FP6245">
            <v>0</v>
          </cell>
        </row>
        <row r="6246">
          <cell r="FP6246">
            <v>0</v>
          </cell>
        </row>
        <row r="6247">
          <cell r="FP6247">
            <v>0</v>
          </cell>
        </row>
        <row r="6248">
          <cell r="FP6248">
            <v>0</v>
          </cell>
        </row>
        <row r="6249">
          <cell r="FP6249">
            <v>0</v>
          </cell>
        </row>
        <row r="6250">
          <cell r="FP6250">
            <v>0</v>
          </cell>
        </row>
        <row r="6251">
          <cell r="FP6251">
            <v>0</v>
          </cell>
        </row>
        <row r="6252">
          <cell r="FP6252">
            <v>0</v>
          </cell>
        </row>
        <row r="6253">
          <cell r="FP6253">
            <v>0</v>
          </cell>
        </row>
        <row r="6254">
          <cell r="FP6254">
            <v>0</v>
          </cell>
        </row>
        <row r="6255">
          <cell r="FP6255">
            <v>0</v>
          </cell>
        </row>
        <row r="6256">
          <cell r="FP6256">
            <v>0</v>
          </cell>
        </row>
        <row r="6257">
          <cell r="FP6257">
            <v>0</v>
          </cell>
        </row>
        <row r="6258">
          <cell r="FP6258">
            <v>0</v>
          </cell>
        </row>
        <row r="6259">
          <cell r="FP6259">
            <v>0</v>
          </cell>
        </row>
        <row r="6260">
          <cell r="FP6260">
            <v>0</v>
          </cell>
        </row>
        <row r="6261">
          <cell r="FP6261">
            <v>0</v>
          </cell>
        </row>
        <row r="6262">
          <cell r="FP6262">
            <v>0</v>
          </cell>
        </row>
        <row r="6263">
          <cell r="FP6263">
            <v>0</v>
          </cell>
        </row>
        <row r="6264">
          <cell r="FP6264">
            <v>0</v>
          </cell>
        </row>
        <row r="6265">
          <cell r="FP6265">
            <v>0</v>
          </cell>
        </row>
        <row r="6266">
          <cell r="FP6266">
            <v>0</v>
          </cell>
        </row>
        <row r="6267">
          <cell r="FP6267">
            <v>0</v>
          </cell>
        </row>
        <row r="6268">
          <cell r="FP6268">
            <v>0</v>
          </cell>
        </row>
        <row r="6269">
          <cell r="FP6269">
            <v>0</v>
          </cell>
        </row>
        <row r="6270">
          <cell r="FP6270">
            <v>0</v>
          </cell>
        </row>
        <row r="6271">
          <cell r="FP6271">
            <v>0</v>
          </cell>
        </row>
        <row r="6272">
          <cell r="FP6272">
            <v>0</v>
          </cell>
        </row>
        <row r="6273">
          <cell r="FP6273">
            <v>0</v>
          </cell>
        </row>
        <row r="6274">
          <cell r="FP6274">
            <v>0</v>
          </cell>
        </row>
        <row r="6275">
          <cell r="FP6275">
            <v>0</v>
          </cell>
        </row>
        <row r="6276">
          <cell r="FP6276">
            <v>0</v>
          </cell>
        </row>
        <row r="6277">
          <cell r="FP6277">
            <v>0</v>
          </cell>
        </row>
        <row r="6278">
          <cell r="FP6278">
            <v>0</v>
          </cell>
        </row>
        <row r="6279">
          <cell r="FP6279">
            <v>0</v>
          </cell>
        </row>
        <row r="6280">
          <cell r="FP6280">
            <v>0</v>
          </cell>
        </row>
        <row r="6281">
          <cell r="FP6281">
            <v>0</v>
          </cell>
        </row>
        <row r="6282">
          <cell r="FP6282">
            <v>0</v>
          </cell>
        </row>
        <row r="6283">
          <cell r="FP6283">
            <v>0</v>
          </cell>
        </row>
        <row r="6284">
          <cell r="FP6284">
            <v>0</v>
          </cell>
        </row>
        <row r="6285">
          <cell r="FP6285">
            <v>0</v>
          </cell>
        </row>
        <row r="6286">
          <cell r="FP6286">
            <v>0</v>
          </cell>
        </row>
        <row r="6287">
          <cell r="FP6287">
            <v>0</v>
          </cell>
        </row>
        <row r="6288">
          <cell r="FP6288">
            <v>0</v>
          </cell>
        </row>
        <row r="6289">
          <cell r="FP6289">
            <v>0</v>
          </cell>
        </row>
        <row r="6290">
          <cell r="FP6290">
            <v>0</v>
          </cell>
        </row>
        <row r="6291">
          <cell r="FP6291">
            <v>0</v>
          </cell>
        </row>
        <row r="6292">
          <cell r="FP6292">
            <v>0</v>
          </cell>
        </row>
        <row r="6293">
          <cell r="FP6293">
            <v>0</v>
          </cell>
        </row>
        <row r="6294">
          <cell r="FP6294">
            <v>0</v>
          </cell>
        </row>
        <row r="6295">
          <cell r="FP6295">
            <v>0</v>
          </cell>
        </row>
        <row r="6296">
          <cell r="FP6296">
            <v>0</v>
          </cell>
        </row>
        <row r="6297">
          <cell r="FP6297">
            <v>0</v>
          </cell>
        </row>
        <row r="6298">
          <cell r="FP6298">
            <v>0</v>
          </cell>
        </row>
        <row r="6299">
          <cell r="FP6299">
            <v>0</v>
          </cell>
        </row>
        <row r="6300">
          <cell r="FP6300">
            <v>0</v>
          </cell>
        </row>
        <row r="6301">
          <cell r="FP6301">
            <v>0</v>
          </cell>
        </row>
        <row r="6302">
          <cell r="FP6302">
            <v>0</v>
          </cell>
        </row>
        <row r="6303">
          <cell r="FP6303">
            <v>0</v>
          </cell>
        </row>
        <row r="6304">
          <cell r="FP6304">
            <v>0</v>
          </cell>
        </row>
        <row r="6305">
          <cell r="FP6305">
            <v>0</v>
          </cell>
        </row>
        <row r="6306">
          <cell r="FP6306">
            <v>0</v>
          </cell>
        </row>
        <row r="6307">
          <cell r="FP6307">
            <v>0</v>
          </cell>
        </row>
        <row r="6308">
          <cell r="FP6308">
            <v>0</v>
          </cell>
        </row>
        <row r="6309">
          <cell r="FP6309">
            <v>0</v>
          </cell>
        </row>
        <row r="6310">
          <cell r="FP6310">
            <v>0</v>
          </cell>
        </row>
        <row r="6311">
          <cell r="FP6311">
            <v>0</v>
          </cell>
        </row>
        <row r="6312">
          <cell r="FP6312">
            <v>0</v>
          </cell>
        </row>
        <row r="6313">
          <cell r="FP6313">
            <v>0</v>
          </cell>
        </row>
        <row r="6314">
          <cell r="FP6314">
            <v>0</v>
          </cell>
        </row>
        <row r="6315">
          <cell r="FP6315">
            <v>0</v>
          </cell>
        </row>
        <row r="6316">
          <cell r="FP6316">
            <v>0</v>
          </cell>
        </row>
        <row r="6317">
          <cell r="FP6317">
            <v>0</v>
          </cell>
        </row>
        <row r="6318">
          <cell r="FP6318">
            <v>0</v>
          </cell>
        </row>
        <row r="6319">
          <cell r="FP6319">
            <v>0</v>
          </cell>
        </row>
        <row r="6320">
          <cell r="FP6320">
            <v>0</v>
          </cell>
        </row>
        <row r="6321">
          <cell r="FP6321">
            <v>0</v>
          </cell>
        </row>
        <row r="6322">
          <cell r="FP6322">
            <v>0</v>
          </cell>
        </row>
        <row r="6323">
          <cell r="FP6323">
            <v>0</v>
          </cell>
        </row>
        <row r="6324">
          <cell r="FP6324">
            <v>0</v>
          </cell>
        </row>
        <row r="6325">
          <cell r="FP6325">
            <v>0</v>
          </cell>
        </row>
        <row r="6326">
          <cell r="FP6326">
            <v>0</v>
          </cell>
        </row>
        <row r="6327">
          <cell r="FP6327">
            <v>0</v>
          </cell>
        </row>
        <row r="6328">
          <cell r="FP6328">
            <v>0</v>
          </cell>
        </row>
        <row r="6329">
          <cell r="FP6329">
            <v>0</v>
          </cell>
        </row>
        <row r="6330">
          <cell r="FP6330">
            <v>0</v>
          </cell>
        </row>
        <row r="6331">
          <cell r="FP6331">
            <v>0</v>
          </cell>
        </row>
        <row r="6332">
          <cell r="FP6332">
            <v>0</v>
          </cell>
        </row>
        <row r="6333">
          <cell r="FP6333">
            <v>0</v>
          </cell>
        </row>
        <row r="6334">
          <cell r="FP6334">
            <v>0</v>
          </cell>
        </row>
        <row r="6335">
          <cell r="FP6335">
            <v>0</v>
          </cell>
        </row>
        <row r="6336">
          <cell r="FP6336">
            <v>0</v>
          </cell>
        </row>
        <row r="6337">
          <cell r="FP6337">
            <v>0</v>
          </cell>
        </row>
        <row r="6338">
          <cell r="FP6338">
            <v>0</v>
          </cell>
        </row>
        <row r="6339">
          <cell r="FP6339">
            <v>0</v>
          </cell>
        </row>
        <row r="6340">
          <cell r="FP6340">
            <v>0</v>
          </cell>
        </row>
        <row r="6341">
          <cell r="FP6341">
            <v>0</v>
          </cell>
        </row>
        <row r="6342">
          <cell r="FP6342">
            <v>0</v>
          </cell>
        </row>
        <row r="6343">
          <cell r="FP6343">
            <v>0</v>
          </cell>
        </row>
        <row r="6344">
          <cell r="FP6344">
            <v>0</v>
          </cell>
        </row>
        <row r="6345">
          <cell r="FP6345">
            <v>0</v>
          </cell>
        </row>
        <row r="6346">
          <cell r="FP6346">
            <v>0</v>
          </cell>
        </row>
        <row r="6347">
          <cell r="FP6347">
            <v>0</v>
          </cell>
        </row>
        <row r="6348">
          <cell r="FP6348">
            <v>0</v>
          </cell>
        </row>
        <row r="6349">
          <cell r="FP6349">
            <v>0</v>
          </cell>
        </row>
        <row r="6350">
          <cell r="FP6350">
            <v>0</v>
          </cell>
        </row>
        <row r="6351">
          <cell r="FP6351">
            <v>0</v>
          </cell>
        </row>
        <row r="6352">
          <cell r="FP6352">
            <v>0</v>
          </cell>
        </row>
        <row r="6353">
          <cell r="FP6353">
            <v>0</v>
          </cell>
        </row>
        <row r="6354">
          <cell r="FP6354">
            <v>0</v>
          </cell>
        </row>
        <row r="6355">
          <cell r="FP6355">
            <v>0</v>
          </cell>
        </row>
        <row r="6356">
          <cell r="FP6356">
            <v>0</v>
          </cell>
        </row>
        <row r="6357">
          <cell r="FP6357">
            <v>0</v>
          </cell>
        </row>
        <row r="6358">
          <cell r="FP6358">
            <v>0</v>
          </cell>
        </row>
        <row r="6359">
          <cell r="FP6359">
            <v>0</v>
          </cell>
        </row>
        <row r="6360">
          <cell r="FP6360">
            <v>0</v>
          </cell>
        </row>
        <row r="6361">
          <cell r="FP6361">
            <v>0</v>
          </cell>
        </row>
        <row r="6362">
          <cell r="FP6362">
            <v>0</v>
          </cell>
        </row>
        <row r="6363">
          <cell r="FP6363">
            <v>0</v>
          </cell>
        </row>
        <row r="6364">
          <cell r="FP6364">
            <v>0</v>
          </cell>
        </row>
        <row r="6365">
          <cell r="FP6365">
            <v>0</v>
          </cell>
        </row>
        <row r="6366">
          <cell r="FP6366">
            <v>0</v>
          </cell>
        </row>
        <row r="6367">
          <cell r="FP6367">
            <v>0</v>
          </cell>
        </row>
        <row r="6368">
          <cell r="FP6368">
            <v>0</v>
          </cell>
        </row>
        <row r="6369">
          <cell r="FP6369">
            <v>0</v>
          </cell>
        </row>
        <row r="6370">
          <cell r="FP6370">
            <v>0</v>
          </cell>
        </row>
        <row r="6371">
          <cell r="FP6371">
            <v>0</v>
          </cell>
        </row>
        <row r="6372">
          <cell r="FP6372">
            <v>0</v>
          </cell>
        </row>
        <row r="6373">
          <cell r="FP6373">
            <v>0</v>
          </cell>
        </row>
        <row r="6374">
          <cell r="FP6374">
            <v>0</v>
          </cell>
        </row>
        <row r="6375">
          <cell r="FP6375">
            <v>0</v>
          </cell>
        </row>
        <row r="6376">
          <cell r="FP6376">
            <v>0</v>
          </cell>
        </row>
        <row r="6377">
          <cell r="FP6377">
            <v>0</v>
          </cell>
        </row>
        <row r="6378">
          <cell r="FP6378">
            <v>0</v>
          </cell>
        </row>
        <row r="6379">
          <cell r="FP6379">
            <v>0</v>
          </cell>
        </row>
        <row r="6380">
          <cell r="FP6380">
            <v>0</v>
          </cell>
        </row>
        <row r="6381">
          <cell r="FP6381">
            <v>0</v>
          </cell>
        </row>
        <row r="6382">
          <cell r="FP6382">
            <v>0</v>
          </cell>
        </row>
        <row r="6383">
          <cell r="FP6383">
            <v>0</v>
          </cell>
        </row>
        <row r="6384">
          <cell r="FP6384">
            <v>0</v>
          </cell>
        </row>
        <row r="6385">
          <cell r="FP6385">
            <v>0</v>
          </cell>
        </row>
        <row r="6386">
          <cell r="FP6386">
            <v>0</v>
          </cell>
        </row>
        <row r="6387">
          <cell r="FP6387">
            <v>0</v>
          </cell>
        </row>
        <row r="6388">
          <cell r="FP6388">
            <v>0</v>
          </cell>
        </row>
        <row r="6389">
          <cell r="FP6389">
            <v>0</v>
          </cell>
        </row>
        <row r="6390">
          <cell r="FP6390">
            <v>0</v>
          </cell>
        </row>
        <row r="6391">
          <cell r="FP6391">
            <v>0</v>
          </cell>
        </row>
        <row r="6392">
          <cell r="FP6392">
            <v>0</v>
          </cell>
        </row>
        <row r="6393">
          <cell r="FP6393">
            <v>0</v>
          </cell>
        </row>
        <row r="6394">
          <cell r="FP6394">
            <v>0</v>
          </cell>
        </row>
        <row r="6395">
          <cell r="FP6395">
            <v>0</v>
          </cell>
        </row>
        <row r="6396">
          <cell r="FP6396">
            <v>0</v>
          </cell>
        </row>
        <row r="6397">
          <cell r="FP6397">
            <v>0</v>
          </cell>
        </row>
        <row r="6398">
          <cell r="FP6398">
            <v>0</v>
          </cell>
        </row>
        <row r="6399">
          <cell r="FP6399">
            <v>0</v>
          </cell>
        </row>
        <row r="6400">
          <cell r="FP6400">
            <v>0</v>
          </cell>
        </row>
        <row r="6401">
          <cell r="FP6401">
            <v>0</v>
          </cell>
        </row>
        <row r="6402">
          <cell r="FP6402">
            <v>0</v>
          </cell>
        </row>
        <row r="6403">
          <cell r="FP6403">
            <v>0</v>
          </cell>
        </row>
        <row r="6404">
          <cell r="FP6404">
            <v>0</v>
          </cell>
        </row>
        <row r="6405">
          <cell r="FP6405">
            <v>0</v>
          </cell>
        </row>
        <row r="6406">
          <cell r="FP6406">
            <v>0</v>
          </cell>
        </row>
        <row r="6407">
          <cell r="FP6407">
            <v>0</v>
          </cell>
        </row>
        <row r="6408">
          <cell r="FP6408">
            <v>0</v>
          </cell>
        </row>
        <row r="6409">
          <cell r="FP6409">
            <v>0</v>
          </cell>
        </row>
        <row r="6410">
          <cell r="FP6410">
            <v>0</v>
          </cell>
        </row>
        <row r="6411">
          <cell r="FP6411">
            <v>0</v>
          </cell>
        </row>
        <row r="6412">
          <cell r="FP6412">
            <v>0</v>
          </cell>
        </row>
        <row r="6413">
          <cell r="FP6413">
            <v>0</v>
          </cell>
        </row>
        <row r="6414">
          <cell r="FP6414">
            <v>0</v>
          </cell>
        </row>
        <row r="6415">
          <cell r="FP6415">
            <v>0</v>
          </cell>
        </row>
        <row r="6416">
          <cell r="FP6416">
            <v>0</v>
          </cell>
        </row>
        <row r="6417">
          <cell r="FP6417">
            <v>0</v>
          </cell>
        </row>
        <row r="6418">
          <cell r="FP6418">
            <v>0</v>
          </cell>
        </row>
        <row r="6419">
          <cell r="FP6419">
            <v>0</v>
          </cell>
        </row>
        <row r="6420">
          <cell r="FP6420">
            <v>0</v>
          </cell>
        </row>
        <row r="6421">
          <cell r="FP6421">
            <v>0</v>
          </cell>
        </row>
        <row r="6422">
          <cell r="FP6422">
            <v>0</v>
          </cell>
        </row>
        <row r="6423">
          <cell r="FP6423">
            <v>0</v>
          </cell>
        </row>
        <row r="6424">
          <cell r="FP6424">
            <v>0</v>
          </cell>
        </row>
        <row r="6425">
          <cell r="FP6425">
            <v>0</v>
          </cell>
        </row>
        <row r="6426">
          <cell r="FP6426">
            <v>0</v>
          </cell>
        </row>
        <row r="6427">
          <cell r="FP6427">
            <v>0</v>
          </cell>
        </row>
        <row r="6428">
          <cell r="FP6428">
            <v>0</v>
          </cell>
        </row>
        <row r="6429">
          <cell r="FP6429">
            <v>0</v>
          </cell>
        </row>
        <row r="6430">
          <cell r="FP6430">
            <v>0</v>
          </cell>
        </row>
        <row r="6431">
          <cell r="FP6431">
            <v>0</v>
          </cell>
        </row>
        <row r="6432">
          <cell r="FP6432">
            <v>0</v>
          </cell>
        </row>
        <row r="6433">
          <cell r="FP6433">
            <v>0</v>
          </cell>
        </row>
        <row r="6434">
          <cell r="FP6434">
            <v>0</v>
          </cell>
        </row>
        <row r="6435">
          <cell r="FP6435">
            <v>0</v>
          </cell>
        </row>
        <row r="6436">
          <cell r="FP6436">
            <v>0</v>
          </cell>
        </row>
        <row r="6437">
          <cell r="FP6437">
            <v>0</v>
          </cell>
        </row>
        <row r="6438">
          <cell r="FP6438">
            <v>0</v>
          </cell>
        </row>
        <row r="6439">
          <cell r="FP6439">
            <v>0</v>
          </cell>
        </row>
        <row r="6440">
          <cell r="FP6440">
            <v>0</v>
          </cell>
        </row>
        <row r="6441">
          <cell r="FP6441">
            <v>0</v>
          </cell>
        </row>
        <row r="6442">
          <cell r="FP6442">
            <v>0</v>
          </cell>
        </row>
        <row r="6443">
          <cell r="FP6443">
            <v>0</v>
          </cell>
        </row>
        <row r="6444">
          <cell r="FP6444">
            <v>0</v>
          </cell>
        </row>
        <row r="6445">
          <cell r="FP6445">
            <v>0</v>
          </cell>
        </row>
        <row r="6446">
          <cell r="FP6446">
            <v>0</v>
          </cell>
        </row>
        <row r="6447">
          <cell r="FP6447">
            <v>0</v>
          </cell>
        </row>
        <row r="6448">
          <cell r="FP6448">
            <v>0</v>
          </cell>
        </row>
        <row r="6449">
          <cell r="FP6449">
            <v>0</v>
          </cell>
        </row>
        <row r="6450">
          <cell r="FP6450">
            <v>0</v>
          </cell>
        </row>
        <row r="6451">
          <cell r="FP6451">
            <v>0</v>
          </cell>
        </row>
        <row r="6452">
          <cell r="FP6452">
            <v>0</v>
          </cell>
        </row>
        <row r="6453">
          <cell r="FP6453">
            <v>0</v>
          </cell>
        </row>
        <row r="6454">
          <cell r="FP6454">
            <v>0</v>
          </cell>
        </row>
        <row r="6455">
          <cell r="FP6455">
            <v>0</v>
          </cell>
        </row>
        <row r="6456">
          <cell r="FP6456">
            <v>0</v>
          </cell>
        </row>
        <row r="6457">
          <cell r="FP6457">
            <v>0</v>
          </cell>
        </row>
        <row r="6458">
          <cell r="FP6458">
            <v>0</v>
          </cell>
        </row>
        <row r="6459">
          <cell r="FP6459">
            <v>0</v>
          </cell>
        </row>
        <row r="6460">
          <cell r="FP6460">
            <v>0</v>
          </cell>
        </row>
        <row r="6461">
          <cell r="FP6461">
            <v>0</v>
          </cell>
        </row>
        <row r="6462">
          <cell r="FP6462">
            <v>0</v>
          </cell>
        </row>
        <row r="6463">
          <cell r="FP6463">
            <v>0</v>
          </cell>
        </row>
        <row r="6464">
          <cell r="FP6464">
            <v>0</v>
          </cell>
        </row>
        <row r="6465">
          <cell r="FP6465">
            <v>0</v>
          </cell>
        </row>
        <row r="6466">
          <cell r="FP6466">
            <v>0</v>
          </cell>
        </row>
        <row r="6467">
          <cell r="FP6467">
            <v>0</v>
          </cell>
        </row>
        <row r="6468">
          <cell r="FP6468">
            <v>0</v>
          </cell>
        </row>
        <row r="6469">
          <cell r="FP6469">
            <v>0</v>
          </cell>
        </row>
        <row r="6470">
          <cell r="FP6470">
            <v>0</v>
          </cell>
        </row>
        <row r="6471">
          <cell r="FP6471">
            <v>0</v>
          </cell>
        </row>
        <row r="6472">
          <cell r="FP6472">
            <v>0</v>
          </cell>
        </row>
        <row r="6473">
          <cell r="FP6473">
            <v>0</v>
          </cell>
        </row>
        <row r="6474">
          <cell r="FP6474">
            <v>0</v>
          </cell>
        </row>
        <row r="6475">
          <cell r="FP6475">
            <v>0</v>
          </cell>
        </row>
        <row r="6476">
          <cell r="FP6476">
            <v>0</v>
          </cell>
        </row>
        <row r="6477">
          <cell r="FP6477">
            <v>0</v>
          </cell>
        </row>
        <row r="6478">
          <cell r="FP6478">
            <v>0</v>
          </cell>
        </row>
        <row r="6479">
          <cell r="FP6479">
            <v>0</v>
          </cell>
        </row>
        <row r="6480">
          <cell r="FP6480">
            <v>0</v>
          </cell>
        </row>
        <row r="6481">
          <cell r="FP6481">
            <v>0</v>
          </cell>
        </row>
        <row r="6482">
          <cell r="FP6482">
            <v>0</v>
          </cell>
        </row>
        <row r="6483">
          <cell r="FP6483">
            <v>0</v>
          </cell>
        </row>
        <row r="6484">
          <cell r="FP6484">
            <v>0</v>
          </cell>
        </row>
        <row r="6485">
          <cell r="FP6485">
            <v>0</v>
          </cell>
        </row>
        <row r="6486">
          <cell r="FP6486">
            <v>0</v>
          </cell>
        </row>
        <row r="6487">
          <cell r="FP6487">
            <v>0</v>
          </cell>
        </row>
        <row r="6488">
          <cell r="FP6488">
            <v>0</v>
          </cell>
        </row>
        <row r="6489">
          <cell r="FP6489">
            <v>0</v>
          </cell>
        </row>
        <row r="6490">
          <cell r="FP6490">
            <v>0</v>
          </cell>
        </row>
        <row r="6491">
          <cell r="FP6491">
            <v>0</v>
          </cell>
        </row>
        <row r="6492">
          <cell r="FP6492">
            <v>0</v>
          </cell>
        </row>
        <row r="6493">
          <cell r="FP6493">
            <v>0</v>
          </cell>
        </row>
        <row r="6494">
          <cell r="FP6494">
            <v>0</v>
          </cell>
        </row>
        <row r="6495">
          <cell r="FP6495">
            <v>0</v>
          </cell>
        </row>
        <row r="6496">
          <cell r="FP6496">
            <v>0</v>
          </cell>
        </row>
        <row r="6497">
          <cell r="FP6497">
            <v>0</v>
          </cell>
        </row>
        <row r="6498">
          <cell r="FP6498">
            <v>0</v>
          </cell>
        </row>
        <row r="6499">
          <cell r="FP6499">
            <v>0</v>
          </cell>
        </row>
        <row r="6500">
          <cell r="FP6500">
            <v>0</v>
          </cell>
        </row>
        <row r="6501">
          <cell r="FP6501">
            <v>0</v>
          </cell>
        </row>
        <row r="6502">
          <cell r="FP6502">
            <v>0</v>
          </cell>
        </row>
        <row r="6503">
          <cell r="FP6503">
            <v>0</v>
          </cell>
        </row>
        <row r="6504">
          <cell r="FP6504">
            <v>0</v>
          </cell>
        </row>
        <row r="6505">
          <cell r="FP6505">
            <v>0</v>
          </cell>
        </row>
        <row r="6506">
          <cell r="FP6506">
            <v>0</v>
          </cell>
        </row>
        <row r="6507">
          <cell r="FP6507">
            <v>0</v>
          </cell>
        </row>
        <row r="6508">
          <cell r="FP6508">
            <v>0</v>
          </cell>
        </row>
        <row r="6509">
          <cell r="FP6509">
            <v>0</v>
          </cell>
        </row>
        <row r="6510">
          <cell r="FP6510">
            <v>0</v>
          </cell>
        </row>
        <row r="6511">
          <cell r="FP6511">
            <v>0</v>
          </cell>
        </row>
        <row r="6512">
          <cell r="FP6512">
            <v>0</v>
          </cell>
        </row>
        <row r="6513">
          <cell r="FP6513">
            <v>0</v>
          </cell>
        </row>
        <row r="6514">
          <cell r="FP6514">
            <v>0</v>
          </cell>
        </row>
        <row r="6515">
          <cell r="FP6515">
            <v>0</v>
          </cell>
        </row>
        <row r="6516">
          <cell r="FP6516">
            <v>0</v>
          </cell>
        </row>
        <row r="6517">
          <cell r="FP6517">
            <v>0</v>
          </cell>
        </row>
        <row r="6518">
          <cell r="FP6518">
            <v>0</v>
          </cell>
        </row>
        <row r="6519">
          <cell r="FP6519">
            <v>0</v>
          </cell>
        </row>
        <row r="6520">
          <cell r="FP6520">
            <v>0</v>
          </cell>
        </row>
        <row r="6521">
          <cell r="FP6521">
            <v>0</v>
          </cell>
        </row>
        <row r="6522">
          <cell r="FP6522">
            <v>0</v>
          </cell>
        </row>
        <row r="6523">
          <cell r="FP6523">
            <v>0</v>
          </cell>
        </row>
        <row r="6524">
          <cell r="FP6524">
            <v>0</v>
          </cell>
        </row>
        <row r="6525">
          <cell r="FP6525">
            <v>0</v>
          </cell>
        </row>
        <row r="6526">
          <cell r="FP6526">
            <v>0</v>
          </cell>
        </row>
        <row r="6527">
          <cell r="FP6527">
            <v>0</v>
          </cell>
        </row>
        <row r="6528">
          <cell r="FP6528">
            <v>0</v>
          </cell>
        </row>
        <row r="6529">
          <cell r="FP6529">
            <v>0</v>
          </cell>
        </row>
        <row r="6530">
          <cell r="FP6530">
            <v>0</v>
          </cell>
        </row>
        <row r="6531">
          <cell r="FP6531">
            <v>0</v>
          </cell>
        </row>
        <row r="6532">
          <cell r="FP6532">
            <v>0</v>
          </cell>
        </row>
        <row r="6533">
          <cell r="FP6533">
            <v>0</v>
          </cell>
        </row>
        <row r="6534">
          <cell r="FP6534">
            <v>0</v>
          </cell>
        </row>
        <row r="6535">
          <cell r="FP6535">
            <v>0</v>
          </cell>
        </row>
        <row r="6536">
          <cell r="FP6536">
            <v>0</v>
          </cell>
        </row>
        <row r="6537">
          <cell r="FP6537">
            <v>0</v>
          </cell>
        </row>
        <row r="6538">
          <cell r="FP6538">
            <v>0</v>
          </cell>
        </row>
        <row r="6539">
          <cell r="FP6539">
            <v>0</v>
          </cell>
        </row>
        <row r="6540">
          <cell r="FP6540">
            <v>0</v>
          </cell>
        </row>
        <row r="6541">
          <cell r="FP6541">
            <v>0</v>
          </cell>
        </row>
        <row r="6542">
          <cell r="FP6542">
            <v>0</v>
          </cell>
        </row>
        <row r="6543">
          <cell r="FP6543">
            <v>0</v>
          </cell>
        </row>
        <row r="6544">
          <cell r="FP6544">
            <v>0</v>
          </cell>
        </row>
        <row r="6545">
          <cell r="FP6545">
            <v>0</v>
          </cell>
        </row>
        <row r="6546">
          <cell r="FP6546">
            <v>0</v>
          </cell>
        </row>
        <row r="6547">
          <cell r="FP6547">
            <v>0</v>
          </cell>
        </row>
        <row r="6548">
          <cell r="FP6548">
            <v>0</v>
          </cell>
        </row>
        <row r="6549">
          <cell r="FP6549">
            <v>0</v>
          </cell>
        </row>
        <row r="6550">
          <cell r="FP6550">
            <v>0</v>
          </cell>
        </row>
        <row r="6551">
          <cell r="FP6551">
            <v>0</v>
          </cell>
        </row>
        <row r="6552">
          <cell r="FP6552">
            <v>0</v>
          </cell>
        </row>
        <row r="6553">
          <cell r="FP6553">
            <v>0</v>
          </cell>
        </row>
        <row r="6554">
          <cell r="FP6554">
            <v>0</v>
          </cell>
        </row>
        <row r="6555">
          <cell r="FP6555">
            <v>0</v>
          </cell>
        </row>
        <row r="6556">
          <cell r="FP6556">
            <v>0</v>
          </cell>
        </row>
        <row r="6557">
          <cell r="FP6557">
            <v>0</v>
          </cell>
        </row>
        <row r="6558">
          <cell r="FP6558">
            <v>0</v>
          </cell>
        </row>
        <row r="6559">
          <cell r="FP6559">
            <v>0</v>
          </cell>
        </row>
        <row r="6560">
          <cell r="FP6560">
            <v>0</v>
          </cell>
        </row>
        <row r="6561">
          <cell r="FP6561">
            <v>0</v>
          </cell>
        </row>
        <row r="6562">
          <cell r="FP6562">
            <v>0</v>
          </cell>
        </row>
        <row r="6563">
          <cell r="FP6563">
            <v>0</v>
          </cell>
        </row>
        <row r="6564">
          <cell r="FP6564">
            <v>0</v>
          </cell>
        </row>
        <row r="6565">
          <cell r="FP6565">
            <v>0</v>
          </cell>
        </row>
        <row r="6566">
          <cell r="FP6566">
            <v>0</v>
          </cell>
        </row>
        <row r="6567">
          <cell r="FP6567">
            <v>0</v>
          </cell>
        </row>
        <row r="6568">
          <cell r="FP6568">
            <v>0</v>
          </cell>
        </row>
        <row r="6569">
          <cell r="FP6569">
            <v>0</v>
          </cell>
        </row>
        <row r="6570">
          <cell r="FP6570">
            <v>0</v>
          </cell>
        </row>
        <row r="6571">
          <cell r="FP6571">
            <v>0</v>
          </cell>
        </row>
        <row r="6572">
          <cell r="FP6572">
            <v>0</v>
          </cell>
        </row>
        <row r="6573">
          <cell r="FP6573">
            <v>0</v>
          </cell>
        </row>
        <row r="6574">
          <cell r="FP6574">
            <v>0</v>
          </cell>
        </row>
        <row r="6575">
          <cell r="FP6575">
            <v>0</v>
          </cell>
        </row>
        <row r="6576">
          <cell r="FP6576">
            <v>0</v>
          </cell>
        </row>
        <row r="6577">
          <cell r="FP6577">
            <v>0</v>
          </cell>
        </row>
        <row r="6578">
          <cell r="FP6578">
            <v>0</v>
          </cell>
        </row>
        <row r="6579">
          <cell r="FP6579">
            <v>0</v>
          </cell>
        </row>
        <row r="6580">
          <cell r="FP6580">
            <v>0</v>
          </cell>
        </row>
        <row r="6581">
          <cell r="FP6581">
            <v>0</v>
          </cell>
        </row>
        <row r="6582">
          <cell r="FP6582">
            <v>0</v>
          </cell>
        </row>
        <row r="6583">
          <cell r="FP6583">
            <v>0</v>
          </cell>
        </row>
        <row r="6584">
          <cell r="FP6584">
            <v>0</v>
          </cell>
        </row>
        <row r="6585">
          <cell r="FP6585">
            <v>0</v>
          </cell>
        </row>
        <row r="6586">
          <cell r="FP6586">
            <v>0</v>
          </cell>
        </row>
        <row r="6587">
          <cell r="FP6587">
            <v>0</v>
          </cell>
        </row>
        <row r="6588">
          <cell r="FP6588">
            <v>0</v>
          </cell>
        </row>
        <row r="6589">
          <cell r="FP6589">
            <v>0</v>
          </cell>
        </row>
        <row r="6590">
          <cell r="FP6590">
            <v>0</v>
          </cell>
        </row>
        <row r="6591">
          <cell r="FP6591">
            <v>0</v>
          </cell>
        </row>
        <row r="6592">
          <cell r="FP6592">
            <v>0</v>
          </cell>
        </row>
        <row r="6593">
          <cell r="FP6593">
            <v>0</v>
          </cell>
        </row>
        <row r="6594">
          <cell r="FP6594">
            <v>0</v>
          </cell>
        </row>
        <row r="6595">
          <cell r="FP6595">
            <v>0</v>
          </cell>
        </row>
        <row r="6596">
          <cell r="FP6596">
            <v>0</v>
          </cell>
        </row>
        <row r="6597">
          <cell r="FP6597">
            <v>0</v>
          </cell>
        </row>
        <row r="6598">
          <cell r="FP6598">
            <v>0</v>
          </cell>
        </row>
        <row r="6599">
          <cell r="FP6599">
            <v>0</v>
          </cell>
        </row>
        <row r="6600">
          <cell r="FP6600">
            <v>0</v>
          </cell>
        </row>
        <row r="6601">
          <cell r="FP6601">
            <v>0</v>
          </cell>
        </row>
        <row r="6602">
          <cell r="FP6602">
            <v>0</v>
          </cell>
        </row>
        <row r="6603">
          <cell r="FP6603">
            <v>0</v>
          </cell>
        </row>
        <row r="6604">
          <cell r="FP6604">
            <v>0</v>
          </cell>
        </row>
        <row r="6605">
          <cell r="FP6605">
            <v>0</v>
          </cell>
        </row>
        <row r="6606">
          <cell r="FP6606">
            <v>0</v>
          </cell>
        </row>
        <row r="6607">
          <cell r="FP6607">
            <v>0</v>
          </cell>
        </row>
        <row r="6608">
          <cell r="FP6608">
            <v>0</v>
          </cell>
        </row>
        <row r="6609">
          <cell r="FP6609">
            <v>0</v>
          </cell>
        </row>
        <row r="6610">
          <cell r="FP6610">
            <v>0</v>
          </cell>
        </row>
        <row r="6611">
          <cell r="FP6611">
            <v>0</v>
          </cell>
        </row>
        <row r="6612">
          <cell r="FP6612">
            <v>0</v>
          </cell>
        </row>
        <row r="6613">
          <cell r="FP6613">
            <v>0</v>
          </cell>
        </row>
        <row r="6614">
          <cell r="FP6614">
            <v>0</v>
          </cell>
        </row>
        <row r="6615">
          <cell r="FP6615">
            <v>0</v>
          </cell>
        </row>
        <row r="6616">
          <cell r="FP6616">
            <v>0</v>
          </cell>
        </row>
        <row r="6617">
          <cell r="FP6617">
            <v>0</v>
          </cell>
        </row>
        <row r="6618">
          <cell r="FP6618">
            <v>0</v>
          </cell>
        </row>
        <row r="6619">
          <cell r="FP6619">
            <v>0</v>
          </cell>
        </row>
        <row r="6620">
          <cell r="FP6620">
            <v>0</v>
          </cell>
        </row>
        <row r="6621">
          <cell r="FP6621">
            <v>0</v>
          </cell>
        </row>
        <row r="6622">
          <cell r="FP6622">
            <v>0</v>
          </cell>
        </row>
        <row r="6623">
          <cell r="FP6623">
            <v>0</v>
          </cell>
        </row>
        <row r="6624">
          <cell r="FP6624">
            <v>0</v>
          </cell>
        </row>
        <row r="6625">
          <cell r="FP6625">
            <v>0</v>
          </cell>
        </row>
        <row r="6626">
          <cell r="FP6626">
            <v>0</v>
          </cell>
        </row>
        <row r="6627">
          <cell r="FP6627">
            <v>0</v>
          </cell>
        </row>
        <row r="6628">
          <cell r="FP6628">
            <v>0</v>
          </cell>
        </row>
        <row r="6629">
          <cell r="FP6629">
            <v>0</v>
          </cell>
        </row>
        <row r="6630">
          <cell r="FP6630">
            <v>0</v>
          </cell>
        </row>
        <row r="6631">
          <cell r="FP6631">
            <v>0</v>
          </cell>
        </row>
        <row r="6632">
          <cell r="FP6632">
            <v>0</v>
          </cell>
        </row>
        <row r="6633">
          <cell r="FP6633">
            <v>0</v>
          </cell>
        </row>
        <row r="6634">
          <cell r="FP6634">
            <v>0</v>
          </cell>
        </row>
        <row r="6635">
          <cell r="FP6635">
            <v>0</v>
          </cell>
        </row>
        <row r="6636">
          <cell r="FP6636">
            <v>0</v>
          </cell>
        </row>
        <row r="6637">
          <cell r="FP6637">
            <v>0</v>
          </cell>
        </row>
        <row r="6638">
          <cell r="FP6638">
            <v>0</v>
          </cell>
        </row>
        <row r="6639">
          <cell r="FP6639">
            <v>0</v>
          </cell>
        </row>
        <row r="6640">
          <cell r="FP6640">
            <v>0</v>
          </cell>
        </row>
        <row r="6641">
          <cell r="FP6641">
            <v>0</v>
          </cell>
        </row>
        <row r="6642">
          <cell r="FP6642">
            <v>0</v>
          </cell>
        </row>
        <row r="6643">
          <cell r="FP6643">
            <v>0</v>
          </cell>
        </row>
        <row r="6644">
          <cell r="FP6644">
            <v>0</v>
          </cell>
        </row>
        <row r="6645">
          <cell r="FP6645">
            <v>0</v>
          </cell>
        </row>
        <row r="6646">
          <cell r="FP6646">
            <v>0</v>
          </cell>
        </row>
        <row r="6647">
          <cell r="FP6647">
            <v>0</v>
          </cell>
        </row>
        <row r="6648">
          <cell r="FP6648">
            <v>0</v>
          </cell>
        </row>
        <row r="6649">
          <cell r="FP6649">
            <v>0</v>
          </cell>
        </row>
        <row r="6650">
          <cell r="FP6650">
            <v>0</v>
          </cell>
        </row>
        <row r="6651">
          <cell r="FP6651">
            <v>0</v>
          </cell>
        </row>
        <row r="6652">
          <cell r="FP6652">
            <v>0</v>
          </cell>
        </row>
        <row r="6653">
          <cell r="FP6653">
            <v>0</v>
          </cell>
        </row>
        <row r="6654">
          <cell r="FP6654">
            <v>0</v>
          </cell>
        </row>
        <row r="6655">
          <cell r="FP6655">
            <v>0</v>
          </cell>
        </row>
        <row r="6656">
          <cell r="FP6656">
            <v>0</v>
          </cell>
        </row>
        <row r="6657">
          <cell r="FP6657">
            <v>0</v>
          </cell>
        </row>
        <row r="6658">
          <cell r="FP6658">
            <v>0</v>
          </cell>
        </row>
        <row r="6659">
          <cell r="FP6659">
            <v>0</v>
          </cell>
        </row>
        <row r="6660">
          <cell r="FP6660">
            <v>0</v>
          </cell>
        </row>
        <row r="6661">
          <cell r="FP6661">
            <v>0</v>
          </cell>
        </row>
        <row r="6662">
          <cell r="FP6662">
            <v>0</v>
          </cell>
        </row>
        <row r="6663">
          <cell r="FP6663">
            <v>0</v>
          </cell>
        </row>
        <row r="6664">
          <cell r="FP6664">
            <v>0</v>
          </cell>
        </row>
        <row r="6665">
          <cell r="FP6665">
            <v>0</v>
          </cell>
        </row>
        <row r="6666">
          <cell r="FP6666">
            <v>0</v>
          </cell>
        </row>
        <row r="6667">
          <cell r="FP6667">
            <v>0</v>
          </cell>
        </row>
        <row r="6668">
          <cell r="FP6668">
            <v>0</v>
          </cell>
        </row>
        <row r="6669">
          <cell r="FP6669">
            <v>0</v>
          </cell>
        </row>
        <row r="6670">
          <cell r="FP6670">
            <v>0</v>
          </cell>
        </row>
        <row r="6671">
          <cell r="FP6671">
            <v>0</v>
          </cell>
        </row>
        <row r="6672">
          <cell r="FP6672">
            <v>0</v>
          </cell>
        </row>
        <row r="6673">
          <cell r="FP6673">
            <v>0</v>
          </cell>
        </row>
        <row r="6674">
          <cell r="FP6674">
            <v>0</v>
          </cell>
        </row>
        <row r="6675">
          <cell r="FP6675">
            <v>0</v>
          </cell>
        </row>
        <row r="6676">
          <cell r="FP6676">
            <v>0</v>
          </cell>
        </row>
        <row r="6677">
          <cell r="FP6677">
            <v>0</v>
          </cell>
        </row>
        <row r="6678">
          <cell r="FP6678">
            <v>0</v>
          </cell>
        </row>
        <row r="6679">
          <cell r="FP6679">
            <v>0</v>
          </cell>
        </row>
        <row r="6680">
          <cell r="FP6680">
            <v>0</v>
          </cell>
        </row>
        <row r="6681">
          <cell r="FP6681">
            <v>0</v>
          </cell>
        </row>
        <row r="6682">
          <cell r="FP6682">
            <v>0</v>
          </cell>
        </row>
        <row r="6683">
          <cell r="FP6683">
            <v>0</v>
          </cell>
        </row>
        <row r="6684">
          <cell r="FP6684">
            <v>0</v>
          </cell>
        </row>
        <row r="6685">
          <cell r="FP6685">
            <v>0</v>
          </cell>
        </row>
        <row r="6686">
          <cell r="FP6686">
            <v>0</v>
          </cell>
        </row>
        <row r="6687">
          <cell r="FP6687">
            <v>0</v>
          </cell>
        </row>
        <row r="6688">
          <cell r="FP6688">
            <v>0</v>
          </cell>
        </row>
        <row r="6689">
          <cell r="FP6689">
            <v>0</v>
          </cell>
        </row>
        <row r="6690">
          <cell r="FP6690">
            <v>0</v>
          </cell>
        </row>
        <row r="6691">
          <cell r="FP6691">
            <v>0</v>
          </cell>
        </row>
        <row r="6692">
          <cell r="FP6692">
            <v>0</v>
          </cell>
        </row>
        <row r="6693">
          <cell r="FP6693">
            <v>0</v>
          </cell>
        </row>
        <row r="6694">
          <cell r="FP6694">
            <v>0</v>
          </cell>
        </row>
        <row r="6695">
          <cell r="FP6695">
            <v>0</v>
          </cell>
        </row>
        <row r="6696">
          <cell r="FP6696">
            <v>0</v>
          </cell>
        </row>
        <row r="6697">
          <cell r="FP6697">
            <v>0</v>
          </cell>
        </row>
        <row r="6698">
          <cell r="FP6698">
            <v>0</v>
          </cell>
        </row>
        <row r="6699">
          <cell r="FP6699">
            <v>0</v>
          </cell>
        </row>
        <row r="6700">
          <cell r="FP6700">
            <v>0</v>
          </cell>
        </row>
        <row r="6701">
          <cell r="FP6701">
            <v>0</v>
          </cell>
        </row>
        <row r="6702">
          <cell r="FP6702">
            <v>0</v>
          </cell>
        </row>
        <row r="6703">
          <cell r="FP6703">
            <v>0</v>
          </cell>
        </row>
        <row r="6704">
          <cell r="FP6704">
            <v>0</v>
          </cell>
        </row>
        <row r="6705">
          <cell r="FP6705">
            <v>0</v>
          </cell>
        </row>
        <row r="6706">
          <cell r="FP6706">
            <v>0</v>
          </cell>
        </row>
        <row r="6707">
          <cell r="FP6707">
            <v>0</v>
          </cell>
        </row>
        <row r="6708">
          <cell r="FP6708">
            <v>0</v>
          </cell>
        </row>
        <row r="6709">
          <cell r="FP6709">
            <v>0</v>
          </cell>
        </row>
        <row r="6710">
          <cell r="FP6710">
            <v>0</v>
          </cell>
        </row>
        <row r="6711">
          <cell r="FP6711">
            <v>0</v>
          </cell>
        </row>
        <row r="6712">
          <cell r="FP6712">
            <v>0</v>
          </cell>
        </row>
        <row r="6713">
          <cell r="FP6713">
            <v>0</v>
          </cell>
        </row>
        <row r="6714">
          <cell r="FP6714">
            <v>0</v>
          </cell>
        </row>
        <row r="6715">
          <cell r="FP6715">
            <v>0</v>
          </cell>
        </row>
        <row r="6716">
          <cell r="FP6716">
            <v>0</v>
          </cell>
        </row>
        <row r="6717">
          <cell r="FP6717">
            <v>0</v>
          </cell>
        </row>
        <row r="6718">
          <cell r="FP6718">
            <v>0</v>
          </cell>
        </row>
        <row r="6719">
          <cell r="FP6719">
            <v>0</v>
          </cell>
        </row>
        <row r="6720">
          <cell r="FP6720">
            <v>0</v>
          </cell>
        </row>
        <row r="6721">
          <cell r="FP6721">
            <v>0</v>
          </cell>
        </row>
        <row r="6722">
          <cell r="FP6722">
            <v>0</v>
          </cell>
        </row>
        <row r="6723">
          <cell r="FP6723">
            <v>0</v>
          </cell>
        </row>
        <row r="6724">
          <cell r="FP6724">
            <v>0</v>
          </cell>
        </row>
        <row r="6725">
          <cell r="FP6725">
            <v>0</v>
          </cell>
        </row>
        <row r="6726">
          <cell r="FP6726">
            <v>0</v>
          </cell>
        </row>
        <row r="6727">
          <cell r="FP6727">
            <v>0</v>
          </cell>
        </row>
        <row r="6728">
          <cell r="FP6728">
            <v>0</v>
          </cell>
        </row>
        <row r="6729">
          <cell r="FP6729">
            <v>0</v>
          </cell>
        </row>
        <row r="6730">
          <cell r="FP6730">
            <v>0</v>
          </cell>
        </row>
        <row r="6731">
          <cell r="FP6731">
            <v>0</v>
          </cell>
        </row>
        <row r="6732">
          <cell r="FP6732">
            <v>0</v>
          </cell>
        </row>
        <row r="6733">
          <cell r="FP6733">
            <v>0</v>
          </cell>
        </row>
        <row r="6734">
          <cell r="FP6734">
            <v>0</v>
          </cell>
        </row>
        <row r="6735">
          <cell r="FP6735">
            <v>0</v>
          </cell>
        </row>
        <row r="6736">
          <cell r="FP6736">
            <v>0</v>
          </cell>
        </row>
        <row r="6737">
          <cell r="FP6737">
            <v>0</v>
          </cell>
        </row>
        <row r="6738">
          <cell r="FP6738">
            <v>0</v>
          </cell>
        </row>
        <row r="6739">
          <cell r="FP6739">
            <v>0</v>
          </cell>
        </row>
        <row r="6740">
          <cell r="FP6740">
            <v>0</v>
          </cell>
        </row>
        <row r="6741">
          <cell r="FP6741">
            <v>0</v>
          </cell>
        </row>
        <row r="6742">
          <cell r="FP6742">
            <v>0</v>
          </cell>
        </row>
        <row r="6743">
          <cell r="FP6743">
            <v>0</v>
          </cell>
        </row>
        <row r="6744">
          <cell r="FP6744">
            <v>0</v>
          </cell>
        </row>
        <row r="6745">
          <cell r="FP6745">
            <v>0</v>
          </cell>
        </row>
        <row r="6746">
          <cell r="FP6746">
            <v>0</v>
          </cell>
        </row>
        <row r="6747">
          <cell r="FP6747">
            <v>0</v>
          </cell>
        </row>
        <row r="6748">
          <cell r="FP6748">
            <v>0</v>
          </cell>
        </row>
        <row r="6749">
          <cell r="FP6749">
            <v>0</v>
          </cell>
        </row>
        <row r="6750">
          <cell r="FP6750">
            <v>0</v>
          </cell>
        </row>
        <row r="6751">
          <cell r="FP6751">
            <v>0</v>
          </cell>
        </row>
        <row r="6752">
          <cell r="FP6752">
            <v>0</v>
          </cell>
        </row>
        <row r="6753">
          <cell r="FP6753">
            <v>0</v>
          </cell>
        </row>
        <row r="6754">
          <cell r="FP6754">
            <v>0</v>
          </cell>
        </row>
        <row r="6755">
          <cell r="FP6755">
            <v>0</v>
          </cell>
        </row>
        <row r="6756">
          <cell r="FP6756">
            <v>0</v>
          </cell>
        </row>
        <row r="6757">
          <cell r="FP6757">
            <v>0</v>
          </cell>
        </row>
        <row r="6758">
          <cell r="FP6758">
            <v>0</v>
          </cell>
        </row>
        <row r="6759">
          <cell r="FP6759">
            <v>0</v>
          </cell>
        </row>
        <row r="6760">
          <cell r="FP6760">
            <v>0</v>
          </cell>
        </row>
        <row r="6761">
          <cell r="FP6761">
            <v>0</v>
          </cell>
        </row>
        <row r="6762">
          <cell r="FP6762">
            <v>0</v>
          </cell>
        </row>
        <row r="6763">
          <cell r="FP6763">
            <v>0</v>
          </cell>
        </row>
        <row r="6764">
          <cell r="FP6764">
            <v>0</v>
          </cell>
        </row>
        <row r="6765">
          <cell r="FP6765">
            <v>0</v>
          </cell>
        </row>
        <row r="6766">
          <cell r="FP6766">
            <v>0</v>
          </cell>
        </row>
        <row r="6767">
          <cell r="FP6767">
            <v>0</v>
          </cell>
        </row>
        <row r="6768">
          <cell r="FP6768">
            <v>0</v>
          </cell>
        </row>
        <row r="6769">
          <cell r="FP6769">
            <v>0</v>
          </cell>
        </row>
        <row r="6770">
          <cell r="FP6770">
            <v>0</v>
          </cell>
        </row>
        <row r="6771">
          <cell r="FP6771">
            <v>0</v>
          </cell>
        </row>
        <row r="6772">
          <cell r="FP6772">
            <v>0</v>
          </cell>
        </row>
        <row r="6773">
          <cell r="FP6773">
            <v>0</v>
          </cell>
        </row>
        <row r="6774">
          <cell r="FP6774">
            <v>0</v>
          </cell>
        </row>
        <row r="6775">
          <cell r="FP6775">
            <v>0</v>
          </cell>
        </row>
        <row r="6776">
          <cell r="FP6776">
            <v>0</v>
          </cell>
        </row>
        <row r="6777">
          <cell r="FP6777">
            <v>0</v>
          </cell>
        </row>
        <row r="6778">
          <cell r="FP6778">
            <v>0</v>
          </cell>
        </row>
        <row r="6779">
          <cell r="FP6779">
            <v>0</v>
          </cell>
        </row>
        <row r="6780">
          <cell r="FP6780">
            <v>0</v>
          </cell>
        </row>
        <row r="6781">
          <cell r="FP6781">
            <v>0</v>
          </cell>
        </row>
        <row r="6782">
          <cell r="FP6782">
            <v>0</v>
          </cell>
        </row>
        <row r="6783">
          <cell r="FP6783">
            <v>0</v>
          </cell>
        </row>
        <row r="6784">
          <cell r="FP6784">
            <v>0</v>
          </cell>
        </row>
        <row r="6785">
          <cell r="FP6785">
            <v>0</v>
          </cell>
        </row>
        <row r="6786">
          <cell r="FP6786">
            <v>0</v>
          </cell>
        </row>
        <row r="6787">
          <cell r="FP6787">
            <v>0</v>
          </cell>
        </row>
        <row r="6788">
          <cell r="FP6788">
            <v>0</v>
          </cell>
        </row>
        <row r="6789">
          <cell r="FP6789">
            <v>0</v>
          </cell>
        </row>
        <row r="6790">
          <cell r="FP6790">
            <v>0</v>
          </cell>
        </row>
        <row r="6791">
          <cell r="FP6791">
            <v>0</v>
          </cell>
        </row>
        <row r="6792">
          <cell r="FP6792">
            <v>0</v>
          </cell>
        </row>
        <row r="6793">
          <cell r="FP6793">
            <v>0</v>
          </cell>
        </row>
        <row r="6794">
          <cell r="FP6794">
            <v>0</v>
          </cell>
        </row>
        <row r="6795">
          <cell r="FP6795">
            <v>0</v>
          </cell>
        </row>
        <row r="6796">
          <cell r="FP6796">
            <v>0</v>
          </cell>
        </row>
        <row r="6797">
          <cell r="FP6797">
            <v>0</v>
          </cell>
        </row>
        <row r="6798">
          <cell r="FP6798">
            <v>0</v>
          </cell>
        </row>
        <row r="6799">
          <cell r="FP6799">
            <v>0</v>
          </cell>
        </row>
        <row r="6800">
          <cell r="FP6800">
            <v>0</v>
          </cell>
        </row>
        <row r="6801">
          <cell r="FP6801">
            <v>0</v>
          </cell>
        </row>
        <row r="6802">
          <cell r="FP6802">
            <v>0</v>
          </cell>
        </row>
        <row r="6803">
          <cell r="FP6803">
            <v>0</v>
          </cell>
        </row>
        <row r="6804">
          <cell r="FP6804">
            <v>0</v>
          </cell>
        </row>
        <row r="6805">
          <cell r="FP6805">
            <v>0</v>
          </cell>
        </row>
        <row r="6806">
          <cell r="FP6806">
            <v>0</v>
          </cell>
        </row>
        <row r="6807">
          <cell r="FP6807">
            <v>0</v>
          </cell>
        </row>
        <row r="6808">
          <cell r="FP6808">
            <v>0</v>
          </cell>
        </row>
        <row r="6809">
          <cell r="FP6809">
            <v>0</v>
          </cell>
        </row>
        <row r="6810">
          <cell r="FP6810">
            <v>0</v>
          </cell>
        </row>
        <row r="6811">
          <cell r="FP6811">
            <v>0</v>
          </cell>
        </row>
        <row r="6812">
          <cell r="FP6812">
            <v>0</v>
          </cell>
        </row>
        <row r="6813">
          <cell r="FP6813">
            <v>0</v>
          </cell>
        </row>
        <row r="6814">
          <cell r="FP6814">
            <v>0</v>
          </cell>
        </row>
        <row r="6815">
          <cell r="FP6815">
            <v>0</v>
          </cell>
        </row>
        <row r="6816">
          <cell r="FP6816">
            <v>0</v>
          </cell>
        </row>
        <row r="6817">
          <cell r="FP6817">
            <v>0</v>
          </cell>
        </row>
        <row r="6818">
          <cell r="FP6818">
            <v>0</v>
          </cell>
        </row>
        <row r="6819">
          <cell r="FP6819">
            <v>0</v>
          </cell>
        </row>
        <row r="6820">
          <cell r="FP6820">
            <v>0</v>
          </cell>
        </row>
        <row r="6821">
          <cell r="FP6821">
            <v>0</v>
          </cell>
        </row>
        <row r="6822">
          <cell r="FP6822">
            <v>0</v>
          </cell>
        </row>
        <row r="6823">
          <cell r="FP6823">
            <v>0</v>
          </cell>
        </row>
        <row r="6824">
          <cell r="FP6824">
            <v>0</v>
          </cell>
        </row>
        <row r="6825">
          <cell r="FP6825">
            <v>0</v>
          </cell>
        </row>
        <row r="6826">
          <cell r="FP6826">
            <v>0</v>
          </cell>
        </row>
        <row r="6827">
          <cell r="FP6827">
            <v>0</v>
          </cell>
        </row>
        <row r="6828">
          <cell r="FP6828">
            <v>0</v>
          </cell>
        </row>
        <row r="6829">
          <cell r="FP6829">
            <v>0</v>
          </cell>
        </row>
        <row r="6830">
          <cell r="FP6830">
            <v>0</v>
          </cell>
        </row>
        <row r="6831">
          <cell r="FP6831">
            <v>0</v>
          </cell>
        </row>
        <row r="6832">
          <cell r="FP6832">
            <v>0</v>
          </cell>
        </row>
        <row r="6833">
          <cell r="FP6833">
            <v>0</v>
          </cell>
        </row>
        <row r="6834">
          <cell r="FP6834">
            <v>0</v>
          </cell>
        </row>
        <row r="6835">
          <cell r="FP6835">
            <v>0</v>
          </cell>
        </row>
        <row r="6836">
          <cell r="FP6836">
            <v>0</v>
          </cell>
        </row>
        <row r="6837">
          <cell r="FP6837">
            <v>0</v>
          </cell>
        </row>
        <row r="6838">
          <cell r="FP6838">
            <v>0</v>
          </cell>
        </row>
        <row r="6839">
          <cell r="FP6839">
            <v>0</v>
          </cell>
        </row>
        <row r="6840">
          <cell r="FP6840">
            <v>0</v>
          </cell>
        </row>
        <row r="6841">
          <cell r="FP6841">
            <v>0</v>
          </cell>
        </row>
        <row r="6842">
          <cell r="FP6842">
            <v>0</v>
          </cell>
        </row>
        <row r="6843">
          <cell r="FP6843">
            <v>0</v>
          </cell>
        </row>
        <row r="6844">
          <cell r="FP6844">
            <v>0</v>
          </cell>
        </row>
        <row r="6845">
          <cell r="FP6845">
            <v>0</v>
          </cell>
        </row>
        <row r="6846">
          <cell r="FP6846">
            <v>0</v>
          </cell>
        </row>
        <row r="6847">
          <cell r="FP6847">
            <v>0</v>
          </cell>
        </row>
        <row r="6848">
          <cell r="FP6848">
            <v>0</v>
          </cell>
        </row>
        <row r="6849">
          <cell r="FP6849">
            <v>0</v>
          </cell>
        </row>
        <row r="6850">
          <cell r="FP6850">
            <v>0</v>
          </cell>
        </row>
        <row r="6851">
          <cell r="FP6851">
            <v>0</v>
          </cell>
        </row>
        <row r="6852">
          <cell r="FP6852">
            <v>0</v>
          </cell>
        </row>
        <row r="6853">
          <cell r="FP6853">
            <v>0</v>
          </cell>
        </row>
        <row r="6854">
          <cell r="FP6854">
            <v>0</v>
          </cell>
        </row>
        <row r="6855">
          <cell r="FP6855">
            <v>0</v>
          </cell>
        </row>
        <row r="6856">
          <cell r="FP6856">
            <v>0</v>
          </cell>
        </row>
        <row r="6857">
          <cell r="FP6857">
            <v>0</v>
          </cell>
        </row>
        <row r="6858">
          <cell r="FP6858">
            <v>0</v>
          </cell>
        </row>
        <row r="6859">
          <cell r="FP6859">
            <v>0</v>
          </cell>
        </row>
        <row r="6860">
          <cell r="FP6860">
            <v>0</v>
          </cell>
        </row>
        <row r="6861">
          <cell r="FP6861">
            <v>0</v>
          </cell>
        </row>
        <row r="6862">
          <cell r="FP6862">
            <v>0</v>
          </cell>
        </row>
        <row r="6863">
          <cell r="FP6863">
            <v>0</v>
          </cell>
        </row>
        <row r="6864">
          <cell r="FP6864">
            <v>0</v>
          </cell>
        </row>
        <row r="6865">
          <cell r="FP6865">
            <v>0</v>
          </cell>
        </row>
        <row r="6866">
          <cell r="FP6866">
            <v>0</v>
          </cell>
        </row>
        <row r="6867">
          <cell r="FP6867">
            <v>0</v>
          </cell>
        </row>
        <row r="6868">
          <cell r="FP6868">
            <v>0</v>
          </cell>
        </row>
        <row r="6869">
          <cell r="FP6869">
            <v>0</v>
          </cell>
        </row>
        <row r="6870">
          <cell r="FP6870">
            <v>0</v>
          </cell>
        </row>
        <row r="6871">
          <cell r="FP6871">
            <v>0</v>
          </cell>
        </row>
        <row r="6872">
          <cell r="FP6872">
            <v>0</v>
          </cell>
        </row>
        <row r="6873">
          <cell r="FP6873">
            <v>0</v>
          </cell>
        </row>
        <row r="6874">
          <cell r="FP6874">
            <v>0</v>
          </cell>
        </row>
        <row r="6875">
          <cell r="FP6875">
            <v>0</v>
          </cell>
        </row>
        <row r="6876">
          <cell r="FP6876">
            <v>0</v>
          </cell>
        </row>
        <row r="6877">
          <cell r="FP6877">
            <v>0</v>
          </cell>
        </row>
        <row r="6878">
          <cell r="FP6878">
            <v>0</v>
          </cell>
        </row>
        <row r="6879">
          <cell r="FP6879">
            <v>0</v>
          </cell>
        </row>
        <row r="6880">
          <cell r="FP6880">
            <v>0</v>
          </cell>
        </row>
        <row r="6881">
          <cell r="FP6881">
            <v>0</v>
          </cell>
        </row>
        <row r="6882">
          <cell r="FP6882">
            <v>0</v>
          </cell>
        </row>
        <row r="6883">
          <cell r="FP6883">
            <v>0</v>
          </cell>
        </row>
        <row r="6884">
          <cell r="FP6884">
            <v>0</v>
          </cell>
        </row>
        <row r="6885">
          <cell r="FP6885">
            <v>0</v>
          </cell>
        </row>
        <row r="6886">
          <cell r="FP6886">
            <v>0</v>
          </cell>
        </row>
        <row r="6887">
          <cell r="FP6887">
            <v>0</v>
          </cell>
        </row>
        <row r="6888">
          <cell r="FP6888">
            <v>0</v>
          </cell>
        </row>
        <row r="6889">
          <cell r="FP6889">
            <v>0</v>
          </cell>
        </row>
        <row r="6890">
          <cell r="FP6890">
            <v>0</v>
          </cell>
        </row>
        <row r="6891">
          <cell r="FP6891">
            <v>0</v>
          </cell>
        </row>
        <row r="6892">
          <cell r="FP6892">
            <v>0</v>
          </cell>
        </row>
        <row r="6893">
          <cell r="FP6893">
            <v>0</v>
          </cell>
        </row>
        <row r="6894">
          <cell r="FP6894">
            <v>0</v>
          </cell>
        </row>
        <row r="6895">
          <cell r="FP6895">
            <v>0</v>
          </cell>
        </row>
        <row r="6896">
          <cell r="FP6896">
            <v>0</v>
          </cell>
        </row>
        <row r="6897">
          <cell r="FP6897">
            <v>0</v>
          </cell>
        </row>
        <row r="6898">
          <cell r="FP6898">
            <v>0</v>
          </cell>
        </row>
        <row r="6899">
          <cell r="FP6899">
            <v>0</v>
          </cell>
        </row>
        <row r="6900">
          <cell r="FP6900">
            <v>0</v>
          </cell>
        </row>
        <row r="6901">
          <cell r="FP6901">
            <v>0</v>
          </cell>
        </row>
        <row r="6902">
          <cell r="FP6902">
            <v>0</v>
          </cell>
        </row>
        <row r="6903">
          <cell r="FP6903">
            <v>0</v>
          </cell>
        </row>
        <row r="6904">
          <cell r="FP6904">
            <v>0</v>
          </cell>
        </row>
        <row r="6905">
          <cell r="FP6905">
            <v>0</v>
          </cell>
        </row>
        <row r="6906">
          <cell r="FP6906">
            <v>0</v>
          </cell>
        </row>
        <row r="6907">
          <cell r="FP6907">
            <v>0</v>
          </cell>
        </row>
        <row r="6908">
          <cell r="FP6908">
            <v>0</v>
          </cell>
        </row>
        <row r="6909">
          <cell r="FP6909">
            <v>0</v>
          </cell>
        </row>
        <row r="6910">
          <cell r="FP6910">
            <v>0</v>
          </cell>
        </row>
        <row r="6911">
          <cell r="FP6911">
            <v>0</v>
          </cell>
        </row>
        <row r="6912">
          <cell r="FP6912">
            <v>0</v>
          </cell>
        </row>
        <row r="6913">
          <cell r="FP6913">
            <v>0</v>
          </cell>
        </row>
        <row r="6914">
          <cell r="FP6914">
            <v>0</v>
          </cell>
        </row>
        <row r="6915">
          <cell r="FP6915">
            <v>0</v>
          </cell>
        </row>
        <row r="6916">
          <cell r="FP6916">
            <v>0</v>
          </cell>
        </row>
        <row r="6917">
          <cell r="FP6917">
            <v>0</v>
          </cell>
        </row>
        <row r="6918">
          <cell r="FP6918">
            <v>0</v>
          </cell>
        </row>
        <row r="6919">
          <cell r="FP6919">
            <v>0</v>
          </cell>
        </row>
        <row r="6920">
          <cell r="FP6920">
            <v>0</v>
          </cell>
        </row>
        <row r="6921">
          <cell r="FP6921">
            <v>0</v>
          </cell>
        </row>
        <row r="6922">
          <cell r="FP6922">
            <v>0</v>
          </cell>
        </row>
        <row r="6923">
          <cell r="FP6923">
            <v>0</v>
          </cell>
        </row>
        <row r="6924">
          <cell r="FP6924">
            <v>0</v>
          </cell>
        </row>
        <row r="6925">
          <cell r="FP6925">
            <v>0</v>
          </cell>
        </row>
        <row r="6926">
          <cell r="FP6926">
            <v>0</v>
          </cell>
        </row>
        <row r="6927">
          <cell r="FP6927">
            <v>0</v>
          </cell>
        </row>
        <row r="6928">
          <cell r="FP6928">
            <v>0</v>
          </cell>
        </row>
        <row r="6929">
          <cell r="FP6929">
            <v>0</v>
          </cell>
        </row>
        <row r="6930">
          <cell r="FP6930">
            <v>0</v>
          </cell>
        </row>
        <row r="6931">
          <cell r="FP6931">
            <v>0</v>
          </cell>
        </row>
        <row r="6932">
          <cell r="FP6932">
            <v>0</v>
          </cell>
        </row>
        <row r="6933">
          <cell r="FP6933">
            <v>0</v>
          </cell>
        </row>
        <row r="6934">
          <cell r="FP6934">
            <v>0</v>
          </cell>
        </row>
        <row r="6935">
          <cell r="FP6935">
            <v>0</v>
          </cell>
        </row>
        <row r="6936">
          <cell r="FP6936">
            <v>0</v>
          </cell>
        </row>
        <row r="6937">
          <cell r="FP6937">
            <v>0</v>
          </cell>
        </row>
        <row r="6938">
          <cell r="FP6938">
            <v>0</v>
          </cell>
        </row>
        <row r="6939">
          <cell r="FP6939">
            <v>0</v>
          </cell>
        </row>
        <row r="6940">
          <cell r="FP6940">
            <v>0</v>
          </cell>
        </row>
        <row r="6941">
          <cell r="FP6941">
            <v>0</v>
          </cell>
        </row>
        <row r="6942">
          <cell r="FP6942">
            <v>0</v>
          </cell>
        </row>
        <row r="6943">
          <cell r="FP6943">
            <v>0</v>
          </cell>
        </row>
        <row r="6944">
          <cell r="FP6944">
            <v>0</v>
          </cell>
        </row>
        <row r="6945">
          <cell r="FP6945">
            <v>0</v>
          </cell>
        </row>
        <row r="6946">
          <cell r="FP6946">
            <v>0</v>
          </cell>
        </row>
        <row r="6947">
          <cell r="FP6947">
            <v>0</v>
          </cell>
        </row>
        <row r="6948">
          <cell r="FP6948">
            <v>0</v>
          </cell>
        </row>
        <row r="6949">
          <cell r="FP6949">
            <v>0</v>
          </cell>
        </row>
        <row r="6950">
          <cell r="FP6950">
            <v>0</v>
          </cell>
        </row>
        <row r="6951">
          <cell r="FP6951">
            <v>0</v>
          </cell>
        </row>
        <row r="6952">
          <cell r="FP6952">
            <v>0</v>
          </cell>
        </row>
        <row r="6953">
          <cell r="FP6953">
            <v>0</v>
          </cell>
        </row>
        <row r="6954">
          <cell r="FP6954">
            <v>0</v>
          </cell>
        </row>
        <row r="6955">
          <cell r="FP6955">
            <v>0</v>
          </cell>
        </row>
        <row r="6956">
          <cell r="FP6956">
            <v>0</v>
          </cell>
        </row>
        <row r="6957">
          <cell r="FP6957">
            <v>0</v>
          </cell>
        </row>
        <row r="6958">
          <cell r="FP6958">
            <v>0</v>
          </cell>
        </row>
        <row r="6959">
          <cell r="FP6959">
            <v>0</v>
          </cell>
        </row>
        <row r="6960">
          <cell r="FP6960">
            <v>0</v>
          </cell>
        </row>
        <row r="6961">
          <cell r="FP6961">
            <v>0</v>
          </cell>
        </row>
        <row r="6962">
          <cell r="FP6962">
            <v>0</v>
          </cell>
        </row>
        <row r="6963">
          <cell r="FP6963">
            <v>0</v>
          </cell>
        </row>
        <row r="6964">
          <cell r="FP6964">
            <v>0</v>
          </cell>
        </row>
        <row r="6965">
          <cell r="FP6965">
            <v>0</v>
          </cell>
        </row>
        <row r="6966">
          <cell r="FP6966">
            <v>0</v>
          </cell>
        </row>
        <row r="6967">
          <cell r="FP6967">
            <v>0</v>
          </cell>
        </row>
        <row r="6968">
          <cell r="FP6968">
            <v>0</v>
          </cell>
        </row>
        <row r="6969">
          <cell r="FP6969">
            <v>0</v>
          </cell>
        </row>
        <row r="6970">
          <cell r="FP6970">
            <v>0</v>
          </cell>
        </row>
        <row r="6971">
          <cell r="FP6971">
            <v>0</v>
          </cell>
        </row>
        <row r="6972">
          <cell r="FP6972">
            <v>0</v>
          </cell>
        </row>
        <row r="6973">
          <cell r="FP6973">
            <v>0</v>
          </cell>
        </row>
        <row r="6974">
          <cell r="FP6974">
            <v>0</v>
          </cell>
        </row>
        <row r="6975">
          <cell r="FP6975">
            <v>0</v>
          </cell>
        </row>
        <row r="6976">
          <cell r="FP6976">
            <v>0</v>
          </cell>
        </row>
        <row r="6977">
          <cell r="FP6977">
            <v>0</v>
          </cell>
        </row>
        <row r="6978">
          <cell r="FP6978">
            <v>0</v>
          </cell>
        </row>
        <row r="6979">
          <cell r="FP6979">
            <v>0</v>
          </cell>
        </row>
        <row r="6980">
          <cell r="FP6980">
            <v>0</v>
          </cell>
        </row>
        <row r="6981">
          <cell r="FP6981">
            <v>0</v>
          </cell>
        </row>
        <row r="6982">
          <cell r="FP6982">
            <v>0</v>
          </cell>
        </row>
        <row r="6983">
          <cell r="FP6983">
            <v>0</v>
          </cell>
        </row>
        <row r="6984">
          <cell r="FP6984">
            <v>0</v>
          </cell>
        </row>
        <row r="6985">
          <cell r="FP6985">
            <v>0</v>
          </cell>
        </row>
        <row r="6986">
          <cell r="FP6986">
            <v>0</v>
          </cell>
        </row>
        <row r="6987">
          <cell r="FP6987">
            <v>0</v>
          </cell>
        </row>
        <row r="6988">
          <cell r="FP6988">
            <v>0</v>
          </cell>
        </row>
        <row r="6989">
          <cell r="FP6989">
            <v>0</v>
          </cell>
        </row>
        <row r="6990">
          <cell r="FP6990">
            <v>0</v>
          </cell>
        </row>
        <row r="6991">
          <cell r="FP6991">
            <v>0</v>
          </cell>
        </row>
        <row r="6992">
          <cell r="FP6992">
            <v>0</v>
          </cell>
        </row>
        <row r="6993">
          <cell r="FP6993">
            <v>0</v>
          </cell>
        </row>
        <row r="6994">
          <cell r="FP6994">
            <v>0</v>
          </cell>
        </row>
        <row r="6995">
          <cell r="FP6995">
            <v>0</v>
          </cell>
        </row>
        <row r="6996">
          <cell r="FP6996">
            <v>0</v>
          </cell>
        </row>
        <row r="6997">
          <cell r="FP6997">
            <v>0</v>
          </cell>
        </row>
        <row r="6998">
          <cell r="FP6998">
            <v>0</v>
          </cell>
        </row>
        <row r="6999">
          <cell r="FP6999">
            <v>0</v>
          </cell>
        </row>
        <row r="7000">
          <cell r="FP7000">
            <v>0</v>
          </cell>
        </row>
        <row r="7001">
          <cell r="FP7001">
            <v>0</v>
          </cell>
        </row>
        <row r="7002">
          <cell r="FP7002">
            <v>0</v>
          </cell>
        </row>
        <row r="7003">
          <cell r="FP7003">
            <v>0</v>
          </cell>
        </row>
        <row r="7004">
          <cell r="FP7004">
            <v>0</v>
          </cell>
        </row>
        <row r="7005">
          <cell r="FP7005">
            <v>0</v>
          </cell>
        </row>
        <row r="7006">
          <cell r="FP7006">
            <v>0</v>
          </cell>
        </row>
        <row r="7007">
          <cell r="FP7007">
            <v>0</v>
          </cell>
        </row>
        <row r="7008">
          <cell r="FP7008">
            <v>0</v>
          </cell>
        </row>
        <row r="7009">
          <cell r="FP7009">
            <v>0</v>
          </cell>
        </row>
        <row r="7010">
          <cell r="FP7010">
            <v>0</v>
          </cell>
        </row>
        <row r="7011">
          <cell r="FP7011">
            <v>0</v>
          </cell>
        </row>
        <row r="7012">
          <cell r="FP7012">
            <v>0</v>
          </cell>
        </row>
        <row r="7013">
          <cell r="FP7013">
            <v>0</v>
          </cell>
        </row>
        <row r="7014">
          <cell r="FP7014">
            <v>0</v>
          </cell>
        </row>
        <row r="7015">
          <cell r="FP7015">
            <v>0</v>
          </cell>
        </row>
        <row r="7016">
          <cell r="FP7016">
            <v>0</v>
          </cell>
        </row>
        <row r="7017">
          <cell r="FP7017">
            <v>0</v>
          </cell>
        </row>
        <row r="7018">
          <cell r="FP7018">
            <v>0</v>
          </cell>
        </row>
        <row r="7019">
          <cell r="FP7019">
            <v>0</v>
          </cell>
        </row>
        <row r="7020">
          <cell r="FP7020">
            <v>0</v>
          </cell>
        </row>
        <row r="7021">
          <cell r="FP7021">
            <v>0</v>
          </cell>
        </row>
        <row r="7022">
          <cell r="FP7022">
            <v>0</v>
          </cell>
        </row>
        <row r="7023">
          <cell r="FP7023">
            <v>0</v>
          </cell>
        </row>
        <row r="7024">
          <cell r="FP7024">
            <v>0</v>
          </cell>
        </row>
        <row r="7025">
          <cell r="FP7025">
            <v>0</v>
          </cell>
        </row>
        <row r="7026">
          <cell r="FP7026">
            <v>0</v>
          </cell>
        </row>
        <row r="7027">
          <cell r="FP7027">
            <v>0</v>
          </cell>
        </row>
        <row r="7028">
          <cell r="FP7028">
            <v>0</v>
          </cell>
        </row>
        <row r="7029">
          <cell r="FP7029">
            <v>0</v>
          </cell>
        </row>
        <row r="7030">
          <cell r="FP7030">
            <v>0</v>
          </cell>
        </row>
        <row r="7031">
          <cell r="FP7031">
            <v>0</v>
          </cell>
        </row>
        <row r="7032">
          <cell r="FP7032">
            <v>0</v>
          </cell>
        </row>
        <row r="7033">
          <cell r="FP7033">
            <v>0</v>
          </cell>
        </row>
        <row r="7034">
          <cell r="FP7034">
            <v>0</v>
          </cell>
        </row>
        <row r="7035">
          <cell r="FP7035">
            <v>0</v>
          </cell>
        </row>
        <row r="7036">
          <cell r="FP7036">
            <v>0</v>
          </cell>
        </row>
        <row r="7037">
          <cell r="FP7037">
            <v>0</v>
          </cell>
        </row>
        <row r="7038">
          <cell r="FP7038">
            <v>0</v>
          </cell>
        </row>
        <row r="7039">
          <cell r="FP7039">
            <v>0</v>
          </cell>
        </row>
        <row r="7040">
          <cell r="FP7040">
            <v>0</v>
          </cell>
        </row>
        <row r="7041">
          <cell r="FP7041">
            <v>0</v>
          </cell>
        </row>
        <row r="7042">
          <cell r="FP7042">
            <v>0</v>
          </cell>
        </row>
        <row r="7043">
          <cell r="FP7043">
            <v>0</v>
          </cell>
        </row>
        <row r="7044">
          <cell r="FP7044">
            <v>0</v>
          </cell>
        </row>
        <row r="7045">
          <cell r="FP7045">
            <v>0</v>
          </cell>
        </row>
        <row r="7046">
          <cell r="FP7046">
            <v>0</v>
          </cell>
        </row>
        <row r="7047">
          <cell r="FP7047">
            <v>0</v>
          </cell>
        </row>
        <row r="7048">
          <cell r="FP7048">
            <v>0</v>
          </cell>
        </row>
        <row r="7049">
          <cell r="FP7049">
            <v>0</v>
          </cell>
        </row>
        <row r="7050">
          <cell r="FP7050">
            <v>0</v>
          </cell>
        </row>
        <row r="7051">
          <cell r="FP7051">
            <v>0</v>
          </cell>
        </row>
        <row r="7052">
          <cell r="FP7052">
            <v>0</v>
          </cell>
        </row>
        <row r="7053">
          <cell r="FP7053">
            <v>0</v>
          </cell>
        </row>
        <row r="7054">
          <cell r="FP7054">
            <v>0</v>
          </cell>
        </row>
        <row r="7055">
          <cell r="FP7055">
            <v>0</v>
          </cell>
        </row>
        <row r="7056">
          <cell r="FP7056">
            <v>0</v>
          </cell>
        </row>
        <row r="7057">
          <cell r="FP7057">
            <v>0</v>
          </cell>
        </row>
        <row r="7058">
          <cell r="FP7058">
            <v>0</v>
          </cell>
        </row>
        <row r="7059">
          <cell r="FP7059">
            <v>0</v>
          </cell>
        </row>
        <row r="7060">
          <cell r="FP7060">
            <v>0</v>
          </cell>
        </row>
        <row r="7061">
          <cell r="FP7061">
            <v>0</v>
          </cell>
        </row>
        <row r="7062">
          <cell r="FP7062">
            <v>0</v>
          </cell>
        </row>
        <row r="7063">
          <cell r="FP7063">
            <v>0</v>
          </cell>
        </row>
        <row r="7064">
          <cell r="FP7064">
            <v>0</v>
          </cell>
        </row>
        <row r="7065">
          <cell r="FP7065">
            <v>0</v>
          </cell>
        </row>
        <row r="7066">
          <cell r="FP7066">
            <v>0</v>
          </cell>
        </row>
        <row r="7067">
          <cell r="FP7067">
            <v>0</v>
          </cell>
        </row>
        <row r="7068">
          <cell r="FP7068">
            <v>0</v>
          </cell>
        </row>
        <row r="7069">
          <cell r="FP7069">
            <v>0</v>
          </cell>
        </row>
        <row r="7070">
          <cell r="FP7070">
            <v>0</v>
          </cell>
        </row>
        <row r="7071">
          <cell r="FP7071">
            <v>0</v>
          </cell>
        </row>
        <row r="7072">
          <cell r="FP7072">
            <v>0</v>
          </cell>
        </row>
        <row r="7073">
          <cell r="FP7073">
            <v>0</v>
          </cell>
        </row>
        <row r="7074">
          <cell r="FP7074">
            <v>0</v>
          </cell>
        </row>
        <row r="7075">
          <cell r="FP7075">
            <v>0</v>
          </cell>
        </row>
        <row r="7076">
          <cell r="FP7076">
            <v>0</v>
          </cell>
        </row>
        <row r="7077">
          <cell r="FP7077">
            <v>0</v>
          </cell>
        </row>
        <row r="7078">
          <cell r="FP7078">
            <v>0</v>
          </cell>
        </row>
        <row r="7079">
          <cell r="FP7079">
            <v>0</v>
          </cell>
        </row>
        <row r="7080">
          <cell r="FP7080">
            <v>0</v>
          </cell>
        </row>
        <row r="7081">
          <cell r="FP7081">
            <v>0</v>
          </cell>
        </row>
        <row r="7082">
          <cell r="FP7082">
            <v>0</v>
          </cell>
        </row>
        <row r="7083">
          <cell r="FP7083">
            <v>0</v>
          </cell>
        </row>
        <row r="7084">
          <cell r="FP7084">
            <v>0</v>
          </cell>
        </row>
        <row r="7085">
          <cell r="FP7085">
            <v>0</v>
          </cell>
        </row>
        <row r="7086">
          <cell r="FP7086">
            <v>0</v>
          </cell>
        </row>
        <row r="7087">
          <cell r="FP7087">
            <v>0</v>
          </cell>
        </row>
        <row r="7088">
          <cell r="FP7088">
            <v>0</v>
          </cell>
        </row>
        <row r="7089">
          <cell r="FP7089">
            <v>0</v>
          </cell>
        </row>
        <row r="7090">
          <cell r="FP7090">
            <v>0</v>
          </cell>
        </row>
        <row r="7091">
          <cell r="FP7091">
            <v>0</v>
          </cell>
        </row>
        <row r="7092">
          <cell r="FP7092">
            <v>0</v>
          </cell>
        </row>
        <row r="7093">
          <cell r="FP7093">
            <v>0</v>
          </cell>
        </row>
        <row r="7094">
          <cell r="FP7094">
            <v>0</v>
          </cell>
        </row>
        <row r="7095">
          <cell r="FP7095">
            <v>0</v>
          </cell>
        </row>
        <row r="7096">
          <cell r="FP7096">
            <v>0</v>
          </cell>
        </row>
        <row r="7097">
          <cell r="FP7097">
            <v>0</v>
          </cell>
        </row>
        <row r="7098">
          <cell r="FP7098">
            <v>0</v>
          </cell>
        </row>
        <row r="7099">
          <cell r="FP7099">
            <v>0</v>
          </cell>
        </row>
        <row r="7100">
          <cell r="FP7100">
            <v>0</v>
          </cell>
        </row>
        <row r="7101">
          <cell r="FP7101">
            <v>0</v>
          </cell>
        </row>
        <row r="7102">
          <cell r="FP7102">
            <v>0</v>
          </cell>
        </row>
        <row r="7103">
          <cell r="FP7103">
            <v>0</v>
          </cell>
        </row>
        <row r="7104">
          <cell r="FP7104">
            <v>0</v>
          </cell>
        </row>
        <row r="7105">
          <cell r="FP7105">
            <v>0</v>
          </cell>
        </row>
        <row r="7106">
          <cell r="FP7106">
            <v>0</v>
          </cell>
        </row>
        <row r="7107">
          <cell r="FP7107">
            <v>0</v>
          </cell>
        </row>
        <row r="7108">
          <cell r="FP7108">
            <v>0</v>
          </cell>
        </row>
        <row r="7109">
          <cell r="FP7109">
            <v>0</v>
          </cell>
        </row>
        <row r="7110">
          <cell r="FP7110">
            <v>0</v>
          </cell>
        </row>
        <row r="7111">
          <cell r="FP7111">
            <v>0</v>
          </cell>
        </row>
        <row r="7112">
          <cell r="FP7112">
            <v>0</v>
          </cell>
        </row>
        <row r="7113">
          <cell r="FP7113">
            <v>0</v>
          </cell>
        </row>
        <row r="7114">
          <cell r="FP7114">
            <v>0</v>
          </cell>
        </row>
        <row r="7115">
          <cell r="FP7115">
            <v>0</v>
          </cell>
        </row>
        <row r="7116">
          <cell r="FP7116">
            <v>0</v>
          </cell>
        </row>
        <row r="7117">
          <cell r="FP7117">
            <v>0</v>
          </cell>
        </row>
        <row r="7118">
          <cell r="FP7118">
            <v>0</v>
          </cell>
        </row>
        <row r="7119">
          <cell r="FP7119">
            <v>0</v>
          </cell>
        </row>
        <row r="7120">
          <cell r="FP7120">
            <v>0</v>
          </cell>
        </row>
        <row r="7121">
          <cell r="FP7121">
            <v>0</v>
          </cell>
        </row>
        <row r="7122">
          <cell r="FP7122">
            <v>0</v>
          </cell>
        </row>
        <row r="7123">
          <cell r="FP7123">
            <v>0</v>
          </cell>
        </row>
        <row r="7124">
          <cell r="FP7124">
            <v>0</v>
          </cell>
        </row>
        <row r="7125">
          <cell r="FP7125">
            <v>0</v>
          </cell>
        </row>
        <row r="7126">
          <cell r="FP7126">
            <v>0</v>
          </cell>
        </row>
        <row r="7127">
          <cell r="FP7127">
            <v>0</v>
          </cell>
        </row>
        <row r="7128">
          <cell r="FP7128">
            <v>0</v>
          </cell>
        </row>
        <row r="7129">
          <cell r="FP7129">
            <v>0</v>
          </cell>
        </row>
        <row r="7130">
          <cell r="FP7130">
            <v>0</v>
          </cell>
        </row>
        <row r="7131">
          <cell r="FP7131">
            <v>0</v>
          </cell>
        </row>
        <row r="7132">
          <cell r="FP7132">
            <v>0</v>
          </cell>
        </row>
        <row r="7133">
          <cell r="FP7133">
            <v>0</v>
          </cell>
        </row>
        <row r="7134">
          <cell r="FP7134">
            <v>0</v>
          </cell>
        </row>
        <row r="7135">
          <cell r="FP7135">
            <v>0</v>
          </cell>
        </row>
        <row r="7136">
          <cell r="FP7136">
            <v>0</v>
          </cell>
        </row>
        <row r="7137">
          <cell r="FP7137">
            <v>0</v>
          </cell>
        </row>
        <row r="7138">
          <cell r="FP7138">
            <v>0</v>
          </cell>
        </row>
        <row r="7139">
          <cell r="FP7139">
            <v>0</v>
          </cell>
        </row>
        <row r="7140">
          <cell r="FP7140">
            <v>0</v>
          </cell>
        </row>
        <row r="7141">
          <cell r="FP7141">
            <v>0</v>
          </cell>
        </row>
        <row r="7142">
          <cell r="FP7142">
            <v>0</v>
          </cell>
        </row>
        <row r="7143">
          <cell r="FP7143">
            <v>0</v>
          </cell>
        </row>
        <row r="7144">
          <cell r="FP7144">
            <v>0</v>
          </cell>
        </row>
        <row r="7145">
          <cell r="FP7145">
            <v>0</v>
          </cell>
        </row>
        <row r="7146">
          <cell r="FP7146">
            <v>0</v>
          </cell>
        </row>
        <row r="7147">
          <cell r="FP7147">
            <v>0</v>
          </cell>
        </row>
        <row r="7148">
          <cell r="FP7148">
            <v>0</v>
          </cell>
        </row>
        <row r="7149">
          <cell r="FP7149">
            <v>0</v>
          </cell>
        </row>
        <row r="7150">
          <cell r="FP7150">
            <v>0</v>
          </cell>
        </row>
        <row r="7151">
          <cell r="FP7151">
            <v>0</v>
          </cell>
        </row>
        <row r="7152">
          <cell r="FP7152">
            <v>0</v>
          </cell>
        </row>
        <row r="7153">
          <cell r="FP7153">
            <v>0</v>
          </cell>
        </row>
        <row r="7154">
          <cell r="FP7154">
            <v>0</v>
          </cell>
        </row>
        <row r="7155">
          <cell r="FP7155">
            <v>0</v>
          </cell>
        </row>
        <row r="7156">
          <cell r="FP7156">
            <v>0</v>
          </cell>
        </row>
        <row r="7157">
          <cell r="FP7157">
            <v>0</v>
          </cell>
        </row>
        <row r="7158">
          <cell r="FP7158">
            <v>0</v>
          </cell>
        </row>
        <row r="7159">
          <cell r="FP7159">
            <v>0</v>
          </cell>
        </row>
        <row r="7160">
          <cell r="FP7160">
            <v>0</v>
          </cell>
        </row>
        <row r="7161">
          <cell r="FP7161">
            <v>0</v>
          </cell>
        </row>
        <row r="7162">
          <cell r="FP7162">
            <v>0</v>
          </cell>
        </row>
        <row r="7163">
          <cell r="FP7163">
            <v>0</v>
          </cell>
        </row>
        <row r="7164">
          <cell r="FP7164">
            <v>0</v>
          </cell>
        </row>
        <row r="7165">
          <cell r="FP7165">
            <v>0</v>
          </cell>
        </row>
        <row r="7166">
          <cell r="FP7166">
            <v>0</v>
          </cell>
        </row>
        <row r="7167">
          <cell r="FP7167">
            <v>0</v>
          </cell>
        </row>
        <row r="7168">
          <cell r="FP7168">
            <v>0</v>
          </cell>
        </row>
        <row r="7169">
          <cell r="FP7169">
            <v>0</v>
          </cell>
        </row>
        <row r="7170">
          <cell r="FP7170">
            <v>0</v>
          </cell>
        </row>
        <row r="7171">
          <cell r="FP7171">
            <v>0</v>
          </cell>
        </row>
        <row r="7172">
          <cell r="FP7172">
            <v>0</v>
          </cell>
        </row>
        <row r="7173">
          <cell r="FP7173">
            <v>0</v>
          </cell>
        </row>
        <row r="7174">
          <cell r="FP7174">
            <v>0</v>
          </cell>
        </row>
        <row r="7175">
          <cell r="FP7175">
            <v>0</v>
          </cell>
        </row>
        <row r="7176">
          <cell r="FP7176">
            <v>0</v>
          </cell>
        </row>
        <row r="7177">
          <cell r="FP7177">
            <v>0</v>
          </cell>
        </row>
        <row r="7178">
          <cell r="FP7178">
            <v>0</v>
          </cell>
        </row>
        <row r="7179">
          <cell r="FP7179">
            <v>0</v>
          </cell>
        </row>
        <row r="7180">
          <cell r="FP7180">
            <v>0</v>
          </cell>
        </row>
        <row r="7181">
          <cell r="FP7181">
            <v>0</v>
          </cell>
        </row>
        <row r="7182">
          <cell r="FP7182">
            <v>0</v>
          </cell>
        </row>
        <row r="7183">
          <cell r="FP7183">
            <v>0</v>
          </cell>
        </row>
        <row r="7184">
          <cell r="FP7184">
            <v>0</v>
          </cell>
        </row>
        <row r="7185">
          <cell r="FP7185">
            <v>0</v>
          </cell>
        </row>
        <row r="7186">
          <cell r="FP7186">
            <v>0</v>
          </cell>
        </row>
        <row r="7187">
          <cell r="FP7187">
            <v>0</v>
          </cell>
        </row>
        <row r="7188">
          <cell r="FP7188">
            <v>0</v>
          </cell>
        </row>
        <row r="7189">
          <cell r="FP7189">
            <v>0</v>
          </cell>
        </row>
        <row r="7190">
          <cell r="FP7190">
            <v>0</v>
          </cell>
        </row>
        <row r="7191">
          <cell r="FP7191">
            <v>0</v>
          </cell>
        </row>
        <row r="7192">
          <cell r="FP7192">
            <v>0</v>
          </cell>
        </row>
        <row r="7193">
          <cell r="FP7193">
            <v>0</v>
          </cell>
        </row>
        <row r="7194">
          <cell r="FP7194">
            <v>0</v>
          </cell>
        </row>
        <row r="7195">
          <cell r="FP7195">
            <v>0</v>
          </cell>
        </row>
        <row r="7196">
          <cell r="FP7196">
            <v>0</v>
          </cell>
        </row>
        <row r="7197">
          <cell r="FP7197">
            <v>0</v>
          </cell>
        </row>
        <row r="7198">
          <cell r="FP7198">
            <v>0</v>
          </cell>
        </row>
        <row r="7199">
          <cell r="FP7199">
            <v>0</v>
          </cell>
        </row>
        <row r="7200">
          <cell r="FP7200">
            <v>0</v>
          </cell>
        </row>
        <row r="7201">
          <cell r="FP7201">
            <v>0</v>
          </cell>
        </row>
        <row r="7202">
          <cell r="FP7202">
            <v>0</v>
          </cell>
        </row>
        <row r="7203">
          <cell r="FP7203">
            <v>0</v>
          </cell>
        </row>
        <row r="7204">
          <cell r="FP7204">
            <v>0</v>
          </cell>
        </row>
        <row r="7205">
          <cell r="FP7205">
            <v>0</v>
          </cell>
        </row>
        <row r="7206">
          <cell r="FP7206">
            <v>0</v>
          </cell>
        </row>
        <row r="7207">
          <cell r="FP7207">
            <v>0</v>
          </cell>
        </row>
        <row r="7208">
          <cell r="FP7208">
            <v>0</v>
          </cell>
        </row>
        <row r="7209">
          <cell r="FP7209">
            <v>0</v>
          </cell>
        </row>
        <row r="7210">
          <cell r="FP7210">
            <v>0</v>
          </cell>
        </row>
        <row r="7211">
          <cell r="FP7211">
            <v>0</v>
          </cell>
        </row>
        <row r="7212">
          <cell r="FP7212">
            <v>0</v>
          </cell>
        </row>
        <row r="7213">
          <cell r="FP7213">
            <v>0</v>
          </cell>
        </row>
        <row r="7214">
          <cell r="FP7214">
            <v>0</v>
          </cell>
        </row>
        <row r="7215">
          <cell r="FP7215">
            <v>0</v>
          </cell>
        </row>
        <row r="7216">
          <cell r="FP7216">
            <v>0</v>
          </cell>
        </row>
        <row r="7217">
          <cell r="FP7217">
            <v>0</v>
          </cell>
        </row>
        <row r="7218">
          <cell r="FP7218">
            <v>0</v>
          </cell>
        </row>
        <row r="7219">
          <cell r="FP7219">
            <v>0</v>
          </cell>
        </row>
        <row r="7220">
          <cell r="FP7220">
            <v>0</v>
          </cell>
        </row>
        <row r="7221">
          <cell r="FP7221">
            <v>0</v>
          </cell>
        </row>
        <row r="7222">
          <cell r="FP7222">
            <v>0</v>
          </cell>
        </row>
        <row r="7223">
          <cell r="FP7223">
            <v>0</v>
          </cell>
        </row>
        <row r="7224">
          <cell r="FP7224">
            <v>0</v>
          </cell>
        </row>
        <row r="7225">
          <cell r="FP7225">
            <v>0</v>
          </cell>
        </row>
        <row r="7226">
          <cell r="FP7226">
            <v>0</v>
          </cell>
        </row>
        <row r="7227">
          <cell r="FP7227">
            <v>0</v>
          </cell>
        </row>
        <row r="7228">
          <cell r="FP7228">
            <v>0</v>
          </cell>
        </row>
        <row r="7229">
          <cell r="FP7229">
            <v>0</v>
          </cell>
        </row>
        <row r="7230">
          <cell r="FP7230">
            <v>0</v>
          </cell>
        </row>
        <row r="7231">
          <cell r="FP7231">
            <v>0</v>
          </cell>
        </row>
        <row r="7232">
          <cell r="FP7232">
            <v>0</v>
          </cell>
        </row>
        <row r="7233">
          <cell r="FP7233">
            <v>0</v>
          </cell>
        </row>
        <row r="7234">
          <cell r="FP7234">
            <v>0</v>
          </cell>
        </row>
        <row r="7235">
          <cell r="FP7235">
            <v>0</v>
          </cell>
        </row>
        <row r="7236">
          <cell r="FP7236">
            <v>0</v>
          </cell>
        </row>
        <row r="7237">
          <cell r="FP7237">
            <v>0</v>
          </cell>
        </row>
        <row r="7238">
          <cell r="FP7238">
            <v>0</v>
          </cell>
        </row>
        <row r="7239">
          <cell r="FP7239">
            <v>0</v>
          </cell>
        </row>
        <row r="7240">
          <cell r="FP7240">
            <v>0</v>
          </cell>
        </row>
        <row r="7241">
          <cell r="FP7241">
            <v>0</v>
          </cell>
        </row>
        <row r="7242">
          <cell r="FP7242">
            <v>0</v>
          </cell>
        </row>
        <row r="7243">
          <cell r="FP7243">
            <v>0</v>
          </cell>
        </row>
        <row r="7244">
          <cell r="FP7244">
            <v>0</v>
          </cell>
        </row>
        <row r="7245">
          <cell r="FP7245">
            <v>0</v>
          </cell>
        </row>
        <row r="7246">
          <cell r="FP7246">
            <v>0</v>
          </cell>
        </row>
        <row r="7247">
          <cell r="FP7247">
            <v>0</v>
          </cell>
        </row>
        <row r="7248">
          <cell r="FP7248">
            <v>0</v>
          </cell>
        </row>
        <row r="7249">
          <cell r="FP7249">
            <v>0</v>
          </cell>
        </row>
        <row r="7250">
          <cell r="FP7250">
            <v>0</v>
          </cell>
        </row>
        <row r="7251">
          <cell r="FP7251">
            <v>0</v>
          </cell>
        </row>
        <row r="7252">
          <cell r="FP7252">
            <v>0</v>
          </cell>
        </row>
        <row r="7253">
          <cell r="FP7253">
            <v>0</v>
          </cell>
        </row>
        <row r="7254">
          <cell r="FP7254">
            <v>0</v>
          </cell>
        </row>
        <row r="7255">
          <cell r="FP7255">
            <v>0</v>
          </cell>
        </row>
        <row r="7256">
          <cell r="FP7256">
            <v>0</v>
          </cell>
        </row>
        <row r="7257">
          <cell r="FP7257">
            <v>0</v>
          </cell>
        </row>
        <row r="7258">
          <cell r="FP7258">
            <v>0</v>
          </cell>
        </row>
        <row r="7259">
          <cell r="FP7259">
            <v>0</v>
          </cell>
        </row>
        <row r="7260">
          <cell r="FP7260">
            <v>0</v>
          </cell>
        </row>
        <row r="7261">
          <cell r="FP7261">
            <v>0</v>
          </cell>
        </row>
        <row r="7262">
          <cell r="FP7262">
            <v>0</v>
          </cell>
        </row>
        <row r="7263">
          <cell r="FP7263">
            <v>0</v>
          </cell>
        </row>
        <row r="7264">
          <cell r="FP7264">
            <v>0</v>
          </cell>
        </row>
        <row r="7265">
          <cell r="FP7265">
            <v>0</v>
          </cell>
        </row>
        <row r="7266">
          <cell r="FP7266">
            <v>0</v>
          </cell>
        </row>
        <row r="7267">
          <cell r="FP7267">
            <v>0</v>
          </cell>
        </row>
        <row r="7268">
          <cell r="FP7268">
            <v>0</v>
          </cell>
        </row>
        <row r="7269">
          <cell r="FP7269">
            <v>0</v>
          </cell>
        </row>
        <row r="7270">
          <cell r="FP7270">
            <v>0</v>
          </cell>
        </row>
        <row r="7271">
          <cell r="FP7271">
            <v>0</v>
          </cell>
        </row>
        <row r="7272">
          <cell r="FP7272">
            <v>0</v>
          </cell>
        </row>
        <row r="7273">
          <cell r="FP7273">
            <v>0</v>
          </cell>
        </row>
        <row r="7274">
          <cell r="FP7274">
            <v>0</v>
          </cell>
        </row>
        <row r="7275">
          <cell r="FP7275">
            <v>0</v>
          </cell>
        </row>
        <row r="7276">
          <cell r="FP7276">
            <v>0</v>
          </cell>
        </row>
        <row r="7277">
          <cell r="FP7277">
            <v>0</v>
          </cell>
        </row>
        <row r="7278">
          <cell r="FP7278">
            <v>0</v>
          </cell>
        </row>
        <row r="7279">
          <cell r="FP7279">
            <v>0</v>
          </cell>
        </row>
        <row r="7280">
          <cell r="FP7280">
            <v>0</v>
          </cell>
        </row>
        <row r="7281">
          <cell r="FP7281">
            <v>0</v>
          </cell>
        </row>
        <row r="7282">
          <cell r="FP7282">
            <v>0</v>
          </cell>
        </row>
        <row r="7283">
          <cell r="FP7283">
            <v>0</v>
          </cell>
        </row>
        <row r="7284">
          <cell r="FP7284">
            <v>0</v>
          </cell>
        </row>
        <row r="7285">
          <cell r="FP7285">
            <v>0</v>
          </cell>
        </row>
        <row r="7286">
          <cell r="FP7286">
            <v>0</v>
          </cell>
        </row>
        <row r="7287">
          <cell r="FP7287">
            <v>0</v>
          </cell>
        </row>
        <row r="7288">
          <cell r="FP7288">
            <v>0</v>
          </cell>
        </row>
        <row r="7289">
          <cell r="FP7289">
            <v>0</v>
          </cell>
        </row>
        <row r="7290">
          <cell r="FP7290">
            <v>0</v>
          </cell>
        </row>
        <row r="7291">
          <cell r="FP7291">
            <v>0</v>
          </cell>
        </row>
        <row r="7292">
          <cell r="FP7292">
            <v>0</v>
          </cell>
        </row>
        <row r="7293">
          <cell r="FP7293">
            <v>0</v>
          </cell>
        </row>
        <row r="7294">
          <cell r="FP7294">
            <v>0</v>
          </cell>
        </row>
        <row r="7295">
          <cell r="FP7295">
            <v>0</v>
          </cell>
        </row>
        <row r="7296">
          <cell r="FP7296">
            <v>0</v>
          </cell>
        </row>
        <row r="7297">
          <cell r="FP7297">
            <v>0</v>
          </cell>
        </row>
        <row r="7298">
          <cell r="FP7298">
            <v>0</v>
          </cell>
        </row>
        <row r="7299">
          <cell r="FP7299">
            <v>0</v>
          </cell>
        </row>
        <row r="7300">
          <cell r="FP7300">
            <v>0</v>
          </cell>
        </row>
        <row r="7301">
          <cell r="FP7301">
            <v>0</v>
          </cell>
        </row>
        <row r="7302">
          <cell r="FP7302">
            <v>0</v>
          </cell>
        </row>
        <row r="7303">
          <cell r="FP7303">
            <v>0</v>
          </cell>
        </row>
        <row r="7304">
          <cell r="FP7304">
            <v>0</v>
          </cell>
        </row>
        <row r="7305">
          <cell r="FP7305">
            <v>0</v>
          </cell>
        </row>
        <row r="7306">
          <cell r="FP7306">
            <v>0</v>
          </cell>
        </row>
        <row r="7307">
          <cell r="FP7307">
            <v>0</v>
          </cell>
        </row>
        <row r="7308">
          <cell r="FP7308">
            <v>0</v>
          </cell>
        </row>
        <row r="7309">
          <cell r="FP7309">
            <v>0</v>
          </cell>
        </row>
        <row r="7310">
          <cell r="FP7310">
            <v>0</v>
          </cell>
        </row>
        <row r="7311">
          <cell r="FP7311">
            <v>0</v>
          </cell>
        </row>
        <row r="7312">
          <cell r="FP7312">
            <v>0</v>
          </cell>
        </row>
        <row r="7313">
          <cell r="FP7313">
            <v>0</v>
          </cell>
        </row>
        <row r="7314">
          <cell r="FP7314">
            <v>0</v>
          </cell>
        </row>
        <row r="7315">
          <cell r="FP7315">
            <v>0</v>
          </cell>
        </row>
        <row r="7316">
          <cell r="FP7316">
            <v>0</v>
          </cell>
        </row>
        <row r="7317">
          <cell r="FP7317">
            <v>0</v>
          </cell>
        </row>
        <row r="7318">
          <cell r="FP7318">
            <v>0</v>
          </cell>
        </row>
        <row r="7319">
          <cell r="FP7319">
            <v>0</v>
          </cell>
        </row>
        <row r="7320">
          <cell r="FP7320">
            <v>0</v>
          </cell>
        </row>
        <row r="7321">
          <cell r="FP7321">
            <v>0</v>
          </cell>
        </row>
        <row r="7322">
          <cell r="FP7322">
            <v>0</v>
          </cell>
        </row>
        <row r="7323">
          <cell r="FP7323">
            <v>0</v>
          </cell>
        </row>
        <row r="7324">
          <cell r="FP7324">
            <v>0</v>
          </cell>
        </row>
        <row r="7325">
          <cell r="FP7325">
            <v>0</v>
          </cell>
        </row>
        <row r="7326">
          <cell r="FP7326">
            <v>0</v>
          </cell>
        </row>
        <row r="7327">
          <cell r="FP7327">
            <v>0</v>
          </cell>
        </row>
        <row r="7328">
          <cell r="FP7328">
            <v>0</v>
          </cell>
        </row>
        <row r="7329">
          <cell r="FP7329">
            <v>0</v>
          </cell>
        </row>
        <row r="7330">
          <cell r="FP7330">
            <v>0</v>
          </cell>
        </row>
        <row r="7331">
          <cell r="FP7331">
            <v>0</v>
          </cell>
        </row>
        <row r="7332">
          <cell r="FP7332">
            <v>0</v>
          </cell>
        </row>
        <row r="7333">
          <cell r="FP7333">
            <v>0</v>
          </cell>
        </row>
        <row r="7334">
          <cell r="FP7334">
            <v>0</v>
          </cell>
        </row>
        <row r="7335">
          <cell r="FP7335">
            <v>0</v>
          </cell>
        </row>
        <row r="7336">
          <cell r="FP7336">
            <v>0</v>
          </cell>
        </row>
        <row r="7337">
          <cell r="FP7337">
            <v>0</v>
          </cell>
        </row>
        <row r="7338">
          <cell r="FP7338">
            <v>0</v>
          </cell>
        </row>
        <row r="7339">
          <cell r="FP7339">
            <v>0</v>
          </cell>
        </row>
        <row r="7340">
          <cell r="FP7340">
            <v>0</v>
          </cell>
        </row>
        <row r="7341">
          <cell r="FP7341">
            <v>0</v>
          </cell>
        </row>
        <row r="7342">
          <cell r="FP7342">
            <v>0</v>
          </cell>
        </row>
        <row r="7343">
          <cell r="FP7343">
            <v>0</v>
          </cell>
        </row>
        <row r="7344">
          <cell r="FP7344">
            <v>0</v>
          </cell>
        </row>
        <row r="7345">
          <cell r="FP7345">
            <v>0</v>
          </cell>
        </row>
        <row r="7346">
          <cell r="FP7346">
            <v>0</v>
          </cell>
        </row>
        <row r="7347">
          <cell r="FP7347">
            <v>0</v>
          </cell>
        </row>
        <row r="7348">
          <cell r="FP7348">
            <v>0</v>
          </cell>
        </row>
        <row r="7349">
          <cell r="FP7349">
            <v>0</v>
          </cell>
        </row>
        <row r="7350">
          <cell r="FP7350">
            <v>0</v>
          </cell>
        </row>
        <row r="7351">
          <cell r="FP7351">
            <v>0</v>
          </cell>
        </row>
        <row r="7352">
          <cell r="FP7352">
            <v>0</v>
          </cell>
        </row>
        <row r="7353">
          <cell r="FP7353">
            <v>0</v>
          </cell>
        </row>
        <row r="7354">
          <cell r="FP7354">
            <v>0</v>
          </cell>
        </row>
        <row r="7355">
          <cell r="FP7355">
            <v>0</v>
          </cell>
        </row>
        <row r="7356">
          <cell r="FP7356">
            <v>0</v>
          </cell>
        </row>
        <row r="7357">
          <cell r="FP7357">
            <v>0</v>
          </cell>
        </row>
        <row r="7358">
          <cell r="FP7358">
            <v>0</v>
          </cell>
        </row>
        <row r="7359">
          <cell r="FP7359">
            <v>0</v>
          </cell>
        </row>
        <row r="7360">
          <cell r="FP7360">
            <v>0</v>
          </cell>
        </row>
        <row r="7361">
          <cell r="FP7361">
            <v>0</v>
          </cell>
        </row>
        <row r="7362">
          <cell r="FP7362">
            <v>0</v>
          </cell>
        </row>
        <row r="7363">
          <cell r="FP7363">
            <v>0</v>
          </cell>
        </row>
        <row r="7364">
          <cell r="FP7364">
            <v>0</v>
          </cell>
        </row>
        <row r="7365">
          <cell r="FP7365">
            <v>0</v>
          </cell>
        </row>
        <row r="7366">
          <cell r="FP7366">
            <v>0</v>
          </cell>
        </row>
        <row r="7367">
          <cell r="FP7367">
            <v>0</v>
          </cell>
        </row>
        <row r="7368">
          <cell r="FP7368">
            <v>0</v>
          </cell>
        </row>
        <row r="7369">
          <cell r="FP7369">
            <v>0</v>
          </cell>
        </row>
        <row r="7370">
          <cell r="FP7370">
            <v>0</v>
          </cell>
        </row>
        <row r="7371">
          <cell r="FP7371">
            <v>0</v>
          </cell>
        </row>
        <row r="7372">
          <cell r="FP7372">
            <v>0</v>
          </cell>
        </row>
        <row r="7373">
          <cell r="FP7373">
            <v>0</v>
          </cell>
        </row>
        <row r="7374">
          <cell r="FP7374">
            <v>0</v>
          </cell>
        </row>
        <row r="7375">
          <cell r="FP7375">
            <v>0</v>
          </cell>
        </row>
        <row r="7376">
          <cell r="FP7376">
            <v>0</v>
          </cell>
        </row>
        <row r="7377">
          <cell r="FP7377">
            <v>0</v>
          </cell>
        </row>
        <row r="7378">
          <cell r="FP7378">
            <v>0</v>
          </cell>
        </row>
        <row r="7379">
          <cell r="FP7379">
            <v>0</v>
          </cell>
        </row>
        <row r="7380">
          <cell r="FP7380">
            <v>0</v>
          </cell>
        </row>
        <row r="7381">
          <cell r="FP7381">
            <v>0</v>
          </cell>
        </row>
        <row r="7382">
          <cell r="FP7382">
            <v>0</v>
          </cell>
        </row>
        <row r="7383">
          <cell r="FP7383">
            <v>0</v>
          </cell>
        </row>
        <row r="7384">
          <cell r="FP7384">
            <v>0</v>
          </cell>
        </row>
        <row r="7385">
          <cell r="FP7385">
            <v>0</v>
          </cell>
        </row>
        <row r="7386">
          <cell r="FP7386">
            <v>0</v>
          </cell>
        </row>
        <row r="7387">
          <cell r="FP7387">
            <v>0</v>
          </cell>
        </row>
        <row r="7388">
          <cell r="FP7388">
            <v>0</v>
          </cell>
        </row>
        <row r="7389">
          <cell r="FP7389">
            <v>0</v>
          </cell>
        </row>
        <row r="7390">
          <cell r="FP7390">
            <v>0</v>
          </cell>
        </row>
        <row r="7391">
          <cell r="FP7391">
            <v>0</v>
          </cell>
        </row>
        <row r="7392">
          <cell r="FP7392">
            <v>0</v>
          </cell>
        </row>
        <row r="7393">
          <cell r="FP7393">
            <v>0</v>
          </cell>
        </row>
        <row r="7394">
          <cell r="FP7394">
            <v>0</v>
          </cell>
        </row>
        <row r="7395">
          <cell r="FP7395">
            <v>0</v>
          </cell>
        </row>
        <row r="7396">
          <cell r="FP7396">
            <v>0</v>
          </cell>
        </row>
        <row r="7397">
          <cell r="FP7397">
            <v>0</v>
          </cell>
        </row>
        <row r="7398">
          <cell r="FP7398">
            <v>0</v>
          </cell>
        </row>
        <row r="7399">
          <cell r="FP7399">
            <v>0</v>
          </cell>
        </row>
        <row r="7400">
          <cell r="FP7400">
            <v>0</v>
          </cell>
        </row>
        <row r="7401">
          <cell r="FP7401">
            <v>0</v>
          </cell>
        </row>
        <row r="7402">
          <cell r="FP7402">
            <v>0</v>
          </cell>
        </row>
        <row r="7403">
          <cell r="FP7403">
            <v>0</v>
          </cell>
        </row>
        <row r="7404">
          <cell r="FP7404">
            <v>0</v>
          </cell>
        </row>
        <row r="7405">
          <cell r="FP7405">
            <v>0</v>
          </cell>
        </row>
        <row r="7406">
          <cell r="FP7406">
            <v>0</v>
          </cell>
        </row>
        <row r="7407">
          <cell r="FP7407">
            <v>0</v>
          </cell>
        </row>
        <row r="7408">
          <cell r="FP7408">
            <v>0</v>
          </cell>
        </row>
        <row r="7409">
          <cell r="FP7409">
            <v>0</v>
          </cell>
        </row>
        <row r="7410">
          <cell r="FP7410">
            <v>0</v>
          </cell>
        </row>
        <row r="7411">
          <cell r="FP7411">
            <v>0</v>
          </cell>
        </row>
        <row r="7412">
          <cell r="FP7412">
            <v>0</v>
          </cell>
        </row>
        <row r="7413">
          <cell r="FP7413">
            <v>0</v>
          </cell>
        </row>
        <row r="7414">
          <cell r="FP7414">
            <v>0</v>
          </cell>
        </row>
        <row r="7415">
          <cell r="FP7415">
            <v>0</v>
          </cell>
        </row>
        <row r="7416">
          <cell r="FP7416">
            <v>0</v>
          </cell>
        </row>
        <row r="7417">
          <cell r="FP7417">
            <v>0</v>
          </cell>
        </row>
        <row r="7418">
          <cell r="FP7418">
            <v>0</v>
          </cell>
        </row>
        <row r="7419">
          <cell r="FP7419">
            <v>0</v>
          </cell>
        </row>
        <row r="7420">
          <cell r="FP7420">
            <v>0</v>
          </cell>
        </row>
        <row r="7421">
          <cell r="FP7421">
            <v>0</v>
          </cell>
        </row>
        <row r="7422">
          <cell r="FP7422">
            <v>0</v>
          </cell>
        </row>
        <row r="7423">
          <cell r="FP7423">
            <v>0</v>
          </cell>
        </row>
        <row r="7424">
          <cell r="FP7424">
            <v>0</v>
          </cell>
        </row>
        <row r="7425">
          <cell r="FP7425">
            <v>0</v>
          </cell>
        </row>
        <row r="7426">
          <cell r="FP7426">
            <v>0</v>
          </cell>
        </row>
        <row r="7427">
          <cell r="FP7427">
            <v>0</v>
          </cell>
        </row>
        <row r="7428">
          <cell r="FP7428">
            <v>0</v>
          </cell>
        </row>
        <row r="7429">
          <cell r="FP7429">
            <v>0</v>
          </cell>
        </row>
        <row r="7430">
          <cell r="FP7430">
            <v>0</v>
          </cell>
        </row>
        <row r="7431">
          <cell r="FP7431">
            <v>0</v>
          </cell>
        </row>
        <row r="7432">
          <cell r="FP7432">
            <v>0</v>
          </cell>
        </row>
        <row r="7433">
          <cell r="FP7433">
            <v>0</v>
          </cell>
        </row>
        <row r="7434">
          <cell r="FP7434">
            <v>0</v>
          </cell>
        </row>
        <row r="7435">
          <cell r="FP7435">
            <v>0</v>
          </cell>
        </row>
        <row r="7436">
          <cell r="FP7436">
            <v>0</v>
          </cell>
        </row>
        <row r="7437">
          <cell r="FP7437">
            <v>0</v>
          </cell>
        </row>
        <row r="7438">
          <cell r="FP7438">
            <v>0</v>
          </cell>
        </row>
        <row r="7439">
          <cell r="FP7439">
            <v>0</v>
          </cell>
        </row>
        <row r="7440">
          <cell r="FP7440">
            <v>0</v>
          </cell>
        </row>
        <row r="7441">
          <cell r="FP7441">
            <v>0</v>
          </cell>
        </row>
        <row r="7442">
          <cell r="FP7442">
            <v>0</v>
          </cell>
        </row>
        <row r="7443">
          <cell r="FP7443">
            <v>0</v>
          </cell>
        </row>
        <row r="7444">
          <cell r="FP7444">
            <v>0</v>
          </cell>
        </row>
        <row r="7445">
          <cell r="FP7445">
            <v>0</v>
          </cell>
        </row>
        <row r="7446">
          <cell r="FP7446">
            <v>0</v>
          </cell>
        </row>
        <row r="7447">
          <cell r="FP7447">
            <v>0</v>
          </cell>
        </row>
        <row r="7448">
          <cell r="FP7448">
            <v>0</v>
          </cell>
        </row>
        <row r="7449">
          <cell r="FP7449">
            <v>0</v>
          </cell>
        </row>
        <row r="7450">
          <cell r="FP7450">
            <v>0</v>
          </cell>
        </row>
        <row r="7451">
          <cell r="FP7451">
            <v>0</v>
          </cell>
        </row>
        <row r="7452">
          <cell r="FP7452">
            <v>0</v>
          </cell>
        </row>
        <row r="7453">
          <cell r="FP7453">
            <v>0</v>
          </cell>
        </row>
        <row r="7454">
          <cell r="FP7454">
            <v>0</v>
          </cell>
        </row>
        <row r="7455">
          <cell r="FP7455">
            <v>0</v>
          </cell>
        </row>
        <row r="7456">
          <cell r="FP7456">
            <v>0</v>
          </cell>
        </row>
        <row r="7457">
          <cell r="FP7457">
            <v>0</v>
          </cell>
        </row>
        <row r="7458">
          <cell r="FP7458">
            <v>0</v>
          </cell>
        </row>
        <row r="7459">
          <cell r="FP7459">
            <v>0</v>
          </cell>
        </row>
        <row r="7460">
          <cell r="FP7460">
            <v>0</v>
          </cell>
        </row>
        <row r="7461">
          <cell r="FP7461">
            <v>0</v>
          </cell>
        </row>
        <row r="7462">
          <cell r="FP7462">
            <v>0</v>
          </cell>
        </row>
        <row r="7463">
          <cell r="FP7463">
            <v>0</v>
          </cell>
        </row>
        <row r="7464">
          <cell r="FP7464">
            <v>0</v>
          </cell>
        </row>
        <row r="7465">
          <cell r="FP7465">
            <v>0</v>
          </cell>
        </row>
        <row r="7466">
          <cell r="FP7466">
            <v>0</v>
          </cell>
        </row>
        <row r="7467">
          <cell r="FP7467">
            <v>0</v>
          </cell>
        </row>
        <row r="7468">
          <cell r="FP7468">
            <v>0</v>
          </cell>
        </row>
        <row r="7469">
          <cell r="FP7469">
            <v>0</v>
          </cell>
        </row>
        <row r="7470">
          <cell r="FP7470">
            <v>0</v>
          </cell>
        </row>
        <row r="7471">
          <cell r="FP7471">
            <v>0</v>
          </cell>
        </row>
        <row r="7472">
          <cell r="FP7472">
            <v>0</v>
          </cell>
        </row>
        <row r="7473">
          <cell r="FP7473">
            <v>0</v>
          </cell>
        </row>
        <row r="7474">
          <cell r="FP7474">
            <v>0</v>
          </cell>
        </row>
        <row r="7475">
          <cell r="FP7475">
            <v>0</v>
          </cell>
        </row>
        <row r="7476">
          <cell r="FP7476">
            <v>0</v>
          </cell>
        </row>
        <row r="7477">
          <cell r="FP7477">
            <v>0</v>
          </cell>
        </row>
        <row r="7478">
          <cell r="FP7478">
            <v>0</v>
          </cell>
        </row>
        <row r="7479">
          <cell r="FP7479">
            <v>0</v>
          </cell>
        </row>
        <row r="7480">
          <cell r="FP7480">
            <v>0</v>
          </cell>
        </row>
        <row r="7481">
          <cell r="FP7481">
            <v>0</v>
          </cell>
        </row>
        <row r="7482">
          <cell r="FP7482">
            <v>0</v>
          </cell>
        </row>
        <row r="7483">
          <cell r="FP7483">
            <v>0</v>
          </cell>
        </row>
        <row r="7484">
          <cell r="FP7484">
            <v>0</v>
          </cell>
        </row>
        <row r="7485">
          <cell r="FP7485">
            <v>0</v>
          </cell>
        </row>
        <row r="7486">
          <cell r="FP7486">
            <v>0</v>
          </cell>
        </row>
        <row r="7487">
          <cell r="FP7487">
            <v>0</v>
          </cell>
        </row>
        <row r="7488">
          <cell r="FP7488">
            <v>0</v>
          </cell>
        </row>
        <row r="7489">
          <cell r="FP7489">
            <v>0</v>
          </cell>
        </row>
        <row r="7490">
          <cell r="FP7490">
            <v>0</v>
          </cell>
        </row>
        <row r="7491">
          <cell r="FP7491">
            <v>0</v>
          </cell>
        </row>
        <row r="7492">
          <cell r="FP7492">
            <v>0</v>
          </cell>
        </row>
        <row r="7493">
          <cell r="FP7493">
            <v>0</v>
          </cell>
        </row>
        <row r="7494">
          <cell r="FP7494">
            <v>0</v>
          </cell>
        </row>
        <row r="7495">
          <cell r="FP7495">
            <v>0</v>
          </cell>
        </row>
        <row r="7496">
          <cell r="FP7496">
            <v>0</v>
          </cell>
        </row>
        <row r="7497">
          <cell r="FP7497">
            <v>0</v>
          </cell>
        </row>
        <row r="7498">
          <cell r="FP7498">
            <v>0</v>
          </cell>
        </row>
        <row r="7499">
          <cell r="FP7499">
            <v>0</v>
          </cell>
        </row>
        <row r="7500">
          <cell r="FP7500">
            <v>0</v>
          </cell>
        </row>
        <row r="7501">
          <cell r="FP7501">
            <v>0</v>
          </cell>
        </row>
        <row r="7502">
          <cell r="FP7502">
            <v>0</v>
          </cell>
        </row>
        <row r="7503">
          <cell r="FP7503">
            <v>0</v>
          </cell>
        </row>
        <row r="7504">
          <cell r="FP7504">
            <v>0</v>
          </cell>
        </row>
        <row r="7505">
          <cell r="FP7505">
            <v>0</v>
          </cell>
        </row>
        <row r="7506">
          <cell r="FP7506">
            <v>0</v>
          </cell>
        </row>
        <row r="7507">
          <cell r="FP7507">
            <v>0</v>
          </cell>
        </row>
        <row r="7508">
          <cell r="FP7508">
            <v>0</v>
          </cell>
        </row>
        <row r="7509">
          <cell r="FP7509">
            <v>0</v>
          </cell>
        </row>
        <row r="7510">
          <cell r="FP7510">
            <v>0</v>
          </cell>
        </row>
        <row r="7511">
          <cell r="FP7511">
            <v>0</v>
          </cell>
        </row>
        <row r="7512">
          <cell r="FP7512">
            <v>0</v>
          </cell>
        </row>
        <row r="7513">
          <cell r="FP7513">
            <v>0</v>
          </cell>
        </row>
        <row r="7514">
          <cell r="FP7514">
            <v>0</v>
          </cell>
        </row>
        <row r="7515">
          <cell r="FP7515">
            <v>0</v>
          </cell>
        </row>
        <row r="7516">
          <cell r="FP7516">
            <v>0</v>
          </cell>
        </row>
        <row r="7517">
          <cell r="FP7517">
            <v>0</v>
          </cell>
        </row>
        <row r="7518">
          <cell r="FP7518">
            <v>0</v>
          </cell>
        </row>
        <row r="7519">
          <cell r="FP7519">
            <v>0</v>
          </cell>
        </row>
        <row r="7520">
          <cell r="FP7520">
            <v>0</v>
          </cell>
        </row>
        <row r="7521">
          <cell r="FP7521">
            <v>0</v>
          </cell>
        </row>
        <row r="7522">
          <cell r="FP7522">
            <v>0</v>
          </cell>
        </row>
        <row r="7523">
          <cell r="FP7523">
            <v>0</v>
          </cell>
        </row>
        <row r="7524">
          <cell r="FP7524">
            <v>0</v>
          </cell>
        </row>
        <row r="7525">
          <cell r="FP7525">
            <v>0</v>
          </cell>
        </row>
        <row r="7526">
          <cell r="FP7526">
            <v>0</v>
          </cell>
        </row>
        <row r="7527">
          <cell r="FP7527">
            <v>0</v>
          </cell>
        </row>
        <row r="7528">
          <cell r="FP7528">
            <v>0</v>
          </cell>
        </row>
        <row r="7529">
          <cell r="FP7529">
            <v>0</v>
          </cell>
        </row>
        <row r="7530">
          <cell r="FP7530">
            <v>0</v>
          </cell>
        </row>
        <row r="7531">
          <cell r="FP7531">
            <v>0</v>
          </cell>
        </row>
        <row r="7532">
          <cell r="FP7532">
            <v>0</v>
          </cell>
        </row>
        <row r="7533">
          <cell r="FP7533">
            <v>0</v>
          </cell>
        </row>
        <row r="7534">
          <cell r="FP7534">
            <v>0</v>
          </cell>
        </row>
        <row r="7535">
          <cell r="FP7535">
            <v>0</v>
          </cell>
        </row>
        <row r="7536">
          <cell r="FP7536">
            <v>0</v>
          </cell>
        </row>
        <row r="7537">
          <cell r="FP7537">
            <v>0</v>
          </cell>
        </row>
        <row r="7538">
          <cell r="FP7538">
            <v>0</v>
          </cell>
        </row>
        <row r="7539">
          <cell r="FP7539">
            <v>0</v>
          </cell>
        </row>
        <row r="7540">
          <cell r="FP7540">
            <v>0</v>
          </cell>
        </row>
        <row r="7541">
          <cell r="FP7541">
            <v>0</v>
          </cell>
        </row>
        <row r="7542">
          <cell r="FP7542">
            <v>0</v>
          </cell>
        </row>
        <row r="7543">
          <cell r="FP7543">
            <v>0</v>
          </cell>
        </row>
        <row r="7544">
          <cell r="FP7544">
            <v>0</v>
          </cell>
        </row>
        <row r="7545">
          <cell r="FP7545">
            <v>0</v>
          </cell>
        </row>
        <row r="7546">
          <cell r="FP7546">
            <v>0</v>
          </cell>
        </row>
        <row r="7547">
          <cell r="FP7547">
            <v>0</v>
          </cell>
        </row>
        <row r="7548">
          <cell r="FP7548">
            <v>0</v>
          </cell>
        </row>
        <row r="7549">
          <cell r="FP7549">
            <v>0</v>
          </cell>
        </row>
        <row r="7550">
          <cell r="FP7550">
            <v>0</v>
          </cell>
        </row>
        <row r="7551">
          <cell r="FP7551">
            <v>0</v>
          </cell>
        </row>
        <row r="7552">
          <cell r="FP7552">
            <v>0</v>
          </cell>
        </row>
        <row r="7553">
          <cell r="FP7553">
            <v>0</v>
          </cell>
        </row>
        <row r="7554">
          <cell r="FP7554">
            <v>0</v>
          </cell>
        </row>
        <row r="7555">
          <cell r="FP7555">
            <v>0</v>
          </cell>
        </row>
        <row r="7556">
          <cell r="FP7556">
            <v>0</v>
          </cell>
        </row>
        <row r="7557">
          <cell r="FP7557">
            <v>0</v>
          </cell>
        </row>
        <row r="7558">
          <cell r="FP7558">
            <v>0</v>
          </cell>
        </row>
        <row r="7559">
          <cell r="FP7559">
            <v>0</v>
          </cell>
        </row>
        <row r="7560">
          <cell r="FP7560">
            <v>0</v>
          </cell>
        </row>
        <row r="7561">
          <cell r="FP7561">
            <v>0</v>
          </cell>
        </row>
        <row r="7562">
          <cell r="FP7562">
            <v>0</v>
          </cell>
        </row>
        <row r="7563">
          <cell r="FP7563">
            <v>0</v>
          </cell>
        </row>
        <row r="7564">
          <cell r="FP7564">
            <v>0</v>
          </cell>
        </row>
        <row r="7565">
          <cell r="FP7565">
            <v>0</v>
          </cell>
        </row>
        <row r="7566">
          <cell r="FP7566">
            <v>0</v>
          </cell>
        </row>
        <row r="7567">
          <cell r="FP7567">
            <v>0</v>
          </cell>
        </row>
        <row r="7568">
          <cell r="FP7568">
            <v>0</v>
          </cell>
        </row>
        <row r="7569">
          <cell r="FP7569">
            <v>0</v>
          </cell>
        </row>
        <row r="7570">
          <cell r="FP7570">
            <v>0</v>
          </cell>
        </row>
        <row r="7571">
          <cell r="FP7571">
            <v>0</v>
          </cell>
        </row>
        <row r="7572">
          <cell r="FP7572">
            <v>0</v>
          </cell>
        </row>
        <row r="7573">
          <cell r="FP7573">
            <v>0</v>
          </cell>
        </row>
        <row r="7574">
          <cell r="FP7574">
            <v>0</v>
          </cell>
        </row>
        <row r="7575">
          <cell r="FP7575">
            <v>0</v>
          </cell>
        </row>
        <row r="7576">
          <cell r="FP7576">
            <v>0</v>
          </cell>
        </row>
        <row r="7577">
          <cell r="FP7577">
            <v>0</v>
          </cell>
        </row>
        <row r="7578">
          <cell r="FP7578">
            <v>0</v>
          </cell>
        </row>
        <row r="7579">
          <cell r="FP7579">
            <v>0</v>
          </cell>
        </row>
        <row r="7580">
          <cell r="FP7580">
            <v>0</v>
          </cell>
        </row>
        <row r="7581">
          <cell r="FP7581">
            <v>0</v>
          </cell>
        </row>
        <row r="7582">
          <cell r="FP7582">
            <v>0</v>
          </cell>
        </row>
        <row r="7583">
          <cell r="FP7583">
            <v>0</v>
          </cell>
        </row>
        <row r="7584">
          <cell r="FP7584">
            <v>0</v>
          </cell>
        </row>
        <row r="7585">
          <cell r="FP7585">
            <v>0</v>
          </cell>
        </row>
        <row r="7586">
          <cell r="FP7586">
            <v>0</v>
          </cell>
        </row>
        <row r="7587">
          <cell r="FP7587">
            <v>0</v>
          </cell>
        </row>
        <row r="7588">
          <cell r="FP7588">
            <v>0</v>
          </cell>
        </row>
        <row r="7589">
          <cell r="FP7589">
            <v>0</v>
          </cell>
        </row>
        <row r="7590">
          <cell r="FP7590">
            <v>0</v>
          </cell>
        </row>
        <row r="7591">
          <cell r="FP7591">
            <v>0</v>
          </cell>
        </row>
        <row r="7592">
          <cell r="FP7592">
            <v>0</v>
          </cell>
        </row>
        <row r="7593">
          <cell r="FP7593">
            <v>0</v>
          </cell>
        </row>
        <row r="7594">
          <cell r="FP7594">
            <v>0</v>
          </cell>
        </row>
        <row r="7595">
          <cell r="FP7595">
            <v>0</v>
          </cell>
        </row>
        <row r="7596">
          <cell r="FP7596">
            <v>0</v>
          </cell>
        </row>
        <row r="7597">
          <cell r="FP7597">
            <v>0</v>
          </cell>
        </row>
        <row r="7598">
          <cell r="FP7598">
            <v>0</v>
          </cell>
        </row>
        <row r="7599">
          <cell r="FP7599">
            <v>0</v>
          </cell>
        </row>
        <row r="7600">
          <cell r="FP7600">
            <v>0</v>
          </cell>
        </row>
        <row r="7601">
          <cell r="FP7601">
            <v>0</v>
          </cell>
        </row>
        <row r="7602">
          <cell r="FP7602">
            <v>0</v>
          </cell>
        </row>
        <row r="7603">
          <cell r="FP7603">
            <v>0</v>
          </cell>
        </row>
        <row r="7604">
          <cell r="FP7604">
            <v>0</v>
          </cell>
        </row>
        <row r="7605">
          <cell r="FP7605">
            <v>0</v>
          </cell>
        </row>
        <row r="7606">
          <cell r="FP7606">
            <v>0</v>
          </cell>
        </row>
        <row r="7607">
          <cell r="FP7607">
            <v>0</v>
          </cell>
        </row>
        <row r="7608">
          <cell r="FP7608">
            <v>0</v>
          </cell>
        </row>
        <row r="7609">
          <cell r="FP7609">
            <v>0</v>
          </cell>
        </row>
        <row r="7610">
          <cell r="FP7610">
            <v>0</v>
          </cell>
        </row>
        <row r="7611">
          <cell r="FP7611">
            <v>0</v>
          </cell>
        </row>
        <row r="7612">
          <cell r="FP7612">
            <v>0</v>
          </cell>
        </row>
        <row r="7613">
          <cell r="FP7613">
            <v>0</v>
          </cell>
        </row>
        <row r="7614">
          <cell r="FP7614">
            <v>0</v>
          </cell>
        </row>
        <row r="7615">
          <cell r="FP7615">
            <v>0</v>
          </cell>
        </row>
        <row r="7616">
          <cell r="FP7616">
            <v>0</v>
          </cell>
        </row>
        <row r="7617">
          <cell r="FP7617">
            <v>0</v>
          </cell>
        </row>
        <row r="7618">
          <cell r="FP7618">
            <v>0</v>
          </cell>
        </row>
        <row r="7619">
          <cell r="FP7619">
            <v>0</v>
          </cell>
        </row>
        <row r="7620">
          <cell r="FP7620">
            <v>0</v>
          </cell>
        </row>
        <row r="7621">
          <cell r="FP7621">
            <v>0</v>
          </cell>
        </row>
        <row r="7622">
          <cell r="FP7622">
            <v>0</v>
          </cell>
        </row>
        <row r="7623">
          <cell r="FP7623">
            <v>0</v>
          </cell>
        </row>
        <row r="7624">
          <cell r="FP7624">
            <v>0</v>
          </cell>
        </row>
        <row r="7625">
          <cell r="FP7625">
            <v>0</v>
          </cell>
        </row>
        <row r="7626">
          <cell r="FP7626">
            <v>0</v>
          </cell>
        </row>
        <row r="7627">
          <cell r="FP7627">
            <v>0</v>
          </cell>
        </row>
        <row r="7628">
          <cell r="FP7628">
            <v>0</v>
          </cell>
        </row>
        <row r="7629">
          <cell r="FP7629">
            <v>0</v>
          </cell>
        </row>
        <row r="7630">
          <cell r="FP7630">
            <v>0</v>
          </cell>
        </row>
        <row r="7631">
          <cell r="FP7631">
            <v>0</v>
          </cell>
        </row>
        <row r="7632">
          <cell r="FP7632">
            <v>0</v>
          </cell>
        </row>
        <row r="7633">
          <cell r="FP7633">
            <v>0</v>
          </cell>
        </row>
        <row r="7634">
          <cell r="FP7634">
            <v>0</v>
          </cell>
        </row>
        <row r="7635">
          <cell r="FP7635">
            <v>0</v>
          </cell>
        </row>
        <row r="7636">
          <cell r="FP7636">
            <v>0</v>
          </cell>
        </row>
        <row r="7637">
          <cell r="FP7637">
            <v>0</v>
          </cell>
        </row>
        <row r="7638">
          <cell r="FP7638">
            <v>0</v>
          </cell>
        </row>
        <row r="7639">
          <cell r="FP7639">
            <v>0</v>
          </cell>
        </row>
        <row r="7640">
          <cell r="FP7640">
            <v>0</v>
          </cell>
        </row>
        <row r="7641">
          <cell r="FP7641">
            <v>0</v>
          </cell>
        </row>
        <row r="7642">
          <cell r="FP7642">
            <v>0</v>
          </cell>
        </row>
        <row r="7643">
          <cell r="FP7643">
            <v>0</v>
          </cell>
        </row>
        <row r="7644">
          <cell r="FP7644">
            <v>0</v>
          </cell>
        </row>
        <row r="7645">
          <cell r="FP7645">
            <v>0</v>
          </cell>
        </row>
        <row r="7646">
          <cell r="FP7646">
            <v>0</v>
          </cell>
        </row>
        <row r="7647">
          <cell r="FP7647">
            <v>0</v>
          </cell>
        </row>
        <row r="7648">
          <cell r="FP7648">
            <v>0</v>
          </cell>
        </row>
        <row r="7649">
          <cell r="FP7649">
            <v>0</v>
          </cell>
        </row>
        <row r="7650">
          <cell r="FP7650">
            <v>0</v>
          </cell>
        </row>
        <row r="7651">
          <cell r="FP7651">
            <v>0</v>
          </cell>
        </row>
        <row r="7652">
          <cell r="FP7652">
            <v>0</v>
          </cell>
        </row>
        <row r="7653">
          <cell r="FP7653">
            <v>0</v>
          </cell>
        </row>
        <row r="7654">
          <cell r="FP7654">
            <v>0</v>
          </cell>
        </row>
        <row r="7655">
          <cell r="FP7655">
            <v>0</v>
          </cell>
        </row>
        <row r="7656">
          <cell r="FP7656">
            <v>0</v>
          </cell>
        </row>
        <row r="7657">
          <cell r="FP7657">
            <v>0</v>
          </cell>
        </row>
        <row r="7658">
          <cell r="FP7658">
            <v>0</v>
          </cell>
        </row>
        <row r="7659">
          <cell r="FP7659">
            <v>0</v>
          </cell>
        </row>
        <row r="7660">
          <cell r="FP7660">
            <v>0</v>
          </cell>
        </row>
        <row r="7661">
          <cell r="FP7661">
            <v>0</v>
          </cell>
        </row>
        <row r="7662">
          <cell r="FP7662">
            <v>0</v>
          </cell>
        </row>
        <row r="7663">
          <cell r="FP7663">
            <v>0</v>
          </cell>
        </row>
        <row r="7664">
          <cell r="FP7664">
            <v>0</v>
          </cell>
        </row>
        <row r="7665">
          <cell r="FP7665">
            <v>0</v>
          </cell>
        </row>
        <row r="7666">
          <cell r="FP7666">
            <v>0</v>
          </cell>
        </row>
        <row r="7667">
          <cell r="FP7667">
            <v>0</v>
          </cell>
        </row>
        <row r="7668">
          <cell r="FP7668">
            <v>0</v>
          </cell>
        </row>
        <row r="7669">
          <cell r="FP7669">
            <v>0</v>
          </cell>
        </row>
        <row r="7670">
          <cell r="FP7670">
            <v>0</v>
          </cell>
        </row>
        <row r="7671">
          <cell r="FP7671">
            <v>0</v>
          </cell>
        </row>
        <row r="7672">
          <cell r="FP7672">
            <v>0</v>
          </cell>
        </row>
        <row r="7673">
          <cell r="FP7673">
            <v>0</v>
          </cell>
        </row>
        <row r="7674">
          <cell r="FP7674">
            <v>0</v>
          </cell>
        </row>
        <row r="7675">
          <cell r="FP7675">
            <v>0</v>
          </cell>
        </row>
        <row r="7676">
          <cell r="FP7676">
            <v>0</v>
          </cell>
        </row>
        <row r="7677">
          <cell r="FP7677">
            <v>0</v>
          </cell>
        </row>
        <row r="7678">
          <cell r="FP7678">
            <v>0</v>
          </cell>
        </row>
        <row r="7679">
          <cell r="FP7679">
            <v>0</v>
          </cell>
        </row>
        <row r="7680">
          <cell r="FP7680">
            <v>0</v>
          </cell>
        </row>
        <row r="7681">
          <cell r="FP7681">
            <v>0</v>
          </cell>
        </row>
        <row r="7682">
          <cell r="FP7682">
            <v>0</v>
          </cell>
        </row>
        <row r="7683">
          <cell r="FP7683">
            <v>0</v>
          </cell>
        </row>
        <row r="7684">
          <cell r="FP7684">
            <v>0</v>
          </cell>
        </row>
        <row r="7685">
          <cell r="FP7685">
            <v>0</v>
          </cell>
        </row>
        <row r="7686">
          <cell r="FP7686">
            <v>0</v>
          </cell>
        </row>
        <row r="7687">
          <cell r="FP7687">
            <v>0</v>
          </cell>
        </row>
        <row r="7688">
          <cell r="FP7688">
            <v>0</v>
          </cell>
        </row>
        <row r="7689">
          <cell r="FP7689">
            <v>0</v>
          </cell>
        </row>
        <row r="7690">
          <cell r="FP7690">
            <v>0</v>
          </cell>
        </row>
        <row r="7691">
          <cell r="FP7691">
            <v>0</v>
          </cell>
        </row>
        <row r="7692">
          <cell r="FP7692">
            <v>0</v>
          </cell>
        </row>
        <row r="7693">
          <cell r="FP7693">
            <v>0</v>
          </cell>
        </row>
        <row r="7694">
          <cell r="FP7694">
            <v>0</v>
          </cell>
        </row>
        <row r="7695">
          <cell r="FP7695">
            <v>0</v>
          </cell>
        </row>
        <row r="7696">
          <cell r="FP7696">
            <v>0</v>
          </cell>
        </row>
        <row r="7697">
          <cell r="FP7697">
            <v>0</v>
          </cell>
        </row>
        <row r="7698">
          <cell r="FP7698">
            <v>0</v>
          </cell>
        </row>
        <row r="7699">
          <cell r="FP7699">
            <v>0</v>
          </cell>
        </row>
        <row r="7700">
          <cell r="FP7700">
            <v>0</v>
          </cell>
        </row>
        <row r="7701">
          <cell r="FP7701">
            <v>0</v>
          </cell>
        </row>
        <row r="7702">
          <cell r="FP7702">
            <v>0</v>
          </cell>
        </row>
        <row r="7703">
          <cell r="FP7703">
            <v>0</v>
          </cell>
        </row>
        <row r="7704">
          <cell r="FP7704">
            <v>0</v>
          </cell>
        </row>
        <row r="7705">
          <cell r="FP7705">
            <v>0</v>
          </cell>
        </row>
        <row r="7706">
          <cell r="FP7706">
            <v>0</v>
          </cell>
        </row>
        <row r="7707">
          <cell r="FP7707">
            <v>0</v>
          </cell>
        </row>
        <row r="7708">
          <cell r="FP7708">
            <v>0</v>
          </cell>
        </row>
        <row r="7709">
          <cell r="FP7709">
            <v>0</v>
          </cell>
        </row>
        <row r="7710">
          <cell r="FP7710">
            <v>0</v>
          </cell>
        </row>
        <row r="7711">
          <cell r="FP7711">
            <v>0</v>
          </cell>
        </row>
        <row r="7712">
          <cell r="FP7712">
            <v>0</v>
          </cell>
        </row>
        <row r="7713">
          <cell r="FP7713">
            <v>0</v>
          </cell>
        </row>
        <row r="7714">
          <cell r="FP7714">
            <v>0</v>
          </cell>
        </row>
        <row r="7715">
          <cell r="FP7715">
            <v>0</v>
          </cell>
        </row>
        <row r="7716">
          <cell r="FP7716">
            <v>0</v>
          </cell>
        </row>
        <row r="7717">
          <cell r="FP7717">
            <v>0</v>
          </cell>
        </row>
        <row r="7718">
          <cell r="FP7718">
            <v>0</v>
          </cell>
        </row>
        <row r="7719">
          <cell r="FP7719">
            <v>0</v>
          </cell>
        </row>
        <row r="7720">
          <cell r="FP7720">
            <v>0</v>
          </cell>
        </row>
        <row r="7721">
          <cell r="FP7721">
            <v>0</v>
          </cell>
        </row>
        <row r="7722">
          <cell r="FP7722">
            <v>0</v>
          </cell>
        </row>
        <row r="7723">
          <cell r="FP7723">
            <v>0</v>
          </cell>
        </row>
        <row r="7724">
          <cell r="FP7724">
            <v>0</v>
          </cell>
        </row>
        <row r="7725">
          <cell r="FP7725">
            <v>0</v>
          </cell>
        </row>
        <row r="7726">
          <cell r="FP7726">
            <v>0</v>
          </cell>
        </row>
        <row r="7727">
          <cell r="FP7727">
            <v>0</v>
          </cell>
        </row>
        <row r="7728">
          <cell r="FP7728">
            <v>0</v>
          </cell>
        </row>
        <row r="7729">
          <cell r="FP7729">
            <v>0</v>
          </cell>
        </row>
        <row r="7730">
          <cell r="FP7730">
            <v>0</v>
          </cell>
        </row>
        <row r="7731">
          <cell r="FP7731">
            <v>0</v>
          </cell>
        </row>
        <row r="7732">
          <cell r="FP7732">
            <v>0</v>
          </cell>
        </row>
        <row r="7733">
          <cell r="FP7733">
            <v>0</v>
          </cell>
        </row>
        <row r="7734">
          <cell r="FP7734">
            <v>0</v>
          </cell>
        </row>
        <row r="7735">
          <cell r="FP7735">
            <v>0</v>
          </cell>
        </row>
        <row r="7736">
          <cell r="FP7736">
            <v>0</v>
          </cell>
        </row>
        <row r="7737">
          <cell r="FP7737">
            <v>0</v>
          </cell>
        </row>
        <row r="7738">
          <cell r="FP7738">
            <v>0</v>
          </cell>
        </row>
        <row r="7739">
          <cell r="FP7739">
            <v>0</v>
          </cell>
        </row>
        <row r="7740">
          <cell r="FP7740">
            <v>0</v>
          </cell>
        </row>
        <row r="7741">
          <cell r="FP7741">
            <v>0</v>
          </cell>
        </row>
        <row r="7742">
          <cell r="FP7742">
            <v>0</v>
          </cell>
        </row>
        <row r="7743">
          <cell r="FP7743">
            <v>0</v>
          </cell>
        </row>
        <row r="7744">
          <cell r="FP7744">
            <v>0</v>
          </cell>
        </row>
        <row r="7745">
          <cell r="FP7745">
            <v>0</v>
          </cell>
        </row>
        <row r="7746">
          <cell r="FP7746">
            <v>0</v>
          </cell>
        </row>
        <row r="7747">
          <cell r="FP7747">
            <v>0</v>
          </cell>
        </row>
        <row r="7748">
          <cell r="FP7748">
            <v>0</v>
          </cell>
        </row>
        <row r="7749">
          <cell r="FP7749">
            <v>0</v>
          </cell>
        </row>
        <row r="7750">
          <cell r="FP7750">
            <v>0</v>
          </cell>
        </row>
        <row r="7751">
          <cell r="FP7751">
            <v>0</v>
          </cell>
        </row>
        <row r="7752">
          <cell r="FP7752">
            <v>0</v>
          </cell>
        </row>
        <row r="7753">
          <cell r="FP7753">
            <v>0</v>
          </cell>
        </row>
        <row r="7754">
          <cell r="FP7754">
            <v>0</v>
          </cell>
        </row>
        <row r="7755">
          <cell r="FP7755">
            <v>0</v>
          </cell>
        </row>
        <row r="7756">
          <cell r="FP7756">
            <v>0</v>
          </cell>
        </row>
        <row r="7757">
          <cell r="FP7757">
            <v>0</v>
          </cell>
        </row>
        <row r="7758">
          <cell r="FP7758">
            <v>0</v>
          </cell>
        </row>
        <row r="7759">
          <cell r="FP7759">
            <v>0</v>
          </cell>
        </row>
        <row r="7760">
          <cell r="FP7760">
            <v>0</v>
          </cell>
        </row>
        <row r="7761">
          <cell r="FP7761">
            <v>0</v>
          </cell>
        </row>
        <row r="7762">
          <cell r="FP7762">
            <v>0</v>
          </cell>
        </row>
        <row r="7763">
          <cell r="FP7763">
            <v>0</v>
          </cell>
        </row>
        <row r="7764">
          <cell r="FP7764">
            <v>0</v>
          </cell>
        </row>
        <row r="7765">
          <cell r="FP7765">
            <v>0</v>
          </cell>
        </row>
        <row r="7766">
          <cell r="FP7766">
            <v>0</v>
          </cell>
        </row>
        <row r="7767">
          <cell r="FP7767">
            <v>0</v>
          </cell>
        </row>
        <row r="7768">
          <cell r="FP7768">
            <v>0</v>
          </cell>
        </row>
        <row r="7769">
          <cell r="FP7769">
            <v>0</v>
          </cell>
        </row>
        <row r="7770">
          <cell r="FP7770">
            <v>0</v>
          </cell>
        </row>
        <row r="7771">
          <cell r="FP7771">
            <v>0</v>
          </cell>
        </row>
        <row r="7772">
          <cell r="FP7772">
            <v>0</v>
          </cell>
        </row>
        <row r="7773">
          <cell r="FP7773">
            <v>0</v>
          </cell>
        </row>
        <row r="7774">
          <cell r="FP7774">
            <v>0</v>
          </cell>
        </row>
        <row r="7775">
          <cell r="FP7775">
            <v>0</v>
          </cell>
        </row>
        <row r="7776">
          <cell r="FP7776">
            <v>0</v>
          </cell>
        </row>
        <row r="7777">
          <cell r="FP7777">
            <v>0</v>
          </cell>
        </row>
        <row r="7778">
          <cell r="FP7778">
            <v>0</v>
          </cell>
        </row>
        <row r="7779">
          <cell r="FP7779">
            <v>0</v>
          </cell>
        </row>
        <row r="7780">
          <cell r="FP7780">
            <v>0</v>
          </cell>
        </row>
        <row r="7781">
          <cell r="FP7781">
            <v>0</v>
          </cell>
        </row>
        <row r="7782">
          <cell r="FP7782">
            <v>0</v>
          </cell>
        </row>
        <row r="7783">
          <cell r="FP7783">
            <v>0</v>
          </cell>
        </row>
        <row r="7784">
          <cell r="FP7784">
            <v>0</v>
          </cell>
        </row>
        <row r="7785">
          <cell r="FP7785">
            <v>0</v>
          </cell>
        </row>
        <row r="7786">
          <cell r="FP7786">
            <v>0</v>
          </cell>
        </row>
        <row r="7787">
          <cell r="FP7787">
            <v>0</v>
          </cell>
        </row>
        <row r="7788">
          <cell r="FP7788">
            <v>0</v>
          </cell>
        </row>
        <row r="7789">
          <cell r="FP7789">
            <v>0</v>
          </cell>
        </row>
        <row r="7790">
          <cell r="FP7790">
            <v>0</v>
          </cell>
        </row>
        <row r="7791">
          <cell r="FP7791">
            <v>0</v>
          </cell>
        </row>
        <row r="7792">
          <cell r="FP7792">
            <v>0</v>
          </cell>
        </row>
        <row r="7793">
          <cell r="FP7793">
            <v>0</v>
          </cell>
        </row>
        <row r="7794">
          <cell r="FP7794">
            <v>0</v>
          </cell>
        </row>
        <row r="7795">
          <cell r="FP7795">
            <v>0</v>
          </cell>
        </row>
        <row r="7796">
          <cell r="FP7796">
            <v>0</v>
          </cell>
        </row>
        <row r="7797">
          <cell r="FP7797">
            <v>0</v>
          </cell>
        </row>
        <row r="7798">
          <cell r="FP7798">
            <v>0</v>
          </cell>
        </row>
        <row r="7799">
          <cell r="FP7799">
            <v>0</v>
          </cell>
        </row>
        <row r="7800">
          <cell r="FP7800">
            <v>0</v>
          </cell>
        </row>
        <row r="7801">
          <cell r="FP7801">
            <v>0</v>
          </cell>
        </row>
        <row r="7802">
          <cell r="FP7802">
            <v>0</v>
          </cell>
        </row>
        <row r="7803">
          <cell r="FP7803">
            <v>0</v>
          </cell>
        </row>
        <row r="7804">
          <cell r="FP7804">
            <v>0</v>
          </cell>
        </row>
        <row r="7805">
          <cell r="FP7805">
            <v>0</v>
          </cell>
        </row>
        <row r="7806">
          <cell r="FP7806">
            <v>0</v>
          </cell>
        </row>
        <row r="7807">
          <cell r="FP7807">
            <v>0</v>
          </cell>
        </row>
        <row r="7808">
          <cell r="FP7808">
            <v>0</v>
          </cell>
        </row>
        <row r="7809">
          <cell r="FP7809">
            <v>0</v>
          </cell>
        </row>
        <row r="7810">
          <cell r="FP7810">
            <v>0</v>
          </cell>
        </row>
        <row r="7811">
          <cell r="FP7811">
            <v>0</v>
          </cell>
        </row>
        <row r="7812">
          <cell r="FP7812">
            <v>0</v>
          </cell>
        </row>
        <row r="7813">
          <cell r="FP7813">
            <v>0</v>
          </cell>
        </row>
        <row r="7814">
          <cell r="FP7814">
            <v>0</v>
          </cell>
        </row>
        <row r="7815">
          <cell r="FP7815">
            <v>0</v>
          </cell>
        </row>
        <row r="7816">
          <cell r="FP7816">
            <v>0</v>
          </cell>
        </row>
        <row r="7817">
          <cell r="FP7817">
            <v>0</v>
          </cell>
        </row>
        <row r="7818">
          <cell r="FP7818">
            <v>0</v>
          </cell>
        </row>
        <row r="7819">
          <cell r="FP7819">
            <v>0</v>
          </cell>
        </row>
        <row r="7820">
          <cell r="FP7820">
            <v>0</v>
          </cell>
        </row>
        <row r="7821">
          <cell r="FP7821">
            <v>0</v>
          </cell>
        </row>
        <row r="7822">
          <cell r="FP7822">
            <v>0</v>
          </cell>
        </row>
        <row r="7823">
          <cell r="FP7823">
            <v>0</v>
          </cell>
        </row>
        <row r="7824">
          <cell r="FP7824">
            <v>0</v>
          </cell>
        </row>
        <row r="7825">
          <cell r="FP7825">
            <v>0</v>
          </cell>
        </row>
        <row r="7826">
          <cell r="FP7826">
            <v>0</v>
          </cell>
        </row>
        <row r="7827">
          <cell r="FP7827">
            <v>0</v>
          </cell>
        </row>
        <row r="7828">
          <cell r="FP7828">
            <v>0</v>
          </cell>
        </row>
        <row r="7829">
          <cell r="FP7829">
            <v>0</v>
          </cell>
        </row>
        <row r="7830">
          <cell r="FP7830">
            <v>0</v>
          </cell>
        </row>
        <row r="7831">
          <cell r="FP7831">
            <v>0</v>
          </cell>
        </row>
        <row r="7832">
          <cell r="FP7832">
            <v>0</v>
          </cell>
        </row>
        <row r="7833">
          <cell r="FP7833">
            <v>0</v>
          </cell>
        </row>
        <row r="7834">
          <cell r="FP7834">
            <v>0</v>
          </cell>
        </row>
        <row r="7835">
          <cell r="FP7835">
            <v>0</v>
          </cell>
        </row>
        <row r="7836">
          <cell r="FP7836">
            <v>0</v>
          </cell>
        </row>
        <row r="7837">
          <cell r="FP7837">
            <v>0</v>
          </cell>
        </row>
        <row r="7838">
          <cell r="FP7838">
            <v>0</v>
          </cell>
        </row>
        <row r="7839">
          <cell r="FP7839">
            <v>0</v>
          </cell>
        </row>
        <row r="7840">
          <cell r="FP7840">
            <v>0</v>
          </cell>
        </row>
        <row r="7841">
          <cell r="FP7841">
            <v>0</v>
          </cell>
        </row>
        <row r="7842">
          <cell r="FP7842">
            <v>0</v>
          </cell>
        </row>
        <row r="7843">
          <cell r="FP7843">
            <v>0</v>
          </cell>
        </row>
        <row r="7844">
          <cell r="FP7844">
            <v>0</v>
          </cell>
        </row>
        <row r="7845">
          <cell r="FP7845">
            <v>0</v>
          </cell>
        </row>
        <row r="7846">
          <cell r="FP7846">
            <v>0</v>
          </cell>
        </row>
        <row r="7847">
          <cell r="FP7847">
            <v>0</v>
          </cell>
        </row>
        <row r="7848">
          <cell r="FP7848">
            <v>0</v>
          </cell>
        </row>
        <row r="7849">
          <cell r="FP7849">
            <v>0</v>
          </cell>
        </row>
        <row r="7850">
          <cell r="FP7850">
            <v>0</v>
          </cell>
        </row>
        <row r="7851">
          <cell r="FP7851">
            <v>0</v>
          </cell>
        </row>
        <row r="7852">
          <cell r="FP7852">
            <v>0</v>
          </cell>
        </row>
        <row r="7853">
          <cell r="FP7853">
            <v>0</v>
          </cell>
        </row>
        <row r="7854">
          <cell r="FP7854">
            <v>0</v>
          </cell>
        </row>
        <row r="7855">
          <cell r="FP7855">
            <v>0</v>
          </cell>
        </row>
        <row r="7856">
          <cell r="FP7856">
            <v>0</v>
          </cell>
        </row>
        <row r="7857">
          <cell r="FP7857">
            <v>0</v>
          </cell>
        </row>
        <row r="7858">
          <cell r="FP7858">
            <v>0</v>
          </cell>
        </row>
        <row r="7859">
          <cell r="FP7859">
            <v>0</v>
          </cell>
        </row>
        <row r="7860">
          <cell r="FP7860">
            <v>0</v>
          </cell>
        </row>
        <row r="7861">
          <cell r="FP7861">
            <v>0</v>
          </cell>
        </row>
        <row r="7862">
          <cell r="FP7862">
            <v>0</v>
          </cell>
        </row>
        <row r="7863">
          <cell r="FP7863">
            <v>0</v>
          </cell>
        </row>
        <row r="7864">
          <cell r="FP7864">
            <v>0</v>
          </cell>
        </row>
        <row r="7865">
          <cell r="FP7865">
            <v>0</v>
          </cell>
        </row>
        <row r="7866">
          <cell r="FP7866">
            <v>0</v>
          </cell>
        </row>
        <row r="7867">
          <cell r="FP7867">
            <v>0</v>
          </cell>
        </row>
        <row r="7868">
          <cell r="FP7868">
            <v>0</v>
          </cell>
        </row>
        <row r="7869">
          <cell r="FP7869">
            <v>0</v>
          </cell>
        </row>
        <row r="7870">
          <cell r="FP7870">
            <v>0</v>
          </cell>
        </row>
        <row r="7871">
          <cell r="FP7871">
            <v>0</v>
          </cell>
        </row>
        <row r="7872">
          <cell r="FP7872">
            <v>0</v>
          </cell>
        </row>
        <row r="7873">
          <cell r="FP7873">
            <v>0</v>
          </cell>
        </row>
        <row r="7874">
          <cell r="FP7874">
            <v>0</v>
          </cell>
        </row>
        <row r="7875">
          <cell r="FP7875">
            <v>0</v>
          </cell>
        </row>
        <row r="7876">
          <cell r="FP7876">
            <v>0</v>
          </cell>
        </row>
        <row r="7877">
          <cell r="FP7877">
            <v>0</v>
          </cell>
        </row>
        <row r="7878">
          <cell r="FP7878">
            <v>0</v>
          </cell>
        </row>
        <row r="7879">
          <cell r="FP7879">
            <v>0</v>
          </cell>
        </row>
        <row r="7880">
          <cell r="FP7880">
            <v>0</v>
          </cell>
        </row>
        <row r="7881">
          <cell r="FP7881">
            <v>0</v>
          </cell>
        </row>
        <row r="7882">
          <cell r="FP7882">
            <v>0</v>
          </cell>
        </row>
        <row r="7883">
          <cell r="FP7883">
            <v>0</v>
          </cell>
        </row>
        <row r="7884">
          <cell r="FP7884">
            <v>0</v>
          </cell>
        </row>
        <row r="7885">
          <cell r="FP7885">
            <v>0</v>
          </cell>
        </row>
        <row r="7886">
          <cell r="FP7886">
            <v>0</v>
          </cell>
        </row>
        <row r="7887">
          <cell r="FP7887">
            <v>0</v>
          </cell>
        </row>
        <row r="7888">
          <cell r="FP7888">
            <v>0</v>
          </cell>
        </row>
        <row r="7889">
          <cell r="FP7889">
            <v>0</v>
          </cell>
        </row>
        <row r="7890">
          <cell r="FP7890">
            <v>0</v>
          </cell>
        </row>
        <row r="7891">
          <cell r="FP7891">
            <v>0</v>
          </cell>
        </row>
        <row r="7892">
          <cell r="FP7892">
            <v>0</v>
          </cell>
        </row>
        <row r="7893">
          <cell r="FP7893">
            <v>0</v>
          </cell>
        </row>
        <row r="7894">
          <cell r="FP7894">
            <v>0</v>
          </cell>
        </row>
        <row r="7895">
          <cell r="FP7895">
            <v>0</v>
          </cell>
        </row>
        <row r="7896">
          <cell r="FP7896">
            <v>0</v>
          </cell>
        </row>
        <row r="7897">
          <cell r="FP7897">
            <v>0</v>
          </cell>
        </row>
        <row r="7898">
          <cell r="FP7898">
            <v>0</v>
          </cell>
        </row>
        <row r="7899">
          <cell r="FP7899">
            <v>0</v>
          </cell>
        </row>
        <row r="7900">
          <cell r="FP7900">
            <v>0</v>
          </cell>
        </row>
        <row r="7901">
          <cell r="FP7901">
            <v>0</v>
          </cell>
        </row>
        <row r="7902">
          <cell r="FP7902">
            <v>0</v>
          </cell>
        </row>
        <row r="7903">
          <cell r="FP7903">
            <v>0</v>
          </cell>
        </row>
        <row r="7904">
          <cell r="FP7904">
            <v>0</v>
          </cell>
        </row>
        <row r="7905">
          <cell r="FP7905">
            <v>0</v>
          </cell>
        </row>
        <row r="7906">
          <cell r="FP7906">
            <v>0</v>
          </cell>
        </row>
        <row r="7907">
          <cell r="FP7907">
            <v>0</v>
          </cell>
        </row>
        <row r="7908">
          <cell r="FP7908">
            <v>0</v>
          </cell>
        </row>
        <row r="7909">
          <cell r="FP7909">
            <v>0</v>
          </cell>
        </row>
        <row r="7910">
          <cell r="FP7910">
            <v>0</v>
          </cell>
        </row>
        <row r="7911">
          <cell r="FP7911">
            <v>0</v>
          </cell>
        </row>
        <row r="7912">
          <cell r="FP7912">
            <v>0</v>
          </cell>
        </row>
        <row r="7913">
          <cell r="FP7913">
            <v>0</v>
          </cell>
        </row>
        <row r="7914">
          <cell r="FP7914">
            <v>0</v>
          </cell>
        </row>
        <row r="7915">
          <cell r="FP7915">
            <v>0</v>
          </cell>
        </row>
        <row r="7916">
          <cell r="FP7916">
            <v>0</v>
          </cell>
        </row>
        <row r="7917">
          <cell r="FP7917">
            <v>0</v>
          </cell>
        </row>
        <row r="7918">
          <cell r="FP7918">
            <v>0</v>
          </cell>
        </row>
        <row r="7919">
          <cell r="FP7919">
            <v>0</v>
          </cell>
        </row>
        <row r="7920">
          <cell r="FP7920">
            <v>0</v>
          </cell>
        </row>
        <row r="7921">
          <cell r="FP7921">
            <v>0</v>
          </cell>
        </row>
        <row r="7922">
          <cell r="FP7922">
            <v>0</v>
          </cell>
        </row>
        <row r="7923">
          <cell r="FP7923">
            <v>0</v>
          </cell>
        </row>
        <row r="7924">
          <cell r="FP7924">
            <v>0</v>
          </cell>
        </row>
        <row r="7925">
          <cell r="FP7925">
            <v>0</v>
          </cell>
        </row>
        <row r="7926">
          <cell r="FP7926">
            <v>0</v>
          </cell>
        </row>
        <row r="7927">
          <cell r="FP7927">
            <v>0</v>
          </cell>
        </row>
        <row r="7928">
          <cell r="FP7928">
            <v>0</v>
          </cell>
        </row>
        <row r="7929">
          <cell r="FP7929">
            <v>0</v>
          </cell>
        </row>
        <row r="7930">
          <cell r="FP7930">
            <v>0</v>
          </cell>
        </row>
        <row r="7931">
          <cell r="FP7931">
            <v>0</v>
          </cell>
        </row>
        <row r="7932">
          <cell r="FP7932">
            <v>0</v>
          </cell>
        </row>
        <row r="7933">
          <cell r="FP7933">
            <v>0</v>
          </cell>
        </row>
        <row r="7934">
          <cell r="FP7934">
            <v>0</v>
          </cell>
        </row>
        <row r="7935">
          <cell r="FP7935">
            <v>0</v>
          </cell>
        </row>
        <row r="7936">
          <cell r="FP7936">
            <v>0</v>
          </cell>
        </row>
        <row r="7937">
          <cell r="FP7937">
            <v>0</v>
          </cell>
        </row>
        <row r="7938">
          <cell r="FP7938">
            <v>0</v>
          </cell>
        </row>
        <row r="7939">
          <cell r="FP7939">
            <v>0</v>
          </cell>
        </row>
        <row r="7940">
          <cell r="FP7940">
            <v>0</v>
          </cell>
        </row>
        <row r="7941">
          <cell r="FP7941">
            <v>0</v>
          </cell>
        </row>
        <row r="7942">
          <cell r="FP7942">
            <v>0</v>
          </cell>
        </row>
        <row r="7943">
          <cell r="FP7943">
            <v>0</v>
          </cell>
        </row>
        <row r="7944">
          <cell r="FP7944">
            <v>0</v>
          </cell>
        </row>
        <row r="7945">
          <cell r="FP7945">
            <v>0</v>
          </cell>
        </row>
        <row r="7946">
          <cell r="FP7946">
            <v>0</v>
          </cell>
        </row>
        <row r="7947">
          <cell r="FP7947">
            <v>0</v>
          </cell>
        </row>
        <row r="7948">
          <cell r="FP7948">
            <v>0</v>
          </cell>
        </row>
        <row r="7949">
          <cell r="FP7949">
            <v>0</v>
          </cell>
        </row>
        <row r="7950">
          <cell r="FP7950">
            <v>0</v>
          </cell>
        </row>
        <row r="7951">
          <cell r="FP7951">
            <v>0</v>
          </cell>
        </row>
        <row r="7952">
          <cell r="FP7952">
            <v>0</v>
          </cell>
        </row>
        <row r="7953">
          <cell r="FP7953">
            <v>0</v>
          </cell>
        </row>
        <row r="7954">
          <cell r="FP7954">
            <v>0</v>
          </cell>
        </row>
        <row r="7955">
          <cell r="FP7955">
            <v>0</v>
          </cell>
        </row>
        <row r="7956">
          <cell r="FP7956">
            <v>0</v>
          </cell>
        </row>
        <row r="7957">
          <cell r="FP7957">
            <v>0</v>
          </cell>
        </row>
        <row r="7958">
          <cell r="FP7958">
            <v>0</v>
          </cell>
        </row>
        <row r="7959">
          <cell r="FP7959">
            <v>0</v>
          </cell>
        </row>
        <row r="7960">
          <cell r="FP7960">
            <v>0</v>
          </cell>
        </row>
        <row r="7961">
          <cell r="FP7961">
            <v>0</v>
          </cell>
        </row>
        <row r="7962">
          <cell r="FP7962">
            <v>0</v>
          </cell>
        </row>
        <row r="7963">
          <cell r="FP7963">
            <v>0</v>
          </cell>
        </row>
        <row r="7964">
          <cell r="FP7964">
            <v>0</v>
          </cell>
        </row>
        <row r="7965">
          <cell r="FP7965">
            <v>0</v>
          </cell>
        </row>
        <row r="7966">
          <cell r="FP7966">
            <v>0</v>
          </cell>
        </row>
        <row r="7967">
          <cell r="FP7967">
            <v>0</v>
          </cell>
        </row>
        <row r="7968">
          <cell r="FP7968">
            <v>0</v>
          </cell>
        </row>
        <row r="7969">
          <cell r="FP7969">
            <v>0</v>
          </cell>
        </row>
        <row r="7970">
          <cell r="FP7970">
            <v>0</v>
          </cell>
        </row>
        <row r="7971">
          <cell r="FP7971">
            <v>0</v>
          </cell>
        </row>
        <row r="7972">
          <cell r="FP7972">
            <v>0</v>
          </cell>
        </row>
        <row r="7973">
          <cell r="FP7973">
            <v>0</v>
          </cell>
        </row>
        <row r="7974">
          <cell r="FP7974">
            <v>0</v>
          </cell>
        </row>
        <row r="7975">
          <cell r="FP7975">
            <v>0</v>
          </cell>
        </row>
        <row r="7976">
          <cell r="FP7976">
            <v>0</v>
          </cell>
        </row>
        <row r="7977">
          <cell r="FP7977">
            <v>0</v>
          </cell>
        </row>
        <row r="7978">
          <cell r="FP7978">
            <v>0</v>
          </cell>
        </row>
        <row r="7979">
          <cell r="FP7979">
            <v>0</v>
          </cell>
        </row>
        <row r="7980">
          <cell r="FP7980">
            <v>0</v>
          </cell>
        </row>
        <row r="7981">
          <cell r="FP7981">
            <v>0</v>
          </cell>
        </row>
        <row r="7982">
          <cell r="FP7982">
            <v>0</v>
          </cell>
        </row>
        <row r="7983">
          <cell r="FP7983">
            <v>0</v>
          </cell>
        </row>
        <row r="7984">
          <cell r="FP7984">
            <v>0</v>
          </cell>
        </row>
        <row r="7985">
          <cell r="FP7985">
            <v>0</v>
          </cell>
        </row>
        <row r="7986">
          <cell r="FP7986">
            <v>0</v>
          </cell>
        </row>
        <row r="7987">
          <cell r="FP7987">
            <v>0</v>
          </cell>
        </row>
        <row r="7988">
          <cell r="FP7988">
            <v>0</v>
          </cell>
        </row>
        <row r="7989">
          <cell r="FP7989">
            <v>0</v>
          </cell>
        </row>
        <row r="7990">
          <cell r="FP7990">
            <v>0</v>
          </cell>
        </row>
        <row r="7991">
          <cell r="FP7991">
            <v>0</v>
          </cell>
        </row>
        <row r="7992">
          <cell r="FP7992">
            <v>0</v>
          </cell>
        </row>
        <row r="7993">
          <cell r="FP7993">
            <v>0</v>
          </cell>
        </row>
        <row r="7994">
          <cell r="FP7994">
            <v>0</v>
          </cell>
        </row>
        <row r="7995">
          <cell r="FP7995">
            <v>0</v>
          </cell>
        </row>
        <row r="7996">
          <cell r="FP7996">
            <v>0</v>
          </cell>
        </row>
        <row r="7997">
          <cell r="FP7997">
            <v>0</v>
          </cell>
        </row>
        <row r="7998">
          <cell r="FP7998">
            <v>0</v>
          </cell>
        </row>
        <row r="7999">
          <cell r="FP7999">
            <v>0</v>
          </cell>
        </row>
        <row r="8000">
          <cell r="FP8000">
            <v>0</v>
          </cell>
        </row>
        <row r="8001">
          <cell r="FP8001">
            <v>0</v>
          </cell>
        </row>
        <row r="8002">
          <cell r="FP8002">
            <v>0</v>
          </cell>
        </row>
        <row r="8003">
          <cell r="FP8003">
            <v>0</v>
          </cell>
        </row>
        <row r="8004">
          <cell r="FP8004">
            <v>0</v>
          </cell>
        </row>
        <row r="8005">
          <cell r="FP8005">
            <v>0</v>
          </cell>
        </row>
        <row r="8006">
          <cell r="FP8006">
            <v>0</v>
          </cell>
        </row>
        <row r="8007">
          <cell r="FP8007">
            <v>0</v>
          </cell>
        </row>
        <row r="8008">
          <cell r="FP8008">
            <v>0</v>
          </cell>
        </row>
        <row r="8009">
          <cell r="FP8009">
            <v>0</v>
          </cell>
        </row>
        <row r="8010">
          <cell r="FP8010">
            <v>0</v>
          </cell>
        </row>
        <row r="8011">
          <cell r="FP8011">
            <v>0</v>
          </cell>
        </row>
        <row r="8012">
          <cell r="FP8012">
            <v>0</v>
          </cell>
        </row>
        <row r="8013">
          <cell r="FP8013">
            <v>0</v>
          </cell>
        </row>
        <row r="8014">
          <cell r="FP8014">
            <v>0</v>
          </cell>
        </row>
        <row r="8015">
          <cell r="FP8015">
            <v>0</v>
          </cell>
        </row>
        <row r="8016">
          <cell r="FP8016">
            <v>0</v>
          </cell>
        </row>
        <row r="8017">
          <cell r="FP8017">
            <v>0</v>
          </cell>
        </row>
        <row r="8018">
          <cell r="FP8018">
            <v>0</v>
          </cell>
        </row>
        <row r="8019">
          <cell r="FP8019">
            <v>0</v>
          </cell>
        </row>
        <row r="8020">
          <cell r="FP8020">
            <v>0</v>
          </cell>
        </row>
        <row r="8021">
          <cell r="FP8021">
            <v>0</v>
          </cell>
        </row>
        <row r="8022">
          <cell r="FP8022">
            <v>0</v>
          </cell>
        </row>
        <row r="8023">
          <cell r="FP8023">
            <v>0</v>
          </cell>
        </row>
        <row r="8024">
          <cell r="FP8024">
            <v>0</v>
          </cell>
        </row>
        <row r="8025">
          <cell r="FP8025">
            <v>0</v>
          </cell>
        </row>
        <row r="8026">
          <cell r="FP8026">
            <v>0</v>
          </cell>
        </row>
        <row r="8027">
          <cell r="FP8027">
            <v>0</v>
          </cell>
        </row>
        <row r="8028">
          <cell r="FP8028">
            <v>0</v>
          </cell>
        </row>
        <row r="8029">
          <cell r="FP8029">
            <v>0</v>
          </cell>
        </row>
        <row r="8030">
          <cell r="FP8030">
            <v>0</v>
          </cell>
        </row>
        <row r="8031">
          <cell r="FP8031">
            <v>0</v>
          </cell>
        </row>
        <row r="8032">
          <cell r="FP8032">
            <v>0</v>
          </cell>
        </row>
        <row r="8033">
          <cell r="FP8033">
            <v>0</v>
          </cell>
        </row>
        <row r="8034">
          <cell r="FP8034">
            <v>0</v>
          </cell>
        </row>
        <row r="8035">
          <cell r="FP8035">
            <v>0</v>
          </cell>
        </row>
        <row r="8036">
          <cell r="FP8036">
            <v>0</v>
          </cell>
        </row>
        <row r="8037">
          <cell r="FP8037">
            <v>0</v>
          </cell>
        </row>
        <row r="8038">
          <cell r="FP8038">
            <v>0</v>
          </cell>
        </row>
        <row r="8039">
          <cell r="FP8039">
            <v>0</v>
          </cell>
        </row>
        <row r="8040">
          <cell r="FP8040">
            <v>0</v>
          </cell>
        </row>
        <row r="8041">
          <cell r="FP8041">
            <v>0</v>
          </cell>
        </row>
        <row r="8042">
          <cell r="FP8042">
            <v>0</v>
          </cell>
        </row>
        <row r="8043">
          <cell r="FP8043">
            <v>0</v>
          </cell>
        </row>
        <row r="8044">
          <cell r="FP8044">
            <v>0</v>
          </cell>
        </row>
        <row r="8045">
          <cell r="FP8045">
            <v>0</v>
          </cell>
        </row>
        <row r="8046">
          <cell r="FP8046">
            <v>0</v>
          </cell>
        </row>
        <row r="8047">
          <cell r="FP8047">
            <v>0</v>
          </cell>
        </row>
        <row r="8048">
          <cell r="FP8048">
            <v>0</v>
          </cell>
        </row>
        <row r="8049">
          <cell r="FP8049">
            <v>0</v>
          </cell>
        </row>
        <row r="8050">
          <cell r="FP8050">
            <v>0</v>
          </cell>
        </row>
        <row r="8051">
          <cell r="FP8051">
            <v>0</v>
          </cell>
        </row>
        <row r="8052">
          <cell r="FP8052">
            <v>0</v>
          </cell>
        </row>
        <row r="8053">
          <cell r="FP8053">
            <v>0</v>
          </cell>
        </row>
        <row r="8054">
          <cell r="FP8054">
            <v>0</v>
          </cell>
        </row>
        <row r="8055">
          <cell r="FP8055">
            <v>0</v>
          </cell>
        </row>
        <row r="8056">
          <cell r="FP8056">
            <v>0</v>
          </cell>
        </row>
        <row r="8057">
          <cell r="FP8057">
            <v>0</v>
          </cell>
        </row>
        <row r="8058">
          <cell r="FP8058">
            <v>0</v>
          </cell>
        </row>
        <row r="8059">
          <cell r="FP8059">
            <v>0</v>
          </cell>
        </row>
        <row r="8060">
          <cell r="FP8060">
            <v>0</v>
          </cell>
        </row>
        <row r="8061">
          <cell r="FP8061">
            <v>0</v>
          </cell>
        </row>
        <row r="8062">
          <cell r="FP8062">
            <v>0</v>
          </cell>
        </row>
        <row r="8063">
          <cell r="FP8063">
            <v>0</v>
          </cell>
        </row>
        <row r="8064">
          <cell r="FP8064">
            <v>0</v>
          </cell>
        </row>
        <row r="8065">
          <cell r="FP8065">
            <v>0</v>
          </cell>
        </row>
        <row r="8066">
          <cell r="FP8066">
            <v>0</v>
          </cell>
        </row>
        <row r="8067">
          <cell r="FP8067">
            <v>0</v>
          </cell>
        </row>
        <row r="8068">
          <cell r="FP8068">
            <v>0</v>
          </cell>
        </row>
        <row r="8069">
          <cell r="FP8069">
            <v>0</v>
          </cell>
        </row>
        <row r="8070">
          <cell r="FP8070">
            <v>0</v>
          </cell>
        </row>
        <row r="8071">
          <cell r="FP8071">
            <v>0</v>
          </cell>
        </row>
        <row r="8072">
          <cell r="FP8072">
            <v>0</v>
          </cell>
        </row>
        <row r="8073">
          <cell r="FP8073">
            <v>0</v>
          </cell>
        </row>
        <row r="8074">
          <cell r="FP8074">
            <v>0</v>
          </cell>
        </row>
        <row r="8075">
          <cell r="FP8075">
            <v>0</v>
          </cell>
        </row>
        <row r="8076">
          <cell r="FP8076">
            <v>0</v>
          </cell>
        </row>
        <row r="8077">
          <cell r="FP8077">
            <v>0</v>
          </cell>
        </row>
        <row r="8078">
          <cell r="FP8078">
            <v>0</v>
          </cell>
        </row>
        <row r="8079">
          <cell r="FP8079">
            <v>0</v>
          </cell>
        </row>
        <row r="8080">
          <cell r="FP8080">
            <v>0</v>
          </cell>
        </row>
        <row r="8081">
          <cell r="FP8081">
            <v>0</v>
          </cell>
        </row>
        <row r="8082">
          <cell r="FP8082">
            <v>0</v>
          </cell>
        </row>
        <row r="8083">
          <cell r="FP8083">
            <v>0</v>
          </cell>
        </row>
        <row r="8084">
          <cell r="FP8084">
            <v>0</v>
          </cell>
        </row>
        <row r="8085">
          <cell r="FP8085">
            <v>0</v>
          </cell>
        </row>
        <row r="8086">
          <cell r="FP8086">
            <v>0</v>
          </cell>
        </row>
        <row r="8087">
          <cell r="FP8087">
            <v>0</v>
          </cell>
        </row>
        <row r="8088">
          <cell r="FP8088">
            <v>0</v>
          </cell>
        </row>
        <row r="8089">
          <cell r="FP8089">
            <v>0</v>
          </cell>
        </row>
        <row r="8090">
          <cell r="FP8090">
            <v>0</v>
          </cell>
        </row>
        <row r="8091">
          <cell r="FP8091">
            <v>0</v>
          </cell>
        </row>
        <row r="8092">
          <cell r="FP8092">
            <v>0</v>
          </cell>
        </row>
        <row r="8093">
          <cell r="FP8093">
            <v>0</v>
          </cell>
        </row>
        <row r="8094">
          <cell r="FP8094">
            <v>0</v>
          </cell>
        </row>
        <row r="8095">
          <cell r="FP8095">
            <v>0</v>
          </cell>
        </row>
        <row r="8096">
          <cell r="FP8096">
            <v>0</v>
          </cell>
        </row>
        <row r="8097">
          <cell r="FP8097">
            <v>0</v>
          </cell>
        </row>
        <row r="8098">
          <cell r="FP8098">
            <v>0</v>
          </cell>
        </row>
        <row r="8099">
          <cell r="FP8099">
            <v>0</v>
          </cell>
        </row>
        <row r="8100">
          <cell r="FP8100">
            <v>0</v>
          </cell>
        </row>
        <row r="8101">
          <cell r="FP8101">
            <v>0</v>
          </cell>
        </row>
        <row r="8102">
          <cell r="FP8102">
            <v>0</v>
          </cell>
        </row>
        <row r="8103">
          <cell r="FP8103">
            <v>0</v>
          </cell>
        </row>
        <row r="8104">
          <cell r="FP8104">
            <v>0</v>
          </cell>
        </row>
        <row r="8105">
          <cell r="FP8105">
            <v>0</v>
          </cell>
        </row>
        <row r="8106">
          <cell r="FP8106">
            <v>0</v>
          </cell>
        </row>
        <row r="8107">
          <cell r="FP8107">
            <v>0</v>
          </cell>
        </row>
        <row r="8108">
          <cell r="FP8108">
            <v>0</v>
          </cell>
        </row>
        <row r="8109">
          <cell r="FP8109">
            <v>0</v>
          </cell>
        </row>
        <row r="8110">
          <cell r="FP8110">
            <v>0</v>
          </cell>
        </row>
        <row r="8111">
          <cell r="FP8111">
            <v>0</v>
          </cell>
        </row>
        <row r="8112">
          <cell r="FP8112">
            <v>0</v>
          </cell>
        </row>
        <row r="8113">
          <cell r="FP8113">
            <v>0</v>
          </cell>
        </row>
        <row r="8114">
          <cell r="FP8114">
            <v>0</v>
          </cell>
        </row>
        <row r="8115">
          <cell r="FP8115">
            <v>0</v>
          </cell>
        </row>
        <row r="8116">
          <cell r="FP8116">
            <v>0</v>
          </cell>
        </row>
        <row r="8117">
          <cell r="FP8117">
            <v>0</v>
          </cell>
        </row>
        <row r="8118">
          <cell r="FP8118">
            <v>0</v>
          </cell>
        </row>
        <row r="8119">
          <cell r="FP8119">
            <v>0</v>
          </cell>
        </row>
        <row r="8120">
          <cell r="FP8120">
            <v>0</v>
          </cell>
        </row>
        <row r="8121">
          <cell r="FP8121">
            <v>0</v>
          </cell>
        </row>
        <row r="8122">
          <cell r="FP8122">
            <v>0</v>
          </cell>
        </row>
        <row r="8123">
          <cell r="FP8123">
            <v>0</v>
          </cell>
        </row>
        <row r="8124">
          <cell r="FP8124">
            <v>0</v>
          </cell>
        </row>
        <row r="8125">
          <cell r="FP8125">
            <v>0</v>
          </cell>
        </row>
        <row r="8126">
          <cell r="FP8126">
            <v>0</v>
          </cell>
        </row>
        <row r="8127">
          <cell r="FP8127">
            <v>0</v>
          </cell>
        </row>
        <row r="8128">
          <cell r="FP8128">
            <v>0</v>
          </cell>
        </row>
        <row r="8129">
          <cell r="FP8129">
            <v>0</v>
          </cell>
        </row>
        <row r="8130">
          <cell r="FP8130">
            <v>0</v>
          </cell>
        </row>
        <row r="8131">
          <cell r="FP8131">
            <v>0</v>
          </cell>
        </row>
        <row r="8132">
          <cell r="FP8132">
            <v>0</v>
          </cell>
        </row>
        <row r="8133">
          <cell r="FP8133">
            <v>0</v>
          </cell>
        </row>
        <row r="8134">
          <cell r="FP8134">
            <v>0</v>
          </cell>
        </row>
        <row r="8135">
          <cell r="FP8135">
            <v>0</v>
          </cell>
        </row>
        <row r="8136">
          <cell r="FP8136">
            <v>0</v>
          </cell>
        </row>
        <row r="8137">
          <cell r="FP8137">
            <v>0</v>
          </cell>
        </row>
        <row r="8138">
          <cell r="FP8138">
            <v>0</v>
          </cell>
        </row>
        <row r="8139">
          <cell r="FP8139">
            <v>0</v>
          </cell>
        </row>
        <row r="8140">
          <cell r="FP8140">
            <v>0</v>
          </cell>
        </row>
        <row r="8141">
          <cell r="FP8141">
            <v>0</v>
          </cell>
        </row>
        <row r="8142">
          <cell r="FP8142">
            <v>0</v>
          </cell>
        </row>
        <row r="8143">
          <cell r="FP8143">
            <v>0</v>
          </cell>
        </row>
        <row r="8144">
          <cell r="FP8144">
            <v>0</v>
          </cell>
        </row>
        <row r="8145">
          <cell r="FP8145">
            <v>0</v>
          </cell>
        </row>
        <row r="8146">
          <cell r="FP8146">
            <v>0</v>
          </cell>
        </row>
        <row r="8147">
          <cell r="FP8147">
            <v>0</v>
          </cell>
        </row>
        <row r="8148">
          <cell r="FP8148">
            <v>0</v>
          </cell>
        </row>
        <row r="8149">
          <cell r="FP8149">
            <v>0</v>
          </cell>
        </row>
        <row r="8150">
          <cell r="FP8150">
            <v>0</v>
          </cell>
        </row>
        <row r="8151">
          <cell r="FP8151">
            <v>0</v>
          </cell>
        </row>
        <row r="8152">
          <cell r="FP8152">
            <v>0</v>
          </cell>
        </row>
        <row r="8153">
          <cell r="FP8153">
            <v>0</v>
          </cell>
        </row>
        <row r="8154">
          <cell r="FP8154">
            <v>0</v>
          </cell>
        </row>
        <row r="8155">
          <cell r="FP8155">
            <v>0</v>
          </cell>
        </row>
        <row r="8156">
          <cell r="FP8156">
            <v>0</v>
          </cell>
        </row>
        <row r="8157">
          <cell r="FP8157">
            <v>0</v>
          </cell>
        </row>
        <row r="8158">
          <cell r="FP8158">
            <v>0</v>
          </cell>
        </row>
        <row r="8159">
          <cell r="FP8159">
            <v>0</v>
          </cell>
        </row>
        <row r="8160">
          <cell r="FP8160">
            <v>0</v>
          </cell>
        </row>
        <row r="8161">
          <cell r="FP8161">
            <v>0</v>
          </cell>
        </row>
        <row r="8162">
          <cell r="FP8162">
            <v>0</v>
          </cell>
        </row>
        <row r="8163">
          <cell r="FP8163">
            <v>0</v>
          </cell>
        </row>
        <row r="8164">
          <cell r="FP8164">
            <v>0</v>
          </cell>
        </row>
        <row r="8165">
          <cell r="FP8165">
            <v>0</v>
          </cell>
        </row>
        <row r="8166">
          <cell r="FP8166">
            <v>0</v>
          </cell>
        </row>
        <row r="8167">
          <cell r="FP8167">
            <v>0</v>
          </cell>
        </row>
        <row r="8168">
          <cell r="FP8168">
            <v>0</v>
          </cell>
        </row>
        <row r="8169">
          <cell r="FP8169">
            <v>0</v>
          </cell>
        </row>
        <row r="8170">
          <cell r="FP8170">
            <v>0</v>
          </cell>
        </row>
        <row r="8171">
          <cell r="FP8171">
            <v>0</v>
          </cell>
        </row>
        <row r="8172">
          <cell r="FP8172">
            <v>0</v>
          </cell>
        </row>
        <row r="8173">
          <cell r="FP8173">
            <v>0</v>
          </cell>
        </row>
        <row r="8174">
          <cell r="FP8174">
            <v>0</v>
          </cell>
        </row>
        <row r="8175">
          <cell r="FP8175">
            <v>0</v>
          </cell>
        </row>
        <row r="8176">
          <cell r="FP8176">
            <v>0</v>
          </cell>
        </row>
        <row r="8177">
          <cell r="FP8177">
            <v>0</v>
          </cell>
        </row>
        <row r="8178">
          <cell r="FP8178">
            <v>0</v>
          </cell>
        </row>
        <row r="8179">
          <cell r="FP8179">
            <v>0</v>
          </cell>
        </row>
        <row r="8180">
          <cell r="FP8180">
            <v>0</v>
          </cell>
        </row>
        <row r="8181">
          <cell r="FP8181">
            <v>0</v>
          </cell>
        </row>
        <row r="8182">
          <cell r="FP8182">
            <v>0</v>
          </cell>
        </row>
        <row r="8183">
          <cell r="FP8183">
            <v>0</v>
          </cell>
        </row>
        <row r="8184">
          <cell r="FP8184">
            <v>0</v>
          </cell>
        </row>
        <row r="8185">
          <cell r="FP8185">
            <v>0</v>
          </cell>
        </row>
        <row r="8186">
          <cell r="FP8186">
            <v>0</v>
          </cell>
        </row>
        <row r="8187">
          <cell r="FP8187">
            <v>0</v>
          </cell>
        </row>
        <row r="8188">
          <cell r="FP8188">
            <v>0</v>
          </cell>
        </row>
        <row r="8189">
          <cell r="FP8189">
            <v>0</v>
          </cell>
        </row>
        <row r="8190">
          <cell r="FP8190">
            <v>0</v>
          </cell>
        </row>
        <row r="8191">
          <cell r="FP8191">
            <v>0</v>
          </cell>
        </row>
        <row r="8192">
          <cell r="FP8192">
            <v>0</v>
          </cell>
        </row>
        <row r="8193">
          <cell r="FP8193">
            <v>0</v>
          </cell>
        </row>
        <row r="8194">
          <cell r="FP8194">
            <v>0</v>
          </cell>
        </row>
        <row r="8195">
          <cell r="FP8195">
            <v>0</v>
          </cell>
        </row>
        <row r="8196">
          <cell r="FP8196">
            <v>0</v>
          </cell>
        </row>
        <row r="8197">
          <cell r="FP8197">
            <v>0</v>
          </cell>
        </row>
        <row r="8198">
          <cell r="FP8198">
            <v>0</v>
          </cell>
        </row>
        <row r="8199">
          <cell r="FP8199">
            <v>0</v>
          </cell>
        </row>
        <row r="8200">
          <cell r="FP8200">
            <v>0</v>
          </cell>
        </row>
        <row r="8201">
          <cell r="FP8201">
            <v>0</v>
          </cell>
        </row>
        <row r="8202">
          <cell r="FP8202">
            <v>0</v>
          </cell>
        </row>
        <row r="8203">
          <cell r="FP8203">
            <v>0</v>
          </cell>
        </row>
        <row r="8204">
          <cell r="FP8204">
            <v>0</v>
          </cell>
        </row>
        <row r="8205">
          <cell r="FP8205">
            <v>0</v>
          </cell>
        </row>
        <row r="8206">
          <cell r="FP8206">
            <v>0</v>
          </cell>
        </row>
        <row r="8207">
          <cell r="FP8207">
            <v>0</v>
          </cell>
        </row>
        <row r="8208">
          <cell r="FP8208">
            <v>0</v>
          </cell>
        </row>
        <row r="8209">
          <cell r="FP8209">
            <v>0</v>
          </cell>
        </row>
        <row r="8210">
          <cell r="FP8210">
            <v>0</v>
          </cell>
        </row>
        <row r="8211">
          <cell r="FP8211">
            <v>0</v>
          </cell>
        </row>
        <row r="8212">
          <cell r="FP8212">
            <v>0</v>
          </cell>
        </row>
        <row r="8213">
          <cell r="FP8213">
            <v>0</v>
          </cell>
        </row>
        <row r="8214">
          <cell r="FP8214">
            <v>0</v>
          </cell>
        </row>
        <row r="8215">
          <cell r="FP8215">
            <v>0</v>
          </cell>
        </row>
        <row r="8216">
          <cell r="FP8216">
            <v>0</v>
          </cell>
        </row>
        <row r="8217">
          <cell r="FP8217">
            <v>0</v>
          </cell>
        </row>
        <row r="8218">
          <cell r="FP8218">
            <v>0</v>
          </cell>
        </row>
        <row r="8219">
          <cell r="FP8219">
            <v>0</v>
          </cell>
        </row>
        <row r="8220">
          <cell r="FP8220">
            <v>0</v>
          </cell>
        </row>
        <row r="8221">
          <cell r="FP8221">
            <v>0</v>
          </cell>
        </row>
        <row r="8222">
          <cell r="FP8222">
            <v>0</v>
          </cell>
        </row>
        <row r="8223">
          <cell r="FP8223">
            <v>0</v>
          </cell>
        </row>
        <row r="8224">
          <cell r="FP8224">
            <v>0</v>
          </cell>
        </row>
        <row r="8225">
          <cell r="FP8225">
            <v>0</v>
          </cell>
        </row>
        <row r="8226">
          <cell r="FP8226">
            <v>0</v>
          </cell>
        </row>
        <row r="8227">
          <cell r="FP8227">
            <v>0</v>
          </cell>
        </row>
        <row r="8228">
          <cell r="FP8228">
            <v>0</v>
          </cell>
        </row>
        <row r="8229">
          <cell r="FP8229">
            <v>0</v>
          </cell>
        </row>
        <row r="8230">
          <cell r="FP8230">
            <v>0</v>
          </cell>
        </row>
        <row r="8231">
          <cell r="FP8231">
            <v>0</v>
          </cell>
        </row>
        <row r="8232">
          <cell r="FP8232">
            <v>0</v>
          </cell>
        </row>
        <row r="8233">
          <cell r="FP8233">
            <v>0</v>
          </cell>
        </row>
        <row r="8234">
          <cell r="FP8234">
            <v>0</v>
          </cell>
        </row>
        <row r="8235">
          <cell r="FP8235">
            <v>0</v>
          </cell>
        </row>
        <row r="8236">
          <cell r="FP8236">
            <v>0</v>
          </cell>
        </row>
        <row r="8237">
          <cell r="FP8237">
            <v>0</v>
          </cell>
        </row>
        <row r="8238">
          <cell r="FP8238">
            <v>0</v>
          </cell>
        </row>
        <row r="8239">
          <cell r="FP8239">
            <v>0</v>
          </cell>
        </row>
        <row r="8240">
          <cell r="FP8240">
            <v>0</v>
          </cell>
        </row>
        <row r="8241">
          <cell r="FP8241">
            <v>0</v>
          </cell>
        </row>
        <row r="8242">
          <cell r="FP8242">
            <v>0</v>
          </cell>
        </row>
        <row r="8243">
          <cell r="FP8243">
            <v>0</v>
          </cell>
        </row>
        <row r="8244">
          <cell r="FP8244">
            <v>0</v>
          </cell>
        </row>
        <row r="8245">
          <cell r="FP8245">
            <v>0</v>
          </cell>
        </row>
        <row r="8246">
          <cell r="FP8246">
            <v>0</v>
          </cell>
        </row>
        <row r="8247">
          <cell r="FP8247">
            <v>0</v>
          </cell>
        </row>
        <row r="8248">
          <cell r="FP8248">
            <v>0</v>
          </cell>
        </row>
        <row r="8249">
          <cell r="FP8249">
            <v>0</v>
          </cell>
        </row>
        <row r="8250">
          <cell r="FP8250">
            <v>0</v>
          </cell>
        </row>
        <row r="8251">
          <cell r="FP8251">
            <v>0</v>
          </cell>
        </row>
        <row r="8252">
          <cell r="FP8252">
            <v>0</v>
          </cell>
        </row>
        <row r="8253">
          <cell r="FP8253">
            <v>0</v>
          </cell>
        </row>
        <row r="8254">
          <cell r="FP8254">
            <v>0</v>
          </cell>
        </row>
        <row r="8255">
          <cell r="FP8255">
            <v>0</v>
          </cell>
        </row>
        <row r="8256">
          <cell r="FP8256">
            <v>0</v>
          </cell>
        </row>
        <row r="8257">
          <cell r="FP8257">
            <v>0</v>
          </cell>
        </row>
        <row r="8258">
          <cell r="FP8258">
            <v>0</v>
          </cell>
        </row>
        <row r="8259">
          <cell r="FP8259">
            <v>0</v>
          </cell>
        </row>
        <row r="8260">
          <cell r="FP8260">
            <v>0</v>
          </cell>
        </row>
        <row r="8261">
          <cell r="FP8261">
            <v>0</v>
          </cell>
        </row>
        <row r="8262">
          <cell r="FP8262">
            <v>0</v>
          </cell>
        </row>
        <row r="8263">
          <cell r="FP8263">
            <v>0</v>
          </cell>
        </row>
        <row r="8264">
          <cell r="FP8264">
            <v>0</v>
          </cell>
        </row>
        <row r="8265">
          <cell r="FP8265">
            <v>0</v>
          </cell>
        </row>
        <row r="8266">
          <cell r="FP8266">
            <v>0</v>
          </cell>
        </row>
        <row r="8267">
          <cell r="FP8267">
            <v>0</v>
          </cell>
        </row>
        <row r="8268">
          <cell r="FP8268">
            <v>0</v>
          </cell>
        </row>
        <row r="8269">
          <cell r="FP8269">
            <v>0</v>
          </cell>
        </row>
        <row r="8270">
          <cell r="FP8270">
            <v>0</v>
          </cell>
        </row>
        <row r="8271">
          <cell r="FP8271">
            <v>0</v>
          </cell>
        </row>
        <row r="8272">
          <cell r="FP8272">
            <v>0</v>
          </cell>
        </row>
        <row r="8273">
          <cell r="FP8273">
            <v>0</v>
          </cell>
        </row>
        <row r="8274">
          <cell r="FP8274">
            <v>0</v>
          </cell>
        </row>
        <row r="8275">
          <cell r="FP8275">
            <v>0</v>
          </cell>
        </row>
        <row r="8276">
          <cell r="FP8276">
            <v>0</v>
          </cell>
        </row>
        <row r="8277">
          <cell r="FP8277">
            <v>0</v>
          </cell>
        </row>
        <row r="8278">
          <cell r="FP8278">
            <v>0</v>
          </cell>
        </row>
        <row r="8279">
          <cell r="FP8279">
            <v>0</v>
          </cell>
        </row>
        <row r="8280">
          <cell r="FP8280">
            <v>0</v>
          </cell>
        </row>
        <row r="8281">
          <cell r="FP8281">
            <v>0</v>
          </cell>
        </row>
        <row r="8282">
          <cell r="FP8282">
            <v>0</v>
          </cell>
        </row>
        <row r="8283">
          <cell r="FP8283">
            <v>0</v>
          </cell>
        </row>
        <row r="8284">
          <cell r="FP8284">
            <v>0</v>
          </cell>
        </row>
        <row r="8285">
          <cell r="FP8285">
            <v>0</v>
          </cell>
        </row>
        <row r="8286">
          <cell r="FP8286">
            <v>0</v>
          </cell>
        </row>
        <row r="8287">
          <cell r="FP8287">
            <v>0</v>
          </cell>
        </row>
        <row r="8288">
          <cell r="FP8288">
            <v>0</v>
          </cell>
        </row>
        <row r="8289">
          <cell r="FP8289">
            <v>0</v>
          </cell>
        </row>
        <row r="8290">
          <cell r="FP8290">
            <v>0</v>
          </cell>
        </row>
        <row r="8291">
          <cell r="FP8291">
            <v>0</v>
          </cell>
        </row>
        <row r="8292">
          <cell r="FP8292">
            <v>0</v>
          </cell>
        </row>
        <row r="8293">
          <cell r="FP8293">
            <v>0</v>
          </cell>
        </row>
        <row r="8294">
          <cell r="FP8294">
            <v>0</v>
          </cell>
        </row>
        <row r="8295">
          <cell r="FP8295">
            <v>0</v>
          </cell>
        </row>
        <row r="8296">
          <cell r="FP8296">
            <v>0</v>
          </cell>
        </row>
        <row r="8297">
          <cell r="FP8297">
            <v>0</v>
          </cell>
        </row>
        <row r="8298">
          <cell r="FP8298">
            <v>0</v>
          </cell>
        </row>
        <row r="8299">
          <cell r="FP8299">
            <v>0</v>
          </cell>
        </row>
        <row r="8300">
          <cell r="FP8300">
            <v>0</v>
          </cell>
        </row>
        <row r="8301">
          <cell r="FP8301">
            <v>0</v>
          </cell>
        </row>
        <row r="8302">
          <cell r="FP8302">
            <v>0</v>
          </cell>
        </row>
        <row r="8303">
          <cell r="FP8303">
            <v>0</v>
          </cell>
        </row>
        <row r="8304">
          <cell r="FP8304">
            <v>0</v>
          </cell>
        </row>
        <row r="8305">
          <cell r="FP8305">
            <v>0</v>
          </cell>
        </row>
        <row r="8306">
          <cell r="FP8306">
            <v>0</v>
          </cell>
        </row>
        <row r="8307">
          <cell r="FP8307">
            <v>0</v>
          </cell>
        </row>
        <row r="8308">
          <cell r="FP8308">
            <v>0</v>
          </cell>
        </row>
        <row r="8309">
          <cell r="FP8309">
            <v>0</v>
          </cell>
        </row>
        <row r="8310">
          <cell r="FP8310">
            <v>0</v>
          </cell>
        </row>
        <row r="8311">
          <cell r="FP8311">
            <v>0</v>
          </cell>
        </row>
        <row r="8312">
          <cell r="FP8312">
            <v>0</v>
          </cell>
        </row>
        <row r="8313">
          <cell r="FP8313">
            <v>0</v>
          </cell>
        </row>
        <row r="8314">
          <cell r="FP8314">
            <v>0</v>
          </cell>
        </row>
        <row r="8315">
          <cell r="FP8315">
            <v>0</v>
          </cell>
        </row>
        <row r="8316">
          <cell r="FP8316">
            <v>0</v>
          </cell>
        </row>
        <row r="8317">
          <cell r="FP8317">
            <v>0</v>
          </cell>
        </row>
        <row r="8318">
          <cell r="FP8318">
            <v>0</v>
          </cell>
        </row>
        <row r="8319">
          <cell r="FP8319">
            <v>0</v>
          </cell>
        </row>
        <row r="8320">
          <cell r="FP8320">
            <v>0</v>
          </cell>
        </row>
        <row r="8321">
          <cell r="FP8321">
            <v>0</v>
          </cell>
        </row>
        <row r="8322">
          <cell r="FP8322">
            <v>0</v>
          </cell>
        </row>
        <row r="8323">
          <cell r="FP8323">
            <v>0</v>
          </cell>
        </row>
        <row r="8324">
          <cell r="FP8324">
            <v>0</v>
          </cell>
        </row>
        <row r="8325">
          <cell r="FP8325">
            <v>0</v>
          </cell>
        </row>
        <row r="8326">
          <cell r="FP8326">
            <v>0</v>
          </cell>
        </row>
        <row r="8327">
          <cell r="FP8327">
            <v>0</v>
          </cell>
        </row>
        <row r="8328">
          <cell r="FP8328">
            <v>0</v>
          </cell>
        </row>
        <row r="8329">
          <cell r="FP8329">
            <v>0</v>
          </cell>
        </row>
        <row r="8330">
          <cell r="FP8330">
            <v>0</v>
          </cell>
        </row>
        <row r="8331">
          <cell r="FP8331">
            <v>0</v>
          </cell>
        </row>
        <row r="8332">
          <cell r="FP8332">
            <v>0</v>
          </cell>
        </row>
        <row r="8333">
          <cell r="FP8333">
            <v>0</v>
          </cell>
        </row>
        <row r="8334">
          <cell r="FP8334">
            <v>0</v>
          </cell>
        </row>
        <row r="8335">
          <cell r="FP8335">
            <v>0</v>
          </cell>
        </row>
        <row r="8336">
          <cell r="FP8336">
            <v>0</v>
          </cell>
        </row>
        <row r="8337">
          <cell r="FP8337">
            <v>0</v>
          </cell>
        </row>
        <row r="8338">
          <cell r="FP8338">
            <v>0</v>
          </cell>
        </row>
        <row r="8339">
          <cell r="FP8339">
            <v>0</v>
          </cell>
        </row>
        <row r="8340">
          <cell r="FP8340">
            <v>0</v>
          </cell>
        </row>
        <row r="8341">
          <cell r="FP8341">
            <v>0</v>
          </cell>
        </row>
        <row r="8342">
          <cell r="FP8342">
            <v>0</v>
          </cell>
        </row>
        <row r="8343">
          <cell r="FP8343">
            <v>0</v>
          </cell>
        </row>
        <row r="8344">
          <cell r="FP8344">
            <v>0</v>
          </cell>
        </row>
        <row r="8345">
          <cell r="FP8345">
            <v>0</v>
          </cell>
        </row>
        <row r="8346">
          <cell r="FP8346">
            <v>0</v>
          </cell>
        </row>
        <row r="8347">
          <cell r="FP8347">
            <v>0</v>
          </cell>
        </row>
        <row r="8348">
          <cell r="FP8348">
            <v>0</v>
          </cell>
        </row>
        <row r="8349">
          <cell r="FP8349">
            <v>0</v>
          </cell>
        </row>
        <row r="8350">
          <cell r="FP8350">
            <v>0</v>
          </cell>
        </row>
        <row r="8351">
          <cell r="FP8351">
            <v>0</v>
          </cell>
        </row>
        <row r="8352">
          <cell r="FP8352">
            <v>0</v>
          </cell>
        </row>
        <row r="8353">
          <cell r="FP8353">
            <v>0</v>
          </cell>
        </row>
        <row r="8354">
          <cell r="FP8354">
            <v>0</v>
          </cell>
        </row>
        <row r="8355">
          <cell r="FP8355">
            <v>0</v>
          </cell>
        </row>
        <row r="8356">
          <cell r="FP8356">
            <v>0</v>
          </cell>
        </row>
        <row r="8357">
          <cell r="FP8357">
            <v>0</v>
          </cell>
        </row>
        <row r="8358">
          <cell r="FP8358">
            <v>0</v>
          </cell>
        </row>
        <row r="8359">
          <cell r="FP8359">
            <v>0</v>
          </cell>
        </row>
        <row r="8360">
          <cell r="FP8360">
            <v>0</v>
          </cell>
        </row>
        <row r="8361">
          <cell r="FP8361">
            <v>0</v>
          </cell>
        </row>
        <row r="8362">
          <cell r="FP8362">
            <v>0</v>
          </cell>
        </row>
        <row r="8363">
          <cell r="FP8363">
            <v>0</v>
          </cell>
        </row>
        <row r="8364">
          <cell r="FP8364">
            <v>0</v>
          </cell>
        </row>
        <row r="8365">
          <cell r="FP8365">
            <v>0</v>
          </cell>
        </row>
        <row r="8366">
          <cell r="FP8366">
            <v>0</v>
          </cell>
        </row>
        <row r="8367">
          <cell r="FP8367">
            <v>0</v>
          </cell>
        </row>
        <row r="8368">
          <cell r="FP8368">
            <v>0</v>
          </cell>
        </row>
        <row r="8369">
          <cell r="FP8369">
            <v>0</v>
          </cell>
        </row>
        <row r="8370">
          <cell r="FP8370">
            <v>0</v>
          </cell>
        </row>
        <row r="8371">
          <cell r="FP8371">
            <v>0</v>
          </cell>
        </row>
        <row r="8372">
          <cell r="FP8372">
            <v>0</v>
          </cell>
        </row>
        <row r="8373">
          <cell r="FP8373">
            <v>0</v>
          </cell>
        </row>
        <row r="8374">
          <cell r="FP8374">
            <v>0</v>
          </cell>
        </row>
        <row r="8375">
          <cell r="FP8375">
            <v>0</v>
          </cell>
        </row>
        <row r="8376">
          <cell r="FP8376">
            <v>0</v>
          </cell>
        </row>
        <row r="8377">
          <cell r="FP8377">
            <v>0</v>
          </cell>
        </row>
        <row r="8378">
          <cell r="FP8378">
            <v>0</v>
          </cell>
        </row>
        <row r="8379">
          <cell r="FP8379">
            <v>0</v>
          </cell>
        </row>
        <row r="8380">
          <cell r="FP8380">
            <v>0</v>
          </cell>
        </row>
        <row r="8381">
          <cell r="FP8381">
            <v>0</v>
          </cell>
        </row>
        <row r="8382">
          <cell r="FP8382">
            <v>0</v>
          </cell>
        </row>
        <row r="8383">
          <cell r="FP8383">
            <v>0</v>
          </cell>
        </row>
        <row r="8384">
          <cell r="FP8384">
            <v>0</v>
          </cell>
        </row>
        <row r="8385">
          <cell r="FP8385">
            <v>0</v>
          </cell>
        </row>
        <row r="8386">
          <cell r="FP8386">
            <v>0</v>
          </cell>
        </row>
        <row r="8387">
          <cell r="FP8387">
            <v>0</v>
          </cell>
        </row>
        <row r="8388">
          <cell r="FP8388">
            <v>0</v>
          </cell>
        </row>
        <row r="8389">
          <cell r="FP8389">
            <v>0</v>
          </cell>
        </row>
        <row r="8390">
          <cell r="FP8390">
            <v>0</v>
          </cell>
        </row>
        <row r="8391">
          <cell r="FP8391">
            <v>0</v>
          </cell>
        </row>
        <row r="8392">
          <cell r="FP8392">
            <v>0</v>
          </cell>
        </row>
        <row r="8393">
          <cell r="FP8393">
            <v>0</v>
          </cell>
        </row>
        <row r="8394">
          <cell r="FP8394">
            <v>0</v>
          </cell>
        </row>
        <row r="8395">
          <cell r="FP8395">
            <v>0</v>
          </cell>
        </row>
        <row r="8396">
          <cell r="FP8396">
            <v>0</v>
          </cell>
        </row>
        <row r="8397">
          <cell r="FP8397">
            <v>0</v>
          </cell>
        </row>
        <row r="8398">
          <cell r="FP8398">
            <v>0</v>
          </cell>
        </row>
        <row r="8399">
          <cell r="FP8399">
            <v>0</v>
          </cell>
        </row>
        <row r="8400">
          <cell r="FP8400">
            <v>0</v>
          </cell>
        </row>
        <row r="8401">
          <cell r="FP8401">
            <v>0</v>
          </cell>
        </row>
        <row r="8402">
          <cell r="FP8402">
            <v>0</v>
          </cell>
        </row>
        <row r="8403">
          <cell r="FP8403">
            <v>0</v>
          </cell>
        </row>
        <row r="8404">
          <cell r="FP8404">
            <v>0</v>
          </cell>
        </row>
        <row r="8405">
          <cell r="FP8405">
            <v>0</v>
          </cell>
        </row>
        <row r="8406">
          <cell r="FP8406">
            <v>0</v>
          </cell>
        </row>
        <row r="8407">
          <cell r="FP8407">
            <v>0</v>
          </cell>
        </row>
        <row r="8408">
          <cell r="FP8408">
            <v>0</v>
          </cell>
        </row>
        <row r="8409">
          <cell r="FP8409">
            <v>0</v>
          </cell>
        </row>
        <row r="8410">
          <cell r="FP8410">
            <v>0</v>
          </cell>
        </row>
        <row r="8411">
          <cell r="FP8411">
            <v>0</v>
          </cell>
        </row>
        <row r="8412">
          <cell r="FP8412">
            <v>0</v>
          </cell>
        </row>
        <row r="8413">
          <cell r="FP8413">
            <v>0</v>
          </cell>
        </row>
        <row r="8414">
          <cell r="FP8414">
            <v>0</v>
          </cell>
        </row>
        <row r="8415">
          <cell r="FP8415">
            <v>0</v>
          </cell>
        </row>
        <row r="8416">
          <cell r="FP8416">
            <v>0</v>
          </cell>
        </row>
        <row r="8417">
          <cell r="FP8417">
            <v>0</v>
          </cell>
        </row>
        <row r="8418">
          <cell r="FP8418">
            <v>0</v>
          </cell>
        </row>
        <row r="8419">
          <cell r="FP8419">
            <v>0</v>
          </cell>
        </row>
        <row r="8420">
          <cell r="FP8420">
            <v>0</v>
          </cell>
        </row>
        <row r="8421">
          <cell r="FP8421">
            <v>0</v>
          </cell>
        </row>
        <row r="8422">
          <cell r="FP8422">
            <v>0</v>
          </cell>
        </row>
        <row r="8423">
          <cell r="FP8423">
            <v>0</v>
          </cell>
        </row>
        <row r="8424">
          <cell r="FP8424">
            <v>0</v>
          </cell>
        </row>
        <row r="8425">
          <cell r="FP8425">
            <v>0</v>
          </cell>
        </row>
        <row r="8426">
          <cell r="FP8426">
            <v>0</v>
          </cell>
        </row>
        <row r="8427">
          <cell r="FP8427">
            <v>0</v>
          </cell>
        </row>
        <row r="8428">
          <cell r="FP8428">
            <v>0</v>
          </cell>
        </row>
        <row r="8429">
          <cell r="FP8429">
            <v>0</v>
          </cell>
        </row>
        <row r="8430">
          <cell r="FP8430">
            <v>0</v>
          </cell>
        </row>
        <row r="8431">
          <cell r="FP8431">
            <v>0</v>
          </cell>
        </row>
        <row r="8432">
          <cell r="FP8432">
            <v>0</v>
          </cell>
        </row>
        <row r="8433">
          <cell r="FP8433">
            <v>0</v>
          </cell>
        </row>
        <row r="8434">
          <cell r="FP8434">
            <v>0</v>
          </cell>
        </row>
        <row r="8435">
          <cell r="FP8435">
            <v>0</v>
          </cell>
        </row>
        <row r="8436">
          <cell r="FP8436">
            <v>0</v>
          </cell>
        </row>
        <row r="8437">
          <cell r="FP8437">
            <v>0</v>
          </cell>
        </row>
        <row r="8438">
          <cell r="FP8438">
            <v>0</v>
          </cell>
        </row>
        <row r="8439">
          <cell r="FP8439">
            <v>0</v>
          </cell>
        </row>
        <row r="8440">
          <cell r="FP8440">
            <v>0</v>
          </cell>
        </row>
        <row r="8441">
          <cell r="FP8441">
            <v>0</v>
          </cell>
        </row>
        <row r="8442">
          <cell r="FP8442">
            <v>0</v>
          </cell>
        </row>
        <row r="8443">
          <cell r="FP8443">
            <v>0</v>
          </cell>
        </row>
        <row r="8444">
          <cell r="FP8444">
            <v>0</v>
          </cell>
        </row>
        <row r="8445">
          <cell r="FP8445">
            <v>0</v>
          </cell>
        </row>
        <row r="8446">
          <cell r="FP8446">
            <v>0</v>
          </cell>
        </row>
        <row r="8447">
          <cell r="FP8447">
            <v>0</v>
          </cell>
        </row>
        <row r="8448">
          <cell r="FP8448">
            <v>0</v>
          </cell>
        </row>
        <row r="8449">
          <cell r="FP8449">
            <v>0</v>
          </cell>
        </row>
        <row r="8450">
          <cell r="FP8450">
            <v>0</v>
          </cell>
        </row>
        <row r="8451">
          <cell r="FP8451">
            <v>0</v>
          </cell>
        </row>
        <row r="8452">
          <cell r="FP8452">
            <v>0</v>
          </cell>
        </row>
        <row r="8453">
          <cell r="FP8453">
            <v>0</v>
          </cell>
        </row>
        <row r="8454">
          <cell r="FP8454">
            <v>0</v>
          </cell>
        </row>
        <row r="8455">
          <cell r="FP8455">
            <v>0</v>
          </cell>
        </row>
        <row r="8456">
          <cell r="FP8456">
            <v>0</v>
          </cell>
        </row>
        <row r="8457">
          <cell r="FP8457">
            <v>0</v>
          </cell>
        </row>
        <row r="8458">
          <cell r="FP8458">
            <v>0</v>
          </cell>
        </row>
        <row r="8459">
          <cell r="FP8459">
            <v>0</v>
          </cell>
        </row>
        <row r="8460">
          <cell r="FP8460">
            <v>0</v>
          </cell>
        </row>
        <row r="8461">
          <cell r="FP8461">
            <v>0</v>
          </cell>
        </row>
        <row r="8462">
          <cell r="FP8462">
            <v>0</v>
          </cell>
        </row>
        <row r="8463">
          <cell r="FP8463">
            <v>0</v>
          </cell>
        </row>
        <row r="8464">
          <cell r="FP8464">
            <v>0</v>
          </cell>
        </row>
        <row r="8465">
          <cell r="FP8465">
            <v>0</v>
          </cell>
        </row>
        <row r="8466">
          <cell r="FP8466">
            <v>0</v>
          </cell>
        </row>
        <row r="8467">
          <cell r="FP8467">
            <v>0</v>
          </cell>
        </row>
        <row r="8468">
          <cell r="FP8468">
            <v>0</v>
          </cell>
        </row>
        <row r="8469">
          <cell r="FP8469">
            <v>0</v>
          </cell>
        </row>
        <row r="8470">
          <cell r="FP8470">
            <v>0</v>
          </cell>
        </row>
        <row r="8471">
          <cell r="FP8471">
            <v>0</v>
          </cell>
        </row>
        <row r="8472">
          <cell r="FP8472">
            <v>0</v>
          </cell>
        </row>
        <row r="8473">
          <cell r="FP8473">
            <v>0</v>
          </cell>
        </row>
        <row r="8474">
          <cell r="FP8474">
            <v>0</v>
          </cell>
        </row>
        <row r="8475">
          <cell r="FP8475">
            <v>0</v>
          </cell>
        </row>
        <row r="8476">
          <cell r="FP8476">
            <v>0</v>
          </cell>
        </row>
        <row r="8477">
          <cell r="FP8477">
            <v>0</v>
          </cell>
        </row>
        <row r="8478">
          <cell r="FP8478">
            <v>0</v>
          </cell>
        </row>
        <row r="8479">
          <cell r="FP8479">
            <v>0</v>
          </cell>
        </row>
        <row r="8480">
          <cell r="FP8480">
            <v>0</v>
          </cell>
        </row>
        <row r="8481">
          <cell r="FP8481">
            <v>0</v>
          </cell>
        </row>
        <row r="8482">
          <cell r="FP8482">
            <v>0</v>
          </cell>
        </row>
        <row r="8483">
          <cell r="FP8483">
            <v>0</v>
          </cell>
        </row>
        <row r="8484">
          <cell r="FP8484">
            <v>0</v>
          </cell>
        </row>
        <row r="8485">
          <cell r="FP8485">
            <v>0</v>
          </cell>
        </row>
        <row r="8486">
          <cell r="FP8486">
            <v>0</v>
          </cell>
        </row>
        <row r="8487">
          <cell r="FP8487">
            <v>0</v>
          </cell>
        </row>
        <row r="8488">
          <cell r="FP8488">
            <v>0</v>
          </cell>
        </row>
        <row r="8489">
          <cell r="FP8489">
            <v>0</v>
          </cell>
        </row>
        <row r="8490">
          <cell r="FP8490">
            <v>0</v>
          </cell>
        </row>
        <row r="8491">
          <cell r="FP8491">
            <v>0</v>
          </cell>
        </row>
        <row r="8492">
          <cell r="FP8492">
            <v>0</v>
          </cell>
        </row>
        <row r="8493">
          <cell r="FP8493">
            <v>0</v>
          </cell>
        </row>
        <row r="8494">
          <cell r="FP8494">
            <v>0</v>
          </cell>
        </row>
        <row r="8495">
          <cell r="FP8495">
            <v>0</v>
          </cell>
        </row>
        <row r="8496">
          <cell r="FP8496">
            <v>0</v>
          </cell>
        </row>
        <row r="8497">
          <cell r="FP8497">
            <v>0</v>
          </cell>
        </row>
        <row r="8498">
          <cell r="FP8498">
            <v>0</v>
          </cell>
        </row>
        <row r="8499">
          <cell r="FP8499">
            <v>0</v>
          </cell>
        </row>
        <row r="8500">
          <cell r="FP8500">
            <v>0</v>
          </cell>
        </row>
        <row r="8501">
          <cell r="FP8501">
            <v>0</v>
          </cell>
        </row>
        <row r="8502">
          <cell r="FP8502">
            <v>0</v>
          </cell>
        </row>
        <row r="8503">
          <cell r="FP8503">
            <v>0</v>
          </cell>
        </row>
        <row r="8504">
          <cell r="FP8504">
            <v>0</v>
          </cell>
        </row>
        <row r="8505">
          <cell r="FP8505">
            <v>0</v>
          </cell>
        </row>
        <row r="8506">
          <cell r="FP8506">
            <v>0</v>
          </cell>
        </row>
        <row r="8507">
          <cell r="FP8507">
            <v>0</v>
          </cell>
        </row>
        <row r="8508">
          <cell r="FP8508">
            <v>0</v>
          </cell>
        </row>
        <row r="8509">
          <cell r="FP8509">
            <v>0</v>
          </cell>
        </row>
        <row r="8510">
          <cell r="FP8510">
            <v>0</v>
          </cell>
        </row>
        <row r="8511">
          <cell r="FP8511">
            <v>0</v>
          </cell>
        </row>
        <row r="8512">
          <cell r="FP8512">
            <v>0</v>
          </cell>
        </row>
        <row r="8513">
          <cell r="FP8513">
            <v>0</v>
          </cell>
        </row>
        <row r="8514">
          <cell r="FP8514">
            <v>0</v>
          </cell>
        </row>
        <row r="8515">
          <cell r="FP8515">
            <v>0</v>
          </cell>
        </row>
        <row r="8516">
          <cell r="FP8516">
            <v>0</v>
          </cell>
        </row>
        <row r="8517">
          <cell r="FP8517">
            <v>0</v>
          </cell>
        </row>
        <row r="8518">
          <cell r="FP8518">
            <v>0</v>
          </cell>
        </row>
        <row r="8519">
          <cell r="FP8519">
            <v>0</v>
          </cell>
        </row>
        <row r="8520">
          <cell r="FP8520">
            <v>0</v>
          </cell>
        </row>
        <row r="8521">
          <cell r="FP8521">
            <v>0</v>
          </cell>
        </row>
        <row r="8522">
          <cell r="FP8522">
            <v>0</v>
          </cell>
        </row>
        <row r="8523">
          <cell r="FP8523">
            <v>0</v>
          </cell>
        </row>
        <row r="8524">
          <cell r="FP8524">
            <v>0</v>
          </cell>
        </row>
        <row r="8525">
          <cell r="FP8525">
            <v>0</v>
          </cell>
        </row>
        <row r="8526">
          <cell r="FP8526">
            <v>0</v>
          </cell>
        </row>
        <row r="8527">
          <cell r="FP8527">
            <v>0</v>
          </cell>
        </row>
        <row r="8528">
          <cell r="FP8528">
            <v>0</v>
          </cell>
        </row>
        <row r="8529">
          <cell r="FP8529">
            <v>0</v>
          </cell>
        </row>
        <row r="8530">
          <cell r="FP8530">
            <v>0</v>
          </cell>
        </row>
        <row r="8531">
          <cell r="FP8531">
            <v>0</v>
          </cell>
        </row>
        <row r="8532">
          <cell r="FP8532">
            <v>0</v>
          </cell>
        </row>
        <row r="8533">
          <cell r="FP8533">
            <v>0</v>
          </cell>
        </row>
        <row r="8534">
          <cell r="FP8534">
            <v>0</v>
          </cell>
        </row>
        <row r="8535">
          <cell r="FP8535">
            <v>0</v>
          </cell>
        </row>
        <row r="8536">
          <cell r="FP8536">
            <v>0</v>
          </cell>
        </row>
        <row r="8537">
          <cell r="FP8537">
            <v>0</v>
          </cell>
        </row>
        <row r="8538">
          <cell r="FP8538">
            <v>0</v>
          </cell>
        </row>
        <row r="8539">
          <cell r="FP8539">
            <v>0</v>
          </cell>
        </row>
        <row r="8540">
          <cell r="FP8540">
            <v>0</v>
          </cell>
        </row>
        <row r="8541">
          <cell r="FP8541">
            <v>0</v>
          </cell>
        </row>
        <row r="8542">
          <cell r="FP8542">
            <v>0</v>
          </cell>
        </row>
        <row r="8543">
          <cell r="FP8543">
            <v>0</v>
          </cell>
        </row>
        <row r="8544">
          <cell r="FP8544">
            <v>0</v>
          </cell>
        </row>
        <row r="8545">
          <cell r="FP8545">
            <v>0</v>
          </cell>
        </row>
        <row r="8546">
          <cell r="FP8546">
            <v>0</v>
          </cell>
        </row>
        <row r="8547">
          <cell r="FP8547">
            <v>0</v>
          </cell>
        </row>
        <row r="8548">
          <cell r="FP8548">
            <v>0</v>
          </cell>
        </row>
        <row r="8549">
          <cell r="FP8549">
            <v>0</v>
          </cell>
        </row>
        <row r="8550">
          <cell r="FP8550">
            <v>0</v>
          </cell>
        </row>
        <row r="8551">
          <cell r="FP8551">
            <v>0</v>
          </cell>
        </row>
        <row r="8552">
          <cell r="FP8552">
            <v>0</v>
          </cell>
        </row>
        <row r="8553">
          <cell r="FP8553">
            <v>0</v>
          </cell>
        </row>
        <row r="8554">
          <cell r="FP8554">
            <v>0</v>
          </cell>
        </row>
        <row r="8555">
          <cell r="FP8555">
            <v>0</v>
          </cell>
        </row>
        <row r="8556">
          <cell r="FP8556">
            <v>0</v>
          </cell>
        </row>
        <row r="8557">
          <cell r="FP8557">
            <v>0</v>
          </cell>
        </row>
        <row r="8558">
          <cell r="FP8558">
            <v>0</v>
          </cell>
        </row>
        <row r="8559">
          <cell r="FP8559">
            <v>0</v>
          </cell>
        </row>
        <row r="8560">
          <cell r="FP8560">
            <v>0</v>
          </cell>
        </row>
        <row r="8561">
          <cell r="FP8561">
            <v>0</v>
          </cell>
        </row>
        <row r="8562">
          <cell r="FP8562">
            <v>0</v>
          </cell>
        </row>
        <row r="8563">
          <cell r="FP8563">
            <v>0</v>
          </cell>
        </row>
        <row r="8564">
          <cell r="FP8564">
            <v>0</v>
          </cell>
        </row>
        <row r="8565">
          <cell r="FP8565">
            <v>0</v>
          </cell>
        </row>
        <row r="8566">
          <cell r="FP8566">
            <v>0</v>
          </cell>
        </row>
        <row r="8567">
          <cell r="FP8567">
            <v>0</v>
          </cell>
        </row>
        <row r="8568">
          <cell r="FP8568">
            <v>0</v>
          </cell>
        </row>
        <row r="8569">
          <cell r="FP8569">
            <v>0</v>
          </cell>
        </row>
        <row r="8570">
          <cell r="FP8570">
            <v>0</v>
          </cell>
        </row>
        <row r="8571">
          <cell r="FP8571">
            <v>0</v>
          </cell>
        </row>
        <row r="8572">
          <cell r="FP8572">
            <v>0</v>
          </cell>
        </row>
        <row r="8573">
          <cell r="FP8573">
            <v>0</v>
          </cell>
        </row>
        <row r="8574">
          <cell r="FP8574">
            <v>0</v>
          </cell>
        </row>
        <row r="8575">
          <cell r="FP8575">
            <v>0</v>
          </cell>
        </row>
        <row r="8576">
          <cell r="FP8576">
            <v>0</v>
          </cell>
        </row>
        <row r="8577">
          <cell r="FP8577">
            <v>0</v>
          </cell>
        </row>
        <row r="8578">
          <cell r="FP8578">
            <v>0</v>
          </cell>
        </row>
        <row r="8579">
          <cell r="FP8579">
            <v>0</v>
          </cell>
        </row>
        <row r="8580">
          <cell r="FP8580">
            <v>0</v>
          </cell>
        </row>
        <row r="8581">
          <cell r="FP8581">
            <v>0</v>
          </cell>
        </row>
        <row r="8582">
          <cell r="FP8582">
            <v>0</v>
          </cell>
        </row>
        <row r="8583">
          <cell r="FP8583">
            <v>0</v>
          </cell>
        </row>
        <row r="8584">
          <cell r="FP8584">
            <v>0</v>
          </cell>
        </row>
        <row r="8585">
          <cell r="FP8585">
            <v>0</v>
          </cell>
        </row>
        <row r="8586">
          <cell r="FP8586">
            <v>0</v>
          </cell>
        </row>
        <row r="8587">
          <cell r="FP8587">
            <v>0</v>
          </cell>
        </row>
        <row r="8588">
          <cell r="FP8588">
            <v>0</v>
          </cell>
        </row>
        <row r="8589">
          <cell r="FP8589">
            <v>0</v>
          </cell>
        </row>
        <row r="8590">
          <cell r="FP8590">
            <v>0</v>
          </cell>
        </row>
        <row r="8591">
          <cell r="FP8591">
            <v>0</v>
          </cell>
        </row>
        <row r="8592">
          <cell r="FP8592">
            <v>0</v>
          </cell>
        </row>
        <row r="8593">
          <cell r="FP8593">
            <v>0</v>
          </cell>
        </row>
        <row r="8594">
          <cell r="FP8594">
            <v>0</v>
          </cell>
        </row>
        <row r="8595">
          <cell r="FP8595">
            <v>0</v>
          </cell>
        </row>
        <row r="8596">
          <cell r="FP8596">
            <v>0</v>
          </cell>
        </row>
        <row r="8597">
          <cell r="FP8597">
            <v>0</v>
          </cell>
        </row>
        <row r="8598">
          <cell r="FP8598">
            <v>0</v>
          </cell>
        </row>
        <row r="8599">
          <cell r="FP8599">
            <v>0</v>
          </cell>
        </row>
        <row r="8600">
          <cell r="FP8600">
            <v>0</v>
          </cell>
        </row>
        <row r="8601">
          <cell r="FP8601">
            <v>0</v>
          </cell>
        </row>
        <row r="8602">
          <cell r="FP8602">
            <v>0</v>
          </cell>
        </row>
        <row r="8603">
          <cell r="FP8603">
            <v>0</v>
          </cell>
        </row>
        <row r="8604">
          <cell r="FP8604">
            <v>0</v>
          </cell>
        </row>
        <row r="8605">
          <cell r="FP8605">
            <v>0</v>
          </cell>
        </row>
        <row r="8606">
          <cell r="FP8606">
            <v>0</v>
          </cell>
        </row>
        <row r="8607">
          <cell r="FP8607">
            <v>0</v>
          </cell>
        </row>
        <row r="8608">
          <cell r="FP8608">
            <v>0</v>
          </cell>
        </row>
        <row r="8609">
          <cell r="FP8609">
            <v>0</v>
          </cell>
        </row>
        <row r="8610">
          <cell r="FP8610">
            <v>0</v>
          </cell>
        </row>
        <row r="8611">
          <cell r="FP8611">
            <v>0</v>
          </cell>
        </row>
        <row r="8612">
          <cell r="FP8612">
            <v>0</v>
          </cell>
        </row>
        <row r="8613">
          <cell r="FP8613">
            <v>0</v>
          </cell>
        </row>
        <row r="8614">
          <cell r="FP8614">
            <v>0</v>
          </cell>
        </row>
        <row r="8615">
          <cell r="FP8615">
            <v>0</v>
          </cell>
        </row>
        <row r="8616">
          <cell r="FP8616">
            <v>0</v>
          </cell>
        </row>
        <row r="8617">
          <cell r="FP8617">
            <v>0</v>
          </cell>
        </row>
        <row r="8618">
          <cell r="FP8618">
            <v>0</v>
          </cell>
        </row>
        <row r="8619">
          <cell r="FP8619">
            <v>0</v>
          </cell>
        </row>
        <row r="8620">
          <cell r="FP8620">
            <v>0</v>
          </cell>
        </row>
        <row r="8621">
          <cell r="FP8621">
            <v>0</v>
          </cell>
        </row>
        <row r="8622">
          <cell r="FP8622">
            <v>0</v>
          </cell>
        </row>
        <row r="8623">
          <cell r="FP8623">
            <v>0</v>
          </cell>
        </row>
        <row r="8624">
          <cell r="FP8624">
            <v>0</v>
          </cell>
        </row>
        <row r="8625">
          <cell r="FP8625">
            <v>0</v>
          </cell>
        </row>
        <row r="8626">
          <cell r="FP8626">
            <v>0</v>
          </cell>
        </row>
        <row r="8627">
          <cell r="FP8627">
            <v>0</v>
          </cell>
        </row>
        <row r="8628">
          <cell r="FP8628">
            <v>0</v>
          </cell>
        </row>
        <row r="8629">
          <cell r="FP8629">
            <v>0</v>
          </cell>
        </row>
        <row r="8630">
          <cell r="FP8630">
            <v>0</v>
          </cell>
        </row>
        <row r="8631">
          <cell r="FP8631">
            <v>0</v>
          </cell>
        </row>
        <row r="8632">
          <cell r="FP8632">
            <v>0</v>
          </cell>
        </row>
        <row r="8633">
          <cell r="FP8633">
            <v>0</v>
          </cell>
        </row>
        <row r="8634">
          <cell r="FP8634">
            <v>0</v>
          </cell>
        </row>
        <row r="8635">
          <cell r="FP8635">
            <v>0</v>
          </cell>
        </row>
        <row r="8636">
          <cell r="FP8636">
            <v>0</v>
          </cell>
        </row>
        <row r="8637">
          <cell r="FP8637">
            <v>0</v>
          </cell>
        </row>
        <row r="8638">
          <cell r="FP8638">
            <v>0</v>
          </cell>
        </row>
        <row r="8639">
          <cell r="FP8639">
            <v>0</v>
          </cell>
        </row>
        <row r="8640">
          <cell r="FP8640">
            <v>0</v>
          </cell>
        </row>
        <row r="8641">
          <cell r="FP8641">
            <v>0</v>
          </cell>
        </row>
        <row r="8642">
          <cell r="FP8642">
            <v>0</v>
          </cell>
        </row>
        <row r="8643">
          <cell r="FP8643">
            <v>0</v>
          </cell>
        </row>
        <row r="8644">
          <cell r="FP8644">
            <v>0</v>
          </cell>
        </row>
        <row r="8645">
          <cell r="FP8645">
            <v>0</v>
          </cell>
        </row>
        <row r="8646">
          <cell r="FP8646">
            <v>0</v>
          </cell>
        </row>
        <row r="8647">
          <cell r="FP8647">
            <v>0</v>
          </cell>
        </row>
        <row r="8648">
          <cell r="FP8648">
            <v>0</v>
          </cell>
        </row>
        <row r="8649">
          <cell r="FP8649">
            <v>0</v>
          </cell>
        </row>
        <row r="8650">
          <cell r="FP8650">
            <v>0</v>
          </cell>
        </row>
        <row r="8651">
          <cell r="FP8651">
            <v>0</v>
          </cell>
        </row>
        <row r="8652">
          <cell r="FP8652">
            <v>0</v>
          </cell>
        </row>
        <row r="8653">
          <cell r="FP8653">
            <v>0</v>
          </cell>
        </row>
        <row r="8654">
          <cell r="FP8654">
            <v>0</v>
          </cell>
        </row>
        <row r="8655">
          <cell r="FP8655">
            <v>0</v>
          </cell>
        </row>
        <row r="8656">
          <cell r="FP8656">
            <v>0</v>
          </cell>
        </row>
        <row r="8657">
          <cell r="FP8657">
            <v>0</v>
          </cell>
        </row>
        <row r="8658">
          <cell r="FP8658">
            <v>0</v>
          </cell>
        </row>
        <row r="8659">
          <cell r="FP8659">
            <v>0</v>
          </cell>
        </row>
        <row r="8660">
          <cell r="FP8660">
            <v>0</v>
          </cell>
        </row>
        <row r="8661">
          <cell r="FP8661">
            <v>0</v>
          </cell>
        </row>
        <row r="8662">
          <cell r="FP8662">
            <v>0</v>
          </cell>
        </row>
        <row r="8663">
          <cell r="FP8663">
            <v>0</v>
          </cell>
        </row>
        <row r="8664">
          <cell r="FP8664">
            <v>0</v>
          </cell>
        </row>
        <row r="8665">
          <cell r="FP8665">
            <v>0</v>
          </cell>
        </row>
        <row r="8666">
          <cell r="FP8666">
            <v>0</v>
          </cell>
        </row>
        <row r="8667">
          <cell r="FP8667">
            <v>0</v>
          </cell>
        </row>
        <row r="8668">
          <cell r="FP8668">
            <v>0</v>
          </cell>
        </row>
        <row r="8669">
          <cell r="FP8669">
            <v>0</v>
          </cell>
        </row>
        <row r="8670">
          <cell r="FP8670">
            <v>0</v>
          </cell>
        </row>
        <row r="8671">
          <cell r="FP8671">
            <v>0</v>
          </cell>
        </row>
        <row r="8672">
          <cell r="FP8672">
            <v>0</v>
          </cell>
        </row>
        <row r="8673">
          <cell r="FP8673">
            <v>0</v>
          </cell>
        </row>
        <row r="8674">
          <cell r="FP8674">
            <v>0</v>
          </cell>
        </row>
        <row r="8675">
          <cell r="FP8675">
            <v>0</v>
          </cell>
        </row>
        <row r="8676">
          <cell r="FP8676">
            <v>0</v>
          </cell>
        </row>
        <row r="8677">
          <cell r="FP8677">
            <v>0</v>
          </cell>
        </row>
        <row r="8678">
          <cell r="FP8678">
            <v>0</v>
          </cell>
        </row>
        <row r="8679">
          <cell r="FP8679">
            <v>0</v>
          </cell>
        </row>
        <row r="8680">
          <cell r="FP8680">
            <v>0</v>
          </cell>
        </row>
        <row r="8681">
          <cell r="FP8681">
            <v>0</v>
          </cell>
        </row>
        <row r="8682">
          <cell r="FP8682">
            <v>0</v>
          </cell>
        </row>
        <row r="8683">
          <cell r="FP8683">
            <v>0</v>
          </cell>
        </row>
        <row r="8684">
          <cell r="FP8684">
            <v>0</v>
          </cell>
        </row>
        <row r="8685">
          <cell r="FP8685">
            <v>0</v>
          </cell>
        </row>
        <row r="8686">
          <cell r="FP8686">
            <v>0</v>
          </cell>
        </row>
        <row r="8687">
          <cell r="FP8687">
            <v>0</v>
          </cell>
        </row>
        <row r="8688">
          <cell r="FP8688">
            <v>0</v>
          </cell>
        </row>
        <row r="8689">
          <cell r="FP8689">
            <v>0</v>
          </cell>
        </row>
        <row r="8690">
          <cell r="FP8690">
            <v>0</v>
          </cell>
        </row>
        <row r="8691">
          <cell r="FP8691">
            <v>0</v>
          </cell>
        </row>
        <row r="8692">
          <cell r="FP8692">
            <v>0</v>
          </cell>
        </row>
        <row r="8693">
          <cell r="FP8693">
            <v>0</v>
          </cell>
        </row>
        <row r="8694">
          <cell r="FP8694">
            <v>0</v>
          </cell>
        </row>
        <row r="8695">
          <cell r="FP8695">
            <v>0</v>
          </cell>
        </row>
        <row r="8696">
          <cell r="FP8696">
            <v>0</v>
          </cell>
        </row>
        <row r="8697">
          <cell r="FP8697">
            <v>0</v>
          </cell>
        </row>
        <row r="8698">
          <cell r="FP8698">
            <v>0</v>
          </cell>
        </row>
        <row r="8699">
          <cell r="FP8699">
            <v>0</v>
          </cell>
        </row>
        <row r="8700">
          <cell r="FP8700">
            <v>0</v>
          </cell>
        </row>
        <row r="8701">
          <cell r="FP8701">
            <v>0</v>
          </cell>
        </row>
        <row r="8702">
          <cell r="FP8702">
            <v>0</v>
          </cell>
        </row>
        <row r="8703">
          <cell r="FP8703">
            <v>0</v>
          </cell>
        </row>
        <row r="8704">
          <cell r="FP8704">
            <v>0</v>
          </cell>
        </row>
        <row r="8705">
          <cell r="FP8705">
            <v>0</v>
          </cell>
        </row>
        <row r="8706">
          <cell r="FP8706">
            <v>0</v>
          </cell>
        </row>
        <row r="8707">
          <cell r="FP8707">
            <v>0</v>
          </cell>
        </row>
        <row r="8708">
          <cell r="FP8708">
            <v>0</v>
          </cell>
        </row>
        <row r="8709">
          <cell r="FP8709">
            <v>0</v>
          </cell>
        </row>
        <row r="8710">
          <cell r="FP8710">
            <v>0</v>
          </cell>
        </row>
        <row r="8711">
          <cell r="FP8711">
            <v>0</v>
          </cell>
        </row>
        <row r="8712">
          <cell r="FP8712">
            <v>0</v>
          </cell>
        </row>
        <row r="8713">
          <cell r="FP8713">
            <v>0</v>
          </cell>
        </row>
        <row r="8714">
          <cell r="FP8714">
            <v>0</v>
          </cell>
        </row>
        <row r="8715">
          <cell r="FP8715">
            <v>0</v>
          </cell>
        </row>
        <row r="8716">
          <cell r="FP8716">
            <v>0</v>
          </cell>
        </row>
        <row r="8717">
          <cell r="FP8717">
            <v>0</v>
          </cell>
        </row>
        <row r="8718">
          <cell r="FP8718">
            <v>0</v>
          </cell>
        </row>
        <row r="8719">
          <cell r="FP8719">
            <v>0</v>
          </cell>
        </row>
        <row r="8720">
          <cell r="FP8720">
            <v>0</v>
          </cell>
        </row>
        <row r="8721">
          <cell r="FP8721">
            <v>0</v>
          </cell>
        </row>
        <row r="8722">
          <cell r="FP8722">
            <v>0</v>
          </cell>
        </row>
        <row r="8723">
          <cell r="FP8723">
            <v>0</v>
          </cell>
        </row>
        <row r="8724">
          <cell r="FP8724">
            <v>0</v>
          </cell>
        </row>
        <row r="8725">
          <cell r="FP8725">
            <v>0</v>
          </cell>
        </row>
        <row r="8726">
          <cell r="FP8726">
            <v>0</v>
          </cell>
        </row>
        <row r="8727">
          <cell r="FP8727">
            <v>0</v>
          </cell>
        </row>
        <row r="8728">
          <cell r="FP8728">
            <v>0</v>
          </cell>
        </row>
        <row r="8729">
          <cell r="FP8729">
            <v>0</v>
          </cell>
        </row>
        <row r="8730">
          <cell r="FP8730">
            <v>0</v>
          </cell>
        </row>
        <row r="8731">
          <cell r="FP8731">
            <v>0</v>
          </cell>
        </row>
        <row r="8732">
          <cell r="FP8732">
            <v>0</v>
          </cell>
        </row>
        <row r="8733">
          <cell r="FP8733">
            <v>0</v>
          </cell>
        </row>
        <row r="8734">
          <cell r="FP8734">
            <v>0</v>
          </cell>
        </row>
        <row r="8735">
          <cell r="FP8735">
            <v>0</v>
          </cell>
        </row>
        <row r="8736">
          <cell r="FP8736">
            <v>0</v>
          </cell>
        </row>
        <row r="8737">
          <cell r="FP8737">
            <v>0</v>
          </cell>
        </row>
        <row r="8738">
          <cell r="FP8738">
            <v>0</v>
          </cell>
        </row>
        <row r="8739">
          <cell r="FP8739">
            <v>0</v>
          </cell>
        </row>
        <row r="8740">
          <cell r="FP8740">
            <v>0</v>
          </cell>
        </row>
        <row r="8741">
          <cell r="FP8741">
            <v>0</v>
          </cell>
        </row>
        <row r="8742">
          <cell r="FP8742">
            <v>0</v>
          </cell>
        </row>
        <row r="8743">
          <cell r="FP8743">
            <v>0</v>
          </cell>
        </row>
        <row r="8744">
          <cell r="FP8744">
            <v>0</v>
          </cell>
        </row>
        <row r="8745">
          <cell r="FP8745">
            <v>0</v>
          </cell>
        </row>
        <row r="8746">
          <cell r="FP8746">
            <v>0</v>
          </cell>
        </row>
        <row r="8747">
          <cell r="FP8747">
            <v>0</v>
          </cell>
        </row>
        <row r="8748">
          <cell r="FP8748">
            <v>0</v>
          </cell>
        </row>
        <row r="8749">
          <cell r="FP8749">
            <v>0</v>
          </cell>
        </row>
        <row r="8750">
          <cell r="FP8750">
            <v>0</v>
          </cell>
        </row>
        <row r="8751">
          <cell r="FP8751">
            <v>0</v>
          </cell>
        </row>
        <row r="8752">
          <cell r="FP8752">
            <v>0</v>
          </cell>
        </row>
        <row r="8753">
          <cell r="FP8753">
            <v>0</v>
          </cell>
        </row>
        <row r="8754">
          <cell r="FP8754">
            <v>0</v>
          </cell>
        </row>
        <row r="8755">
          <cell r="FP8755">
            <v>0</v>
          </cell>
        </row>
        <row r="8756">
          <cell r="FP8756">
            <v>0</v>
          </cell>
        </row>
        <row r="8757">
          <cell r="FP8757">
            <v>0</v>
          </cell>
        </row>
        <row r="8758">
          <cell r="FP8758">
            <v>0</v>
          </cell>
        </row>
        <row r="8759">
          <cell r="FP8759">
            <v>0</v>
          </cell>
        </row>
        <row r="8760">
          <cell r="FP8760">
            <v>0</v>
          </cell>
        </row>
        <row r="8761">
          <cell r="FP8761">
            <v>0</v>
          </cell>
        </row>
        <row r="8762">
          <cell r="FP8762">
            <v>0</v>
          </cell>
        </row>
        <row r="8763">
          <cell r="FP8763">
            <v>0</v>
          </cell>
        </row>
        <row r="8764">
          <cell r="FP8764">
            <v>0</v>
          </cell>
        </row>
        <row r="8765">
          <cell r="FP8765">
            <v>0</v>
          </cell>
        </row>
        <row r="8766">
          <cell r="FP8766">
            <v>0</v>
          </cell>
        </row>
        <row r="8767">
          <cell r="FP8767">
            <v>0</v>
          </cell>
        </row>
        <row r="8768">
          <cell r="FP8768">
            <v>0</v>
          </cell>
        </row>
        <row r="8769">
          <cell r="FP8769">
            <v>0</v>
          </cell>
        </row>
        <row r="8770">
          <cell r="FP8770">
            <v>0</v>
          </cell>
        </row>
        <row r="8771">
          <cell r="FP8771">
            <v>0</v>
          </cell>
        </row>
        <row r="8772">
          <cell r="FP8772">
            <v>0</v>
          </cell>
        </row>
        <row r="8773">
          <cell r="FP8773">
            <v>0</v>
          </cell>
        </row>
        <row r="8774">
          <cell r="FP8774">
            <v>0</v>
          </cell>
        </row>
        <row r="8775">
          <cell r="FP8775">
            <v>0</v>
          </cell>
        </row>
        <row r="8776">
          <cell r="FP8776">
            <v>0</v>
          </cell>
        </row>
        <row r="8777">
          <cell r="FP8777">
            <v>0</v>
          </cell>
        </row>
        <row r="8778">
          <cell r="FP8778">
            <v>0</v>
          </cell>
        </row>
        <row r="8779">
          <cell r="FP8779">
            <v>0</v>
          </cell>
        </row>
        <row r="8780">
          <cell r="FP8780">
            <v>0</v>
          </cell>
        </row>
        <row r="8781">
          <cell r="FP8781">
            <v>0</v>
          </cell>
        </row>
        <row r="8782">
          <cell r="FP8782">
            <v>0</v>
          </cell>
        </row>
        <row r="8783">
          <cell r="FP8783">
            <v>0</v>
          </cell>
        </row>
        <row r="8784">
          <cell r="FP8784">
            <v>0</v>
          </cell>
        </row>
        <row r="8785">
          <cell r="FP8785">
            <v>0</v>
          </cell>
        </row>
        <row r="8786">
          <cell r="FP8786">
            <v>0</v>
          </cell>
        </row>
        <row r="8787">
          <cell r="FP8787">
            <v>0</v>
          </cell>
        </row>
        <row r="8788">
          <cell r="FP8788">
            <v>0</v>
          </cell>
        </row>
        <row r="8789">
          <cell r="FP8789">
            <v>0</v>
          </cell>
        </row>
        <row r="8790">
          <cell r="FP8790">
            <v>0</v>
          </cell>
        </row>
        <row r="8791">
          <cell r="FP8791">
            <v>0</v>
          </cell>
        </row>
        <row r="8792">
          <cell r="FP8792">
            <v>0</v>
          </cell>
        </row>
        <row r="8793">
          <cell r="FP8793">
            <v>0</v>
          </cell>
        </row>
        <row r="8794">
          <cell r="FP8794">
            <v>0</v>
          </cell>
        </row>
        <row r="8795">
          <cell r="FP8795">
            <v>0</v>
          </cell>
        </row>
        <row r="8796">
          <cell r="FP8796">
            <v>0</v>
          </cell>
        </row>
        <row r="8797">
          <cell r="FP8797">
            <v>0</v>
          </cell>
        </row>
        <row r="8798">
          <cell r="FP8798">
            <v>0</v>
          </cell>
        </row>
        <row r="8799">
          <cell r="FP8799">
            <v>0</v>
          </cell>
        </row>
        <row r="8800">
          <cell r="FP8800">
            <v>0</v>
          </cell>
        </row>
        <row r="8801">
          <cell r="FP8801">
            <v>0</v>
          </cell>
        </row>
        <row r="8802">
          <cell r="FP8802">
            <v>0</v>
          </cell>
        </row>
        <row r="8803">
          <cell r="FP8803">
            <v>0</v>
          </cell>
        </row>
        <row r="8804">
          <cell r="FP8804">
            <v>0</v>
          </cell>
        </row>
        <row r="8805">
          <cell r="FP8805">
            <v>0</v>
          </cell>
        </row>
        <row r="8806">
          <cell r="FP8806">
            <v>0</v>
          </cell>
        </row>
        <row r="8807">
          <cell r="FP8807">
            <v>0</v>
          </cell>
        </row>
        <row r="8808">
          <cell r="FP8808">
            <v>0</v>
          </cell>
        </row>
        <row r="8809">
          <cell r="FP8809">
            <v>0</v>
          </cell>
        </row>
        <row r="8810">
          <cell r="FP8810">
            <v>0</v>
          </cell>
        </row>
        <row r="8811">
          <cell r="FP8811">
            <v>0</v>
          </cell>
        </row>
        <row r="8812">
          <cell r="FP8812">
            <v>0</v>
          </cell>
        </row>
        <row r="8813">
          <cell r="FP8813">
            <v>0</v>
          </cell>
        </row>
        <row r="8814">
          <cell r="FP8814">
            <v>0</v>
          </cell>
        </row>
        <row r="8815">
          <cell r="FP8815">
            <v>0</v>
          </cell>
        </row>
        <row r="8816">
          <cell r="FP8816">
            <v>0</v>
          </cell>
        </row>
        <row r="8817">
          <cell r="FP8817">
            <v>0</v>
          </cell>
        </row>
        <row r="8818">
          <cell r="FP8818">
            <v>0</v>
          </cell>
        </row>
        <row r="8819">
          <cell r="FP8819">
            <v>0</v>
          </cell>
        </row>
        <row r="8820">
          <cell r="FP8820">
            <v>0</v>
          </cell>
        </row>
        <row r="8821">
          <cell r="FP8821">
            <v>0</v>
          </cell>
        </row>
        <row r="8822">
          <cell r="FP8822">
            <v>0</v>
          </cell>
        </row>
        <row r="8823">
          <cell r="FP8823">
            <v>0</v>
          </cell>
        </row>
        <row r="8824">
          <cell r="FP8824">
            <v>0</v>
          </cell>
        </row>
        <row r="8825">
          <cell r="FP8825">
            <v>0</v>
          </cell>
        </row>
        <row r="8826">
          <cell r="FP8826">
            <v>0</v>
          </cell>
        </row>
        <row r="8827">
          <cell r="FP8827">
            <v>0</v>
          </cell>
        </row>
        <row r="8828">
          <cell r="FP8828">
            <v>0</v>
          </cell>
        </row>
        <row r="8829">
          <cell r="FP8829">
            <v>0</v>
          </cell>
        </row>
        <row r="8830">
          <cell r="FP8830">
            <v>0</v>
          </cell>
        </row>
        <row r="8831">
          <cell r="FP8831">
            <v>0</v>
          </cell>
        </row>
        <row r="8832">
          <cell r="FP8832">
            <v>0</v>
          </cell>
        </row>
        <row r="8833">
          <cell r="FP8833">
            <v>0</v>
          </cell>
        </row>
        <row r="8834">
          <cell r="FP8834">
            <v>0</v>
          </cell>
        </row>
        <row r="8835">
          <cell r="FP8835">
            <v>0</v>
          </cell>
        </row>
        <row r="8836">
          <cell r="FP8836">
            <v>0</v>
          </cell>
        </row>
        <row r="8837">
          <cell r="FP8837">
            <v>0</v>
          </cell>
        </row>
        <row r="8838">
          <cell r="FP8838">
            <v>0</v>
          </cell>
        </row>
        <row r="8839">
          <cell r="FP8839">
            <v>0</v>
          </cell>
        </row>
        <row r="8840">
          <cell r="FP8840">
            <v>0</v>
          </cell>
        </row>
        <row r="8841">
          <cell r="FP8841">
            <v>0</v>
          </cell>
        </row>
        <row r="8842">
          <cell r="FP8842">
            <v>0</v>
          </cell>
        </row>
        <row r="8843">
          <cell r="FP8843">
            <v>0</v>
          </cell>
        </row>
        <row r="8844">
          <cell r="FP8844">
            <v>0</v>
          </cell>
        </row>
        <row r="8845">
          <cell r="FP8845">
            <v>0</v>
          </cell>
        </row>
        <row r="8846">
          <cell r="FP8846">
            <v>0</v>
          </cell>
        </row>
        <row r="8847">
          <cell r="FP8847">
            <v>0</v>
          </cell>
        </row>
        <row r="8848">
          <cell r="FP8848">
            <v>0</v>
          </cell>
        </row>
        <row r="8849">
          <cell r="FP8849">
            <v>0</v>
          </cell>
        </row>
        <row r="8850">
          <cell r="FP8850">
            <v>0</v>
          </cell>
        </row>
        <row r="8851">
          <cell r="FP8851">
            <v>0</v>
          </cell>
        </row>
        <row r="8852">
          <cell r="FP8852">
            <v>0</v>
          </cell>
        </row>
        <row r="8853">
          <cell r="FP8853">
            <v>0</v>
          </cell>
        </row>
        <row r="8854">
          <cell r="FP8854">
            <v>0</v>
          </cell>
        </row>
        <row r="8855">
          <cell r="FP8855">
            <v>0</v>
          </cell>
        </row>
        <row r="8856">
          <cell r="FP8856">
            <v>0</v>
          </cell>
        </row>
        <row r="8857">
          <cell r="FP8857">
            <v>0</v>
          </cell>
        </row>
        <row r="8858">
          <cell r="FP8858">
            <v>0</v>
          </cell>
        </row>
        <row r="8859">
          <cell r="FP8859">
            <v>0</v>
          </cell>
        </row>
        <row r="8860">
          <cell r="FP8860">
            <v>0</v>
          </cell>
        </row>
        <row r="8861">
          <cell r="FP8861">
            <v>0</v>
          </cell>
        </row>
        <row r="8862">
          <cell r="FP8862">
            <v>0</v>
          </cell>
        </row>
        <row r="8863">
          <cell r="FP8863">
            <v>0</v>
          </cell>
        </row>
        <row r="8864">
          <cell r="FP8864">
            <v>0</v>
          </cell>
        </row>
        <row r="8865">
          <cell r="FP8865">
            <v>0</v>
          </cell>
        </row>
        <row r="8866">
          <cell r="FP8866">
            <v>0</v>
          </cell>
        </row>
        <row r="8867">
          <cell r="FP8867">
            <v>0</v>
          </cell>
        </row>
        <row r="8868">
          <cell r="FP8868">
            <v>0</v>
          </cell>
        </row>
        <row r="8869">
          <cell r="FP8869">
            <v>0</v>
          </cell>
        </row>
        <row r="8870">
          <cell r="FP8870">
            <v>0</v>
          </cell>
        </row>
        <row r="8871">
          <cell r="FP8871">
            <v>0</v>
          </cell>
        </row>
        <row r="8872">
          <cell r="FP8872">
            <v>0</v>
          </cell>
        </row>
        <row r="8873">
          <cell r="FP8873">
            <v>0</v>
          </cell>
        </row>
        <row r="8874">
          <cell r="FP8874">
            <v>0</v>
          </cell>
        </row>
        <row r="8875">
          <cell r="FP8875">
            <v>0</v>
          </cell>
        </row>
        <row r="8876">
          <cell r="FP8876">
            <v>0</v>
          </cell>
        </row>
        <row r="8877">
          <cell r="FP8877">
            <v>0</v>
          </cell>
        </row>
        <row r="8878">
          <cell r="FP8878">
            <v>0</v>
          </cell>
        </row>
        <row r="8879">
          <cell r="FP8879">
            <v>0</v>
          </cell>
        </row>
        <row r="8880">
          <cell r="FP8880">
            <v>0</v>
          </cell>
        </row>
        <row r="8881">
          <cell r="FP8881">
            <v>0</v>
          </cell>
        </row>
        <row r="8882">
          <cell r="FP8882">
            <v>0</v>
          </cell>
        </row>
        <row r="8883">
          <cell r="FP8883">
            <v>0</v>
          </cell>
        </row>
        <row r="8884">
          <cell r="FP8884">
            <v>0</v>
          </cell>
        </row>
        <row r="8885">
          <cell r="FP8885">
            <v>0</v>
          </cell>
        </row>
        <row r="8886">
          <cell r="FP8886">
            <v>0</v>
          </cell>
        </row>
        <row r="8887">
          <cell r="FP8887">
            <v>0</v>
          </cell>
        </row>
        <row r="8888">
          <cell r="FP8888">
            <v>0</v>
          </cell>
        </row>
        <row r="8889">
          <cell r="FP8889">
            <v>0</v>
          </cell>
        </row>
        <row r="8890">
          <cell r="FP8890">
            <v>0</v>
          </cell>
        </row>
        <row r="8891">
          <cell r="FP8891">
            <v>0</v>
          </cell>
        </row>
        <row r="8892">
          <cell r="FP8892">
            <v>0</v>
          </cell>
        </row>
        <row r="8893">
          <cell r="FP8893">
            <v>0</v>
          </cell>
        </row>
        <row r="8894">
          <cell r="FP8894">
            <v>0</v>
          </cell>
        </row>
        <row r="8895">
          <cell r="FP8895">
            <v>0</v>
          </cell>
        </row>
        <row r="8896">
          <cell r="FP8896">
            <v>0</v>
          </cell>
        </row>
        <row r="8897">
          <cell r="FP8897">
            <v>0</v>
          </cell>
        </row>
        <row r="8898">
          <cell r="FP8898">
            <v>0</v>
          </cell>
        </row>
        <row r="8899">
          <cell r="FP8899">
            <v>0</v>
          </cell>
        </row>
        <row r="8900">
          <cell r="FP8900">
            <v>0</v>
          </cell>
        </row>
        <row r="8901">
          <cell r="FP8901">
            <v>0</v>
          </cell>
        </row>
        <row r="8902">
          <cell r="FP8902">
            <v>0</v>
          </cell>
        </row>
        <row r="8903">
          <cell r="FP8903">
            <v>0</v>
          </cell>
        </row>
        <row r="8904">
          <cell r="FP8904">
            <v>0</v>
          </cell>
        </row>
        <row r="8905">
          <cell r="FP8905">
            <v>0</v>
          </cell>
        </row>
        <row r="8906">
          <cell r="FP8906">
            <v>0</v>
          </cell>
        </row>
        <row r="8907">
          <cell r="FP8907">
            <v>0</v>
          </cell>
        </row>
        <row r="8908">
          <cell r="FP8908">
            <v>0</v>
          </cell>
        </row>
        <row r="8909">
          <cell r="FP8909">
            <v>0</v>
          </cell>
        </row>
        <row r="8910">
          <cell r="FP8910">
            <v>0</v>
          </cell>
        </row>
        <row r="8911">
          <cell r="FP8911">
            <v>0</v>
          </cell>
        </row>
        <row r="8912">
          <cell r="FP8912">
            <v>0</v>
          </cell>
        </row>
        <row r="8913">
          <cell r="FP8913">
            <v>0</v>
          </cell>
        </row>
        <row r="8914">
          <cell r="FP8914">
            <v>0</v>
          </cell>
        </row>
        <row r="8915">
          <cell r="FP8915">
            <v>0</v>
          </cell>
        </row>
        <row r="8916">
          <cell r="FP8916">
            <v>0</v>
          </cell>
        </row>
        <row r="8917">
          <cell r="FP8917">
            <v>0</v>
          </cell>
        </row>
        <row r="8918">
          <cell r="FP8918">
            <v>0</v>
          </cell>
        </row>
        <row r="8919">
          <cell r="FP8919">
            <v>0</v>
          </cell>
        </row>
        <row r="8920">
          <cell r="FP8920">
            <v>0</v>
          </cell>
        </row>
        <row r="8921">
          <cell r="FP8921">
            <v>0</v>
          </cell>
        </row>
        <row r="8922">
          <cell r="FP8922">
            <v>0</v>
          </cell>
        </row>
        <row r="8923">
          <cell r="FP8923">
            <v>0</v>
          </cell>
        </row>
        <row r="8924">
          <cell r="FP8924">
            <v>0</v>
          </cell>
        </row>
        <row r="8925">
          <cell r="FP8925">
            <v>0</v>
          </cell>
        </row>
        <row r="8926">
          <cell r="FP8926">
            <v>0</v>
          </cell>
        </row>
        <row r="8927">
          <cell r="FP8927">
            <v>0</v>
          </cell>
        </row>
        <row r="8928">
          <cell r="FP8928">
            <v>0</v>
          </cell>
        </row>
        <row r="8929">
          <cell r="FP8929">
            <v>0</v>
          </cell>
        </row>
        <row r="8930">
          <cell r="FP8930">
            <v>0</v>
          </cell>
        </row>
        <row r="8931">
          <cell r="FP8931">
            <v>0</v>
          </cell>
        </row>
        <row r="8932">
          <cell r="FP8932">
            <v>0</v>
          </cell>
        </row>
        <row r="8933">
          <cell r="FP8933">
            <v>0</v>
          </cell>
        </row>
        <row r="8934">
          <cell r="FP8934">
            <v>0</v>
          </cell>
        </row>
        <row r="8935">
          <cell r="FP8935">
            <v>0</v>
          </cell>
        </row>
        <row r="8936">
          <cell r="FP8936">
            <v>0</v>
          </cell>
        </row>
        <row r="8937">
          <cell r="FP8937">
            <v>0</v>
          </cell>
        </row>
        <row r="8938">
          <cell r="FP8938">
            <v>0</v>
          </cell>
        </row>
        <row r="8939">
          <cell r="FP8939">
            <v>0</v>
          </cell>
        </row>
        <row r="8940">
          <cell r="FP8940">
            <v>0</v>
          </cell>
        </row>
        <row r="8941">
          <cell r="FP8941">
            <v>0</v>
          </cell>
        </row>
        <row r="8942">
          <cell r="FP8942">
            <v>0</v>
          </cell>
        </row>
        <row r="8943">
          <cell r="FP8943">
            <v>0</v>
          </cell>
        </row>
        <row r="8944">
          <cell r="FP8944">
            <v>0</v>
          </cell>
        </row>
        <row r="8945">
          <cell r="FP8945">
            <v>0</v>
          </cell>
        </row>
        <row r="8946">
          <cell r="FP8946">
            <v>0</v>
          </cell>
        </row>
        <row r="8947">
          <cell r="FP8947">
            <v>0</v>
          </cell>
        </row>
        <row r="8948">
          <cell r="FP8948">
            <v>0</v>
          </cell>
        </row>
        <row r="8949">
          <cell r="FP8949">
            <v>0</v>
          </cell>
        </row>
        <row r="8950">
          <cell r="FP8950">
            <v>0</v>
          </cell>
        </row>
        <row r="8951">
          <cell r="FP8951">
            <v>0</v>
          </cell>
        </row>
        <row r="8952">
          <cell r="FP8952">
            <v>0</v>
          </cell>
        </row>
        <row r="8953">
          <cell r="FP8953">
            <v>0</v>
          </cell>
        </row>
        <row r="8954">
          <cell r="FP8954">
            <v>0</v>
          </cell>
        </row>
        <row r="8955">
          <cell r="FP8955">
            <v>0</v>
          </cell>
        </row>
        <row r="8956">
          <cell r="FP8956">
            <v>0</v>
          </cell>
        </row>
        <row r="8957">
          <cell r="FP8957">
            <v>0</v>
          </cell>
        </row>
        <row r="8958">
          <cell r="FP8958">
            <v>0</v>
          </cell>
        </row>
        <row r="8959">
          <cell r="FP8959">
            <v>0</v>
          </cell>
        </row>
        <row r="8960">
          <cell r="FP8960">
            <v>0</v>
          </cell>
        </row>
        <row r="8961">
          <cell r="FP8961">
            <v>0</v>
          </cell>
        </row>
        <row r="8962">
          <cell r="FP8962">
            <v>0</v>
          </cell>
        </row>
        <row r="8963">
          <cell r="FP8963">
            <v>0</v>
          </cell>
        </row>
        <row r="8964">
          <cell r="FP8964">
            <v>0</v>
          </cell>
        </row>
        <row r="8965">
          <cell r="FP8965">
            <v>0</v>
          </cell>
        </row>
        <row r="8966">
          <cell r="FP8966">
            <v>0</v>
          </cell>
        </row>
        <row r="8967">
          <cell r="FP8967">
            <v>0</v>
          </cell>
        </row>
        <row r="8968">
          <cell r="FP8968">
            <v>0</v>
          </cell>
        </row>
        <row r="8969">
          <cell r="FP8969">
            <v>0</v>
          </cell>
        </row>
        <row r="8970">
          <cell r="FP8970">
            <v>0</v>
          </cell>
        </row>
        <row r="8971">
          <cell r="FP8971">
            <v>0</v>
          </cell>
        </row>
        <row r="8972">
          <cell r="FP8972">
            <v>0</v>
          </cell>
        </row>
        <row r="8973">
          <cell r="FP8973">
            <v>0</v>
          </cell>
        </row>
        <row r="8974">
          <cell r="FP8974">
            <v>0</v>
          </cell>
        </row>
        <row r="8975">
          <cell r="FP8975">
            <v>0</v>
          </cell>
        </row>
        <row r="8976">
          <cell r="FP8976">
            <v>0</v>
          </cell>
        </row>
        <row r="8977">
          <cell r="FP8977">
            <v>0</v>
          </cell>
        </row>
        <row r="8978">
          <cell r="FP8978">
            <v>0</v>
          </cell>
        </row>
        <row r="8979">
          <cell r="FP8979">
            <v>0</v>
          </cell>
        </row>
        <row r="8980">
          <cell r="FP8980">
            <v>0</v>
          </cell>
        </row>
        <row r="8981">
          <cell r="FP8981">
            <v>0</v>
          </cell>
        </row>
        <row r="8982">
          <cell r="FP8982">
            <v>0</v>
          </cell>
        </row>
        <row r="8983">
          <cell r="FP8983">
            <v>0</v>
          </cell>
        </row>
        <row r="8984">
          <cell r="FP8984">
            <v>0</v>
          </cell>
        </row>
        <row r="8985">
          <cell r="FP8985">
            <v>0</v>
          </cell>
        </row>
        <row r="8986">
          <cell r="FP8986">
            <v>0</v>
          </cell>
        </row>
        <row r="8987">
          <cell r="FP8987">
            <v>0</v>
          </cell>
        </row>
        <row r="8988">
          <cell r="FP8988">
            <v>0</v>
          </cell>
        </row>
        <row r="8989">
          <cell r="FP8989">
            <v>0</v>
          </cell>
        </row>
        <row r="8990">
          <cell r="FP8990">
            <v>0</v>
          </cell>
        </row>
        <row r="8991">
          <cell r="FP8991">
            <v>0</v>
          </cell>
        </row>
        <row r="8992">
          <cell r="FP8992">
            <v>0</v>
          </cell>
        </row>
        <row r="8993">
          <cell r="FP8993">
            <v>0</v>
          </cell>
        </row>
        <row r="8994">
          <cell r="FP8994">
            <v>0</v>
          </cell>
        </row>
        <row r="8995">
          <cell r="FP8995">
            <v>0</v>
          </cell>
        </row>
        <row r="8996">
          <cell r="FP8996">
            <v>0</v>
          </cell>
        </row>
        <row r="8997">
          <cell r="FP8997">
            <v>0</v>
          </cell>
        </row>
        <row r="8998">
          <cell r="FP8998">
            <v>0</v>
          </cell>
        </row>
        <row r="8999">
          <cell r="FP8999">
            <v>0</v>
          </cell>
        </row>
        <row r="9000">
          <cell r="FP9000">
            <v>0</v>
          </cell>
        </row>
        <row r="9001">
          <cell r="FP9001">
            <v>0</v>
          </cell>
        </row>
        <row r="9002">
          <cell r="FP9002">
            <v>0</v>
          </cell>
        </row>
        <row r="9003">
          <cell r="FP9003">
            <v>0</v>
          </cell>
        </row>
        <row r="9004">
          <cell r="FP9004">
            <v>0</v>
          </cell>
        </row>
        <row r="9005">
          <cell r="FP9005">
            <v>0</v>
          </cell>
        </row>
        <row r="9006">
          <cell r="FP9006">
            <v>0</v>
          </cell>
        </row>
        <row r="9007">
          <cell r="FP9007">
            <v>0</v>
          </cell>
        </row>
        <row r="9008">
          <cell r="FP9008">
            <v>0</v>
          </cell>
        </row>
        <row r="9009">
          <cell r="FP9009">
            <v>0</v>
          </cell>
        </row>
        <row r="9010">
          <cell r="FP9010">
            <v>0</v>
          </cell>
        </row>
        <row r="9011">
          <cell r="FP9011">
            <v>0</v>
          </cell>
        </row>
        <row r="9012">
          <cell r="FP9012">
            <v>0</v>
          </cell>
        </row>
        <row r="9013">
          <cell r="FP9013">
            <v>0</v>
          </cell>
        </row>
        <row r="9014">
          <cell r="FP9014">
            <v>0</v>
          </cell>
        </row>
        <row r="9015">
          <cell r="FP9015">
            <v>0</v>
          </cell>
        </row>
        <row r="9016">
          <cell r="FP9016">
            <v>0</v>
          </cell>
        </row>
        <row r="9017">
          <cell r="FP9017">
            <v>0</v>
          </cell>
        </row>
        <row r="9018">
          <cell r="FP9018">
            <v>0</v>
          </cell>
        </row>
        <row r="9019">
          <cell r="FP9019">
            <v>0</v>
          </cell>
        </row>
        <row r="9020">
          <cell r="FP9020">
            <v>0</v>
          </cell>
        </row>
        <row r="9021">
          <cell r="FP9021">
            <v>0</v>
          </cell>
        </row>
        <row r="9022">
          <cell r="FP9022">
            <v>0</v>
          </cell>
        </row>
        <row r="9023">
          <cell r="FP9023">
            <v>0</v>
          </cell>
        </row>
        <row r="9024">
          <cell r="FP9024">
            <v>0</v>
          </cell>
        </row>
        <row r="9025">
          <cell r="FP9025">
            <v>0</v>
          </cell>
        </row>
        <row r="9026">
          <cell r="FP9026">
            <v>0</v>
          </cell>
        </row>
        <row r="9027">
          <cell r="FP9027">
            <v>0</v>
          </cell>
        </row>
        <row r="9028">
          <cell r="FP9028">
            <v>0</v>
          </cell>
        </row>
        <row r="9029">
          <cell r="FP9029">
            <v>0</v>
          </cell>
        </row>
        <row r="9030">
          <cell r="FP9030">
            <v>0</v>
          </cell>
        </row>
        <row r="9031">
          <cell r="FP9031">
            <v>0</v>
          </cell>
        </row>
        <row r="9032">
          <cell r="FP9032">
            <v>0</v>
          </cell>
        </row>
        <row r="9033">
          <cell r="FP9033">
            <v>0</v>
          </cell>
        </row>
        <row r="9034">
          <cell r="FP9034">
            <v>0</v>
          </cell>
        </row>
        <row r="9035">
          <cell r="FP9035">
            <v>0</v>
          </cell>
        </row>
        <row r="9036">
          <cell r="FP9036">
            <v>0</v>
          </cell>
        </row>
        <row r="9037">
          <cell r="FP9037">
            <v>0</v>
          </cell>
        </row>
        <row r="9038">
          <cell r="FP9038">
            <v>0</v>
          </cell>
        </row>
        <row r="9039">
          <cell r="FP9039">
            <v>0</v>
          </cell>
        </row>
        <row r="9040">
          <cell r="FP9040">
            <v>0</v>
          </cell>
        </row>
        <row r="9041">
          <cell r="FP9041">
            <v>0</v>
          </cell>
        </row>
        <row r="9042">
          <cell r="FP9042">
            <v>0</v>
          </cell>
        </row>
        <row r="9043">
          <cell r="FP9043">
            <v>0</v>
          </cell>
        </row>
        <row r="9044">
          <cell r="FP9044">
            <v>0</v>
          </cell>
        </row>
        <row r="9045">
          <cell r="FP9045">
            <v>0</v>
          </cell>
        </row>
        <row r="9046">
          <cell r="FP9046">
            <v>0</v>
          </cell>
        </row>
        <row r="9047">
          <cell r="FP9047">
            <v>0</v>
          </cell>
        </row>
        <row r="9048">
          <cell r="FP9048">
            <v>0</v>
          </cell>
        </row>
        <row r="9049">
          <cell r="FP9049">
            <v>0</v>
          </cell>
        </row>
        <row r="9050">
          <cell r="FP9050">
            <v>0</v>
          </cell>
        </row>
        <row r="9051">
          <cell r="FP9051">
            <v>0</v>
          </cell>
        </row>
        <row r="9052">
          <cell r="FP9052">
            <v>0</v>
          </cell>
        </row>
        <row r="9053">
          <cell r="FP9053">
            <v>0</v>
          </cell>
        </row>
        <row r="9054">
          <cell r="FP9054">
            <v>0</v>
          </cell>
        </row>
        <row r="9055">
          <cell r="FP9055">
            <v>0</v>
          </cell>
        </row>
        <row r="9056">
          <cell r="FP9056">
            <v>0</v>
          </cell>
        </row>
        <row r="9057">
          <cell r="FP9057">
            <v>0</v>
          </cell>
        </row>
        <row r="9058">
          <cell r="FP9058">
            <v>0</v>
          </cell>
        </row>
        <row r="9059">
          <cell r="FP9059">
            <v>0</v>
          </cell>
        </row>
        <row r="9060">
          <cell r="FP9060">
            <v>0</v>
          </cell>
        </row>
        <row r="9061">
          <cell r="FP9061">
            <v>0</v>
          </cell>
        </row>
        <row r="9062">
          <cell r="FP9062">
            <v>0</v>
          </cell>
        </row>
        <row r="9063">
          <cell r="FP9063">
            <v>0</v>
          </cell>
        </row>
        <row r="9064">
          <cell r="FP9064">
            <v>0</v>
          </cell>
        </row>
        <row r="9065">
          <cell r="FP9065">
            <v>0</v>
          </cell>
        </row>
        <row r="9066">
          <cell r="FP9066">
            <v>0</v>
          </cell>
        </row>
        <row r="9067">
          <cell r="FP9067">
            <v>0</v>
          </cell>
        </row>
        <row r="9068">
          <cell r="FP9068">
            <v>0</v>
          </cell>
        </row>
        <row r="9069">
          <cell r="FP9069">
            <v>0</v>
          </cell>
        </row>
        <row r="9070">
          <cell r="FP9070">
            <v>0</v>
          </cell>
        </row>
        <row r="9071">
          <cell r="FP9071">
            <v>0</v>
          </cell>
        </row>
        <row r="9072">
          <cell r="FP9072">
            <v>0</v>
          </cell>
        </row>
        <row r="9073">
          <cell r="FP9073">
            <v>0</v>
          </cell>
        </row>
        <row r="9074">
          <cell r="FP9074">
            <v>0</v>
          </cell>
        </row>
        <row r="9075">
          <cell r="FP9075">
            <v>0</v>
          </cell>
        </row>
        <row r="9076">
          <cell r="FP9076">
            <v>0</v>
          </cell>
        </row>
        <row r="9077">
          <cell r="FP9077">
            <v>0</v>
          </cell>
        </row>
        <row r="9078">
          <cell r="FP9078">
            <v>0</v>
          </cell>
        </row>
        <row r="9079">
          <cell r="FP9079">
            <v>0</v>
          </cell>
        </row>
        <row r="9080">
          <cell r="FP9080">
            <v>0</v>
          </cell>
        </row>
        <row r="9081">
          <cell r="FP9081">
            <v>0</v>
          </cell>
        </row>
        <row r="9082">
          <cell r="FP9082">
            <v>0</v>
          </cell>
        </row>
        <row r="9083">
          <cell r="FP9083">
            <v>0</v>
          </cell>
        </row>
        <row r="9084">
          <cell r="FP9084">
            <v>0</v>
          </cell>
        </row>
        <row r="9085">
          <cell r="FP9085">
            <v>0</v>
          </cell>
        </row>
        <row r="9086">
          <cell r="FP9086">
            <v>0</v>
          </cell>
        </row>
        <row r="9087">
          <cell r="FP9087">
            <v>0</v>
          </cell>
        </row>
        <row r="9088">
          <cell r="FP9088">
            <v>0</v>
          </cell>
        </row>
        <row r="9089">
          <cell r="FP9089">
            <v>0</v>
          </cell>
        </row>
        <row r="9090">
          <cell r="FP9090">
            <v>0</v>
          </cell>
        </row>
        <row r="9091">
          <cell r="FP9091">
            <v>0</v>
          </cell>
        </row>
        <row r="9092">
          <cell r="FP9092">
            <v>0</v>
          </cell>
        </row>
        <row r="9093">
          <cell r="FP9093">
            <v>0</v>
          </cell>
        </row>
        <row r="9094">
          <cell r="FP9094">
            <v>0</v>
          </cell>
        </row>
        <row r="9095">
          <cell r="FP9095">
            <v>0</v>
          </cell>
        </row>
        <row r="9096">
          <cell r="FP9096">
            <v>0</v>
          </cell>
        </row>
        <row r="9097">
          <cell r="FP9097">
            <v>0</v>
          </cell>
        </row>
        <row r="9098">
          <cell r="FP9098">
            <v>0</v>
          </cell>
        </row>
        <row r="9099">
          <cell r="FP9099">
            <v>0</v>
          </cell>
        </row>
        <row r="9100">
          <cell r="FP9100">
            <v>0</v>
          </cell>
        </row>
        <row r="9101">
          <cell r="FP9101">
            <v>0</v>
          </cell>
        </row>
        <row r="9102">
          <cell r="FP9102">
            <v>0</v>
          </cell>
        </row>
        <row r="9103">
          <cell r="FP9103">
            <v>0</v>
          </cell>
        </row>
        <row r="9104">
          <cell r="FP9104">
            <v>0</v>
          </cell>
        </row>
        <row r="9105">
          <cell r="FP9105">
            <v>0</v>
          </cell>
        </row>
        <row r="9106">
          <cell r="FP9106">
            <v>0</v>
          </cell>
        </row>
        <row r="9107">
          <cell r="FP9107">
            <v>0</v>
          </cell>
        </row>
        <row r="9108">
          <cell r="FP9108">
            <v>0</v>
          </cell>
        </row>
        <row r="9109">
          <cell r="FP9109">
            <v>0</v>
          </cell>
        </row>
        <row r="9110">
          <cell r="FP9110">
            <v>0</v>
          </cell>
        </row>
        <row r="9111">
          <cell r="FP9111">
            <v>0</v>
          </cell>
        </row>
        <row r="9112">
          <cell r="FP9112">
            <v>0</v>
          </cell>
        </row>
        <row r="9113">
          <cell r="FP9113">
            <v>0</v>
          </cell>
        </row>
        <row r="9114">
          <cell r="FP9114">
            <v>0</v>
          </cell>
        </row>
        <row r="9115">
          <cell r="FP9115">
            <v>0</v>
          </cell>
        </row>
        <row r="9116">
          <cell r="FP9116">
            <v>0</v>
          </cell>
        </row>
        <row r="9117">
          <cell r="FP9117">
            <v>0</v>
          </cell>
        </row>
        <row r="9118">
          <cell r="FP9118">
            <v>0</v>
          </cell>
        </row>
        <row r="9119">
          <cell r="FP9119">
            <v>0</v>
          </cell>
        </row>
        <row r="9120">
          <cell r="FP9120">
            <v>0</v>
          </cell>
        </row>
        <row r="9121">
          <cell r="FP9121">
            <v>0</v>
          </cell>
        </row>
        <row r="9122">
          <cell r="FP9122">
            <v>0</v>
          </cell>
        </row>
        <row r="9123">
          <cell r="FP9123">
            <v>0</v>
          </cell>
        </row>
        <row r="9124">
          <cell r="FP9124">
            <v>0</v>
          </cell>
        </row>
        <row r="9125">
          <cell r="FP9125">
            <v>0</v>
          </cell>
        </row>
        <row r="9126">
          <cell r="FP9126">
            <v>0</v>
          </cell>
        </row>
        <row r="9127">
          <cell r="FP9127">
            <v>0</v>
          </cell>
        </row>
        <row r="9128">
          <cell r="FP9128">
            <v>0</v>
          </cell>
        </row>
        <row r="9129">
          <cell r="FP9129">
            <v>0</v>
          </cell>
        </row>
        <row r="9130">
          <cell r="FP9130">
            <v>0</v>
          </cell>
        </row>
        <row r="9131">
          <cell r="FP9131">
            <v>0</v>
          </cell>
        </row>
        <row r="9132">
          <cell r="FP9132">
            <v>0</v>
          </cell>
        </row>
        <row r="9133">
          <cell r="FP9133">
            <v>0</v>
          </cell>
        </row>
        <row r="9134">
          <cell r="FP9134">
            <v>0</v>
          </cell>
        </row>
        <row r="9135">
          <cell r="FP9135">
            <v>0</v>
          </cell>
        </row>
        <row r="9136">
          <cell r="FP9136">
            <v>0</v>
          </cell>
        </row>
        <row r="9137">
          <cell r="FP9137">
            <v>0</v>
          </cell>
        </row>
        <row r="9138">
          <cell r="FP9138">
            <v>0</v>
          </cell>
        </row>
        <row r="9139">
          <cell r="FP9139">
            <v>0</v>
          </cell>
        </row>
        <row r="9140">
          <cell r="FP9140">
            <v>0</v>
          </cell>
        </row>
        <row r="9141">
          <cell r="FP9141">
            <v>0</v>
          </cell>
        </row>
        <row r="9142">
          <cell r="FP9142">
            <v>0</v>
          </cell>
        </row>
        <row r="9143">
          <cell r="FP9143">
            <v>0</v>
          </cell>
        </row>
        <row r="9144">
          <cell r="FP9144">
            <v>0</v>
          </cell>
        </row>
        <row r="9145">
          <cell r="FP9145">
            <v>0</v>
          </cell>
        </row>
        <row r="9146">
          <cell r="FP9146">
            <v>0</v>
          </cell>
        </row>
        <row r="9147">
          <cell r="FP9147">
            <v>0</v>
          </cell>
        </row>
        <row r="9148">
          <cell r="FP9148">
            <v>0</v>
          </cell>
        </row>
        <row r="9149">
          <cell r="FP9149">
            <v>0</v>
          </cell>
        </row>
        <row r="9150">
          <cell r="FP9150">
            <v>0</v>
          </cell>
        </row>
        <row r="9151">
          <cell r="FP9151">
            <v>0</v>
          </cell>
        </row>
        <row r="9152">
          <cell r="FP9152">
            <v>0</v>
          </cell>
        </row>
        <row r="9153">
          <cell r="FP9153">
            <v>0</v>
          </cell>
        </row>
        <row r="9154">
          <cell r="FP9154">
            <v>0</v>
          </cell>
        </row>
        <row r="9155">
          <cell r="FP9155">
            <v>0</v>
          </cell>
        </row>
        <row r="9156">
          <cell r="FP9156">
            <v>0</v>
          </cell>
        </row>
        <row r="9157">
          <cell r="FP9157">
            <v>0</v>
          </cell>
        </row>
        <row r="9158">
          <cell r="FP9158">
            <v>0</v>
          </cell>
        </row>
        <row r="9159">
          <cell r="FP9159">
            <v>0</v>
          </cell>
        </row>
        <row r="9160">
          <cell r="FP9160">
            <v>0</v>
          </cell>
        </row>
        <row r="9161">
          <cell r="FP9161">
            <v>0</v>
          </cell>
        </row>
        <row r="9162">
          <cell r="FP9162">
            <v>0</v>
          </cell>
        </row>
        <row r="9163">
          <cell r="FP9163">
            <v>0</v>
          </cell>
        </row>
        <row r="9164">
          <cell r="FP9164">
            <v>0</v>
          </cell>
        </row>
        <row r="9165">
          <cell r="FP9165">
            <v>0</v>
          </cell>
        </row>
        <row r="9166">
          <cell r="FP9166">
            <v>0</v>
          </cell>
        </row>
        <row r="9167">
          <cell r="FP9167">
            <v>0</v>
          </cell>
        </row>
        <row r="9168">
          <cell r="FP9168">
            <v>0</v>
          </cell>
        </row>
        <row r="9169">
          <cell r="FP9169">
            <v>0</v>
          </cell>
        </row>
        <row r="9170">
          <cell r="FP9170">
            <v>0</v>
          </cell>
        </row>
        <row r="9171">
          <cell r="FP9171">
            <v>0</v>
          </cell>
        </row>
        <row r="9172">
          <cell r="FP9172">
            <v>0</v>
          </cell>
        </row>
        <row r="9173">
          <cell r="FP9173">
            <v>0</v>
          </cell>
        </row>
        <row r="9174">
          <cell r="FP9174">
            <v>0</v>
          </cell>
        </row>
        <row r="9175">
          <cell r="FP9175">
            <v>0</v>
          </cell>
        </row>
        <row r="9176">
          <cell r="FP9176">
            <v>0</v>
          </cell>
        </row>
        <row r="9177">
          <cell r="FP9177">
            <v>0</v>
          </cell>
        </row>
        <row r="9178">
          <cell r="FP9178">
            <v>0</v>
          </cell>
        </row>
        <row r="9179">
          <cell r="FP9179">
            <v>0</v>
          </cell>
        </row>
        <row r="9180">
          <cell r="FP9180">
            <v>0</v>
          </cell>
        </row>
        <row r="9181">
          <cell r="FP9181">
            <v>0</v>
          </cell>
        </row>
        <row r="9182">
          <cell r="FP9182">
            <v>0</v>
          </cell>
        </row>
        <row r="9183">
          <cell r="FP9183">
            <v>0</v>
          </cell>
        </row>
        <row r="9184">
          <cell r="FP9184">
            <v>0</v>
          </cell>
        </row>
        <row r="9185">
          <cell r="FP9185">
            <v>0</v>
          </cell>
        </row>
        <row r="9186">
          <cell r="FP9186">
            <v>0</v>
          </cell>
        </row>
        <row r="9187">
          <cell r="FP9187">
            <v>0</v>
          </cell>
        </row>
        <row r="9188">
          <cell r="FP9188">
            <v>0</v>
          </cell>
        </row>
        <row r="9189">
          <cell r="FP9189">
            <v>0</v>
          </cell>
        </row>
        <row r="9190">
          <cell r="FP9190">
            <v>0</v>
          </cell>
        </row>
        <row r="9191">
          <cell r="FP9191">
            <v>0</v>
          </cell>
        </row>
        <row r="9192">
          <cell r="FP9192">
            <v>0</v>
          </cell>
        </row>
        <row r="9193">
          <cell r="FP9193">
            <v>0</v>
          </cell>
        </row>
        <row r="9194">
          <cell r="FP9194">
            <v>0</v>
          </cell>
        </row>
        <row r="9195">
          <cell r="FP9195">
            <v>0</v>
          </cell>
        </row>
        <row r="9196">
          <cell r="FP9196">
            <v>0</v>
          </cell>
        </row>
        <row r="9197">
          <cell r="FP9197">
            <v>0</v>
          </cell>
        </row>
        <row r="9198">
          <cell r="FP9198">
            <v>0</v>
          </cell>
        </row>
        <row r="9199">
          <cell r="FP9199">
            <v>0</v>
          </cell>
        </row>
        <row r="9200">
          <cell r="FP9200">
            <v>0</v>
          </cell>
        </row>
        <row r="9201">
          <cell r="FP9201">
            <v>0</v>
          </cell>
        </row>
        <row r="9202">
          <cell r="FP9202">
            <v>0</v>
          </cell>
        </row>
        <row r="9203">
          <cell r="FP9203">
            <v>0</v>
          </cell>
        </row>
        <row r="9204">
          <cell r="FP9204">
            <v>0</v>
          </cell>
        </row>
        <row r="9205">
          <cell r="FP9205">
            <v>0</v>
          </cell>
        </row>
        <row r="9206">
          <cell r="FP9206">
            <v>0</v>
          </cell>
        </row>
        <row r="9207">
          <cell r="FP9207">
            <v>0</v>
          </cell>
        </row>
        <row r="9208">
          <cell r="FP9208">
            <v>0</v>
          </cell>
        </row>
        <row r="9209">
          <cell r="FP9209">
            <v>0</v>
          </cell>
        </row>
        <row r="9210">
          <cell r="FP9210">
            <v>0</v>
          </cell>
        </row>
        <row r="9211">
          <cell r="FP9211">
            <v>0</v>
          </cell>
        </row>
        <row r="9212">
          <cell r="FP9212">
            <v>0</v>
          </cell>
        </row>
        <row r="9213">
          <cell r="FP9213">
            <v>0</v>
          </cell>
        </row>
        <row r="9214">
          <cell r="FP9214">
            <v>0</v>
          </cell>
        </row>
        <row r="9215">
          <cell r="FP9215">
            <v>0</v>
          </cell>
        </row>
        <row r="9216">
          <cell r="FP9216">
            <v>0</v>
          </cell>
        </row>
        <row r="9217">
          <cell r="FP9217">
            <v>0</v>
          </cell>
        </row>
        <row r="9218">
          <cell r="FP9218">
            <v>0</v>
          </cell>
        </row>
        <row r="9219">
          <cell r="FP9219">
            <v>0</v>
          </cell>
        </row>
        <row r="9220">
          <cell r="FP9220">
            <v>0</v>
          </cell>
        </row>
        <row r="9221">
          <cell r="FP9221">
            <v>0</v>
          </cell>
        </row>
        <row r="9222">
          <cell r="FP9222">
            <v>0</v>
          </cell>
        </row>
        <row r="9223">
          <cell r="FP9223">
            <v>0</v>
          </cell>
        </row>
        <row r="9224">
          <cell r="FP9224">
            <v>0</v>
          </cell>
        </row>
        <row r="9225">
          <cell r="FP9225">
            <v>0</v>
          </cell>
        </row>
        <row r="9226">
          <cell r="FP9226">
            <v>0</v>
          </cell>
        </row>
        <row r="9227">
          <cell r="FP9227">
            <v>0</v>
          </cell>
        </row>
        <row r="9228">
          <cell r="FP9228">
            <v>0</v>
          </cell>
        </row>
        <row r="9229">
          <cell r="FP9229">
            <v>0</v>
          </cell>
        </row>
        <row r="9230">
          <cell r="FP9230">
            <v>0</v>
          </cell>
        </row>
        <row r="9231">
          <cell r="FP9231">
            <v>0</v>
          </cell>
        </row>
        <row r="9232">
          <cell r="FP9232">
            <v>0</v>
          </cell>
        </row>
        <row r="9233">
          <cell r="FP9233">
            <v>0</v>
          </cell>
        </row>
        <row r="9234">
          <cell r="FP9234">
            <v>0</v>
          </cell>
        </row>
        <row r="9235">
          <cell r="FP9235">
            <v>0</v>
          </cell>
        </row>
        <row r="9236">
          <cell r="FP9236">
            <v>0</v>
          </cell>
        </row>
        <row r="9237">
          <cell r="FP9237">
            <v>0</v>
          </cell>
        </row>
        <row r="9238">
          <cell r="FP9238">
            <v>0</v>
          </cell>
        </row>
        <row r="9239">
          <cell r="FP9239">
            <v>0</v>
          </cell>
        </row>
        <row r="9240">
          <cell r="FP9240">
            <v>0</v>
          </cell>
        </row>
        <row r="9241">
          <cell r="FP9241">
            <v>0</v>
          </cell>
        </row>
        <row r="9242">
          <cell r="FP9242">
            <v>0</v>
          </cell>
        </row>
        <row r="9243">
          <cell r="FP9243">
            <v>0</v>
          </cell>
        </row>
        <row r="9244">
          <cell r="FP9244">
            <v>0</v>
          </cell>
        </row>
        <row r="9245">
          <cell r="FP9245">
            <v>0</v>
          </cell>
        </row>
        <row r="9246">
          <cell r="FP9246">
            <v>0</v>
          </cell>
        </row>
        <row r="9247">
          <cell r="FP9247">
            <v>0</v>
          </cell>
        </row>
        <row r="9248">
          <cell r="FP9248">
            <v>0</v>
          </cell>
        </row>
        <row r="9249">
          <cell r="FP9249">
            <v>0</v>
          </cell>
        </row>
        <row r="9250">
          <cell r="FP9250">
            <v>0</v>
          </cell>
        </row>
        <row r="9251">
          <cell r="FP9251">
            <v>0</v>
          </cell>
        </row>
        <row r="9252">
          <cell r="FP9252">
            <v>0</v>
          </cell>
        </row>
        <row r="9253">
          <cell r="FP9253">
            <v>0</v>
          </cell>
        </row>
        <row r="9254">
          <cell r="FP9254">
            <v>0</v>
          </cell>
        </row>
        <row r="9255">
          <cell r="FP9255">
            <v>0</v>
          </cell>
        </row>
        <row r="9256">
          <cell r="FP9256">
            <v>0</v>
          </cell>
        </row>
        <row r="9257">
          <cell r="FP9257">
            <v>0</v>
          </cell>
        </row>
        <row r="9258">
          <cell r="FP9258">
            <v>0</v>
          </cell>
        </row>
        <row r="9259">
          <cell r="FP9259">
            <v>0</v>
          </cell>
        </row>
        <row r="9260">
          <cell r="FP9260">
            <v>0</v>
          </cell>
        </row>
        <row r="9261">
          <cell r="FP9261">
            <v>0</v>
          </cell>
        </row>
        <row r="9262">
          <cell r="FP9262">
            <v>0</v>
          </cell>
        </row>
        <row r="9263">
          <cell r="FP9263">
            <v>0</v>
          </cell>
        </row>
        <row r="9264">
          <cell r="FP9264">
            <v>0</v>
          </cell>
        </row>
        <row r="9265">
          <cell r="FP9265">
            <v>0</v>
          </cell>
        </row>
        <row r="9266">
          <cell r="FP9266">
            <v>0</v>
          </cell>
        </row>
        <row r="9267">
          <cell r="FP9267">
            <v>0</v>
          </cell>
        </row>
        <row r="9268">
          <cell r="FP9268">
            <v>0</v>
          </cell>
        </row>
        <row r="9269">
          <cell r="FP9269">
            <v>0</v>
          </cell>
        </row>
        <row r="9270">
          <cell r="FP9270">
            <v>0</v>
          </cell>
        </row>
        <row r="9271">
          <cell r="FP9271">
            <v>0</v>
          </cell>
        </row>
        <row r="9272">
          <cell r="FP9272">
            <v>0</v>
          </cell>
        </row>
        <row r="9273">
          <cell r="FP9273">
            <v>0</v>
          </cell>
        </row>
        <row r="9274">
          <cell r="FP9274">
            <v>0</v>
          </cell>
        </row>
        <row r="9275">
          <cell r="FP9275">
            <v>0</v>
          </cell>
        </row>
        <row r="9276">
          <cell r="FP9276">
            <v>0</v>
          </cell>
        </row>
        <row r="9277">
          <cell r="FP9277">
            <v>0</v>
          </cell>
        </row>
        <row r="9278">
          <cell r="FP9278">
            <v>0</v>
          </cell>
        </row>
        <row r="9279">
          <cell r="FP9279">
            <v>0</v>
          </cell>
        </row>
        <row r="9280">
          <cell r="FP9280">
            <v>0</v>
          </cell>
        </row>
        <row r="9281">
          <cell r="FP9281">
            <v>0</v>
          </cell>
        </row>
        <row r="9282">
          <cell r="FP9282">
            <v>0</v>
          </cell>
        </row>
        <row r="9283">
          <cell r="FP9283">
            <v>0</v>
          </cell>
        </row>
        <row r="9284">
          <cell r="FP9284">
            <v>0</v>
          </cell>
        </row>
        <row r="9285">
          <cell r="FP9285">
            <v>0</v>
          </cell>
        </row>
        <row r="9286">
          <cell r="FP9286">
            <v>0</v>
          </cell>
        </row>
        <row r="9287">
          <cell r="FP9287">
            <v>0</v>
          </cell>
        </row>
        <row r="9288">
          <cell r="FP9288">
            <v>0</v>
          </cell>
        </row>
        <row r="9289">
          <cell r="FP9289">
            <v>0</v>
          </cell>
        </row>
        <row r="9290">
          <cell r="FP9290">
            <v>0</v>
          </cell>
        </row>
        <row r="9291">
          <cell r="FP9291">
            <v>0</v>
          </cell>
        </row>
        <row r="9292">
          <cell r="FP9292">
            <v>0</v>
          </cell>
        </row>
        <row r="9293">
          <cell r="FP9293">
            <v>0</v>
          </cell>
        </row>
        <row r="9294">
          <cell r="FP9294">
            <v>0</v>
          </cell>
        </row>
        <row r="9295">
          <cell r="FP9295">
            <v>0</v>
          </cell>
        </row>
        <row r="9296">
          <cell r="FP9296">
            <v>0</v>
          </cell>
        </row>
        <row r="9297">
          <cell r="FP9297">
            <v>0</v>
          </cell>
        </row>
        <row r="9298">
          <cell r="FP9298">
            <v>0</v>
          </cell>
        </row>
        <row r="9299">
          <cell r="FP9299">
            <v>0</v>
          </cell>
        </row>
        <row r="9300">
          <cell r="FP9300">
            <v>0</v>
          </cell>
        </row>
        <row r="9301">
          <cell r="FP9301">
            <v>0</v>
          </cell>
        </row>
        <row r="9302">
          <cell r="FP9302">
            <v>0</v>
          </cell>
        </row>
        <row r="9303">
          <cell r="FP9303">
            <v>0</v>
          </cell>
        </row>
        <row r="9304">
          <cell r="FP9304">
            <v>0</v>
          </cell>
        </row>
        <row r="9305">
          <cell r="FP9305">
            <v>0</v>
          </cell>
        </row>
        <row r="9306">
          <cell r="FP9306">
            <v>0</v>
          </cell>
        </row>
        <row r="9307">
          <cell r="FP9307">
            <v>0</v>
          </cell>
        </row>
        <row r="9308">
          <cell r="FP9308">
            <v>0</v>
          </cell>
        </row>
        <row r="9309">
          <cell r="FP9309">
            <v>0</v>
          </cell>
        </row>
        <row r="9310">
          <cell r="FP9310">
            <v>0</v>
          </cell>
        </row>
        <row r="9311">
          <cell r="FP9311">
            <v>0</v>
          </cell>
        </row>
        <row r="9312">
          <cell r="FP9312">
            <v>0</v>
          </cell>
        </row>
        <row r="9313">
          <cell r="FP9313">
            <v>0</v>
          </cell>
        </row>
        <row r="9314">
          <cell r="FP9314">
            <v>0</v>
          </cell>
        </row>
        <row r="9315">
          <cell r="FP9315">
            <v>0</v>
          </cell>
        </row>
        <row r="9316">
          <cell r="FP9316">
            <v>0</v>
          </cell>
        </row>
        <row r="9317">
          <cell r="FP9317">
            <v>0</v>
          </cell>
        </row>
        <row r="9318">
          <cell r="FP9318">
            <v>0</v>
          </cell>
        </row>
        <row r="9319">
          <cell r="FP9319">
            <v>0</v>
          </cell>
        </row>
        <row r="9320">
          <cell r="FP9320">
            <v>0</v>
          </cell>
        </row>
        <row r="9321">
          <cell r="FP9321">
            <v>0</v>
          </cell>
        </row>
        <row r="9322">
          <cell r="FP9322">
            <v>0</v>
          </cell>
        </row>
        <row r="9323">
          <cell r="FP9323">
            <v>0</v>
          </cell>
        </row>
        <row r="9324">
          <cell r="FP9324">
            <v>0</v>
          </cell>
        </row>
        <row r="9325">
          <cell r="FP9325">
            <v>0</v>
          </cell>
        </row>
        <row r="9326">
          <cell r="FP9326">
            <v>0</v>
          </cell>
        </row>
        <row r="9327">
          <cell r="FP9327">
            <v>0</v>
          </cell>
        </row>
        <row r="9328">
          <cell r="FP9328">
            <v>0</v>
          </cell>
        </row>
        <row r="9329">
          <cell r="FP9329">
            <v>0</v>
          </cell>
        </row>
        <row r="9330">
          <cell r="FP9330">
            <v>0</v>
          </cell>
        </row>
        <row r="9331">
          <cell r="FP9331">
            <v>0</v>
          </cell>
        </row>
        <row r="9332">
          <cell r="FP9332">
            <v>0</v>
          </cell>
        </row>
        <row r="9333">
          <cell r="FP9333">
            <v>0</v>
          </cell>
        </row>
        <row r="9334">
          <cell r="FP9334">
            <v>0</v>
          </cell>
        </row>
        <row r="9335">
          <cell r="FP9335">
            <v>0</v>
          </cell>
        </row>
        <row r="9336">
          <cell r="FP9336">
            <v>0</v>
          </cell>
        </row>
        <row r="9337">
          <cell r="FP9337">
            <v>0</v>
          </cell>
        </row>
        <row r="9338">
          <cell r="FP9338">
            <v>0</v>
          </cell>
        </row>
        <row r="9339">
          <cell r="FP9339">
            <v>0</v>
          </cell>
        </row>
        <row r="9340">
          <cell r="FP9340">
            <v>0</v>
          </cell>
        </row>
        <row r="9341">
          <cell r="FP9341">
            <v>0</v>
          </cell>
        </row>
        <row r="9342">
          <cell r="FP9342">
            <v>0</v>
          </cell>
        </row>
        <row r="9343">
          <cell r="FP9343">
            <v>0</v>
          </cell>
        </row>
        <row r="9344">
          <cell r="FP9344">
            <v>0</v>
          </cell>
        </row>
        <row r="9345">
          <cell r="FP9345">
            <v>0</v>
          </cell>
        </row>
        <row r="9346">
          <cell r="FP9346">
            <v>0</v>
          </cell>
        </row>
        <row r="9347">
          <cell r="FP9347">
            <v>0</v>
          </cell>
        </row>
        <row r="9348">
          <cell r="FP9348">
            <v>0</v>
          </cell>
        </row>
        <row r="9349">
          <cell r="FP9349">
            <v>0</v>
          </cell>
        </row>
        <row r="9350">
          <cell r="FP9350">
            <v>0</v>
          </cell>
        </row>
        <row r="9351">
          <cell r="FP9351">
            <v>0</v>
          </cell>
        </row>
        <row r="9352">
          <cell r="FP9352">
            <v>0</v>
          </cell>
        </row>
        <row r="9353">
          <cell r="FP9353">
            <v>0</v>
          </cell>
        </row>
        <row r="9354">
          <cell r="FP9354">
            <v>0</v>
          </cell>
        </row>
        <row r="9355">
          <cell r="FP9355">
            <v>0</v>
          </cell>
        </row>
        <row r="9356">
          <cell r="FP9356">
            <v>0</v>
          </cell>
        </row>
        <row r="9357">
          <cell r="FP9357">
            <v>0</v>
          </cell>
        </row>
        <row r="9358">
          <cell r="FP9358">
            <v>0</v>
          </cell>
        </row>
        <row r="9359">
          <cell r="FP9359">
            <v>0</v>
          </cell>
        </row>
        <row r="9360">
          <cell r="FP9360">
            <v>0</v>
          </cell>
        </row>
        <row r="9361">
          <cell r="FP9361">
            <v>0</v>
          </cell>
        </row>
        <row r="9362">
          <cell r="FP9362">
            <v>0</v>
          </cell>
        </row>
        <row r="9363">
          <cell r="FP9363">
            <v>0</v>
          </cell>
        </row>
        <row r="9364">
          <cell r="FP9364">
            <v>0</v>
          </cell>
        </row>
        <row r="9365">
          <cell r="FP9365">
            <v>0</v>
          </cell>
        </row>
        <row r="9366">
          <cell r="FP9366">
            <v>0</v>
          </cell>
        </row>
        <row r="9367">
          <cell r="FP9367">
            <v>0</v>
          </cell>
        </row>
        <row r="9368">
          <cell r="FP9368">
            <v>0</v>
          </cell>
        </row>
        <row r="9369">
          <cell r="FP9369">
            <v>0</v>
          </cell>
        </row>
        <row r="9370">
          <cell r="FP9370">
            <v>0</v>
          </cell>
        </row>
        <row r="9371">
          <cell r="FP9371">
            <v>0</v>
          </cell>
        </row>
        <row r="9372">
          <cell r="FP9372">
            <v>0</v>
          </cell>
        </row>
        <row r="9373">
          <cell r="FP9373">
            <v>0</v>
          </cell>
        </row>
        <row r="9374">
          <cell r="FP9374">
            <v>0</v>
          </cell>
        </row>
        <row r="9375">
          <cell r="FP9375">
            <v>0</v>
          </cell>
        </row>
        <row r="9376">
          <cell r="FP9376">
            <v>0</v>
          </cell>
        </row>
        <row r="9377">
          <cell r="FP9377">
            <v>0</v>
          </cell>
        </row>
        <row r="9378">
          <cell r="FP9378">
            <v>0</v>
          </cell>
        </row>
        <row r="9379">
          <cell r="FP9379">
            <v>0</v>
          </cell>
        </row>
        <row r="9380">
          <cell r="FP9380">
            <v>0</v>
          </cell>
        </row>
        <row r="9381">
          <cell r="FP9381">
            <v>0</v>
          </cell>
        </row>
        <row r="9382">
          <cell r="FP9382">
            <v>0</v>
          </cell>
        </row>
        <row r="9383">
          <cell r="FP9383">
            <v>0</v>
          </cell>
        </row>
        <row r="9384">
          <cell r="FP9384">
            <v>0</v>
          </cell>
        </row>
        <row r="9385">
          <cell r="FP9385">
            <v>0</v>
          </cell>
        </row>
        <row r="9386">
          <cell r="FP9386">
            <v>0</v>
          </cell>
        </row>
        <row r="9387">
          <cell r="FP9387">
            <v>0</v>
          </cell>
        </row>
        <row r="9388">
          <cell r="FP9388">
            <v>0</v>
          </cell>
        </row>
        <row r="9389">
          <cell r="FP9389">
            <v>0</v>
          </cell>
        </row>
        <row r="9390">
          <cell r="FP9390">
            <v>0</v>
          </cell>
        </row>
        <row r="9391">
          <cell r="FP9391">
            <v>0</v>
          </cell>
        </row>
        <row r="9392">
          <cell r="FP9392">
            <v>0</v>
          </cell>
        </row>
        <row r="9393">
          <cell r="FP9393">
            <v>0</v>
          </cell>
        </row>
        <row r="9394">
          <cell r="FP9394">
            <v>0</v>
          </cell>
        </row>
        <row r="9395">
          <cell r="FP9395">
            <v>0</v>
          </cell>
        </row>
        <row r="9396">
          <cell r="FP9396">
            <v>0</v>
          </cell>
        </row>
        <row r="9397">
          <cell r="FP9397">
            <v>0</v>
          </cell>
        </row>
        <row r="9398">
          <cell r="FP9398">
            <v>0</v>
          </cell>
        </row>
        <row r="9399">
          <cell r="FP9399">
            <v>0</v>
          </cell>
        </row>
        <row r="9400">
          <cell r="FP9400">
            <v>0</v>
          </cell>
        </row>
        <row r="9401">
          <cell r="FP9401">
            <v>0</v>
          </cell>
        </row>
        <row r="9402">
          <cell r="FP9402">
            <v>0</v>
          </cell>
        </row>
        <row r="9403">
          <cell r="FP9403">
            <v>0</v>
          </cell>
        </row>
        <row r="9404">
          <cell r="FP9404">
            <v>0</v>
          </cell>
        </row>
        <row r="9405">
          <cell r="FP9405">
            <v>0</v>
          </cell>
        </row>
        <row r="9406">
          <cell r="FP9406">
            <v>0</v>
          </cell>
        </row>
        <row r="9407">
          <cell r="FP9407">
            <v>0</v>
          </cell>
        </row>
        <row r="9408">
          <cell r="FP9408">
            <v>0</v>
          </cell>
        </row>
        <row r="9409">
          <cell r="FP9409">
            <v>0</v>
          </cell>
        </row>
        <row r="9410">
          <cell r="FP9410">
            <v>0</v>
          </cell>
        </row>
        <row r="9411">
          <cell r="FP9411">
            <v>0</v>
          </cell>
        </row>
        <row r="9412">
          <cell r="FP9412">
            <v>0</v>
          </cell>
        </row>
        <row r="9413">
          <cell r="FP9413">
            <v>0</v>
          </cell>
        </row>
        <row r="9414">
          <cell r="FP9414">
            <v>0</v>
          </cell>
        </row>
        <row r="9415">
          <cell r="FP9415">
            <v>0</v>
          </cell>
        </row>
        <row r="9416">
          <cell r="FP9416">
            <v>0</v>
          </cell>
        </row>
        <row r="9417">
          <cell r="FP9417">
            <v>0</v>
          </cell>
        </row>
        <row r="9418">
          <cell r="FP9418">
            <v>0</v>
          </cell>
        </row>
        <row r="9419">
          <cell r="FP9419">
            <v>0</v>
          </cell>
        </row>
        <row r="9420">
          <cell r="FP9420">
            <v>0</v>
          </cell>
        </row>
        <row r="9421">
          <cell r="FP9421">
            <v>0</v>
          </cell>
        </row>
        <row r="9422">
          <cell r="FP9422">
            <v>0</v>
          </cell>
        </row>
        <row r="9423">
          <cell r="FP9423">
            <v>0</v>
          </cell>
        </row>
        <row r="9424">
          <cell r="FP9424">
            <v>0</v>
          </cell>
        </row>
        <row r="9425">
          <cell r="FP9425">
            <v>0</v>
          </cell>
        </row>
        <row r="9426">
          <cell r="FP9426">
            <v>0</v>
          </cell>
        </row>
        <row r="9427">
          <cell r="FP9427">
            <v>0</v>
          </cell>
        </row>
        <row r="9428">
          <cell r="FP9428">
            <v>0</v>
          </cell>
        </row>
        <row r="9429">
          <cell r="FP9429">
            <v>0</v>
          </cell>
        </row>
        <row r="9430">
          <cell r="FP9430">
            <v>0</v>
          </cell>
        </row>
        <row r="9431">
          <cell r="FP9431">
            <v>0</v>
          </cell>
        </row>
        <row r="9432">
          <cell r="FP9432">
            <v>0</v>
          </cell>
        </row>
        <row r="9433">
          <cell r="FP9433">
            <v>0</v>
          </cell>
        </row>
        <row r="9434">
          <cell r="FP9434">
            <v>0</v>
          </cell>
        </row>
        <row r="9435">
          <cell r="FP9435">
            <v>0</v>
          </cell>
        </row>
        <row r="9436">
          <cell r="FP9436">
            <v>0</v>
          </cell>
        </row>
        <row r="9437">
          <cell r="FP9437">
            <v>0</v>
          </cell>
        </row>
        <row r="9438">
          <cell r="FP9438">
            <v>0</v>
          </cell>
        </row>
        <row r="9439">
          <cell r="FP9439">
            <v>0</v>
          </cell>
        </row>
        <row r="9440">
          <cell r="FP9440">
            <v>0</v>
          </cell>
        </row>
        <row r="9441">
          <cell r="FP9441">
            <v>0</v>
          </cell>
        </row>
        <row r="9442">
          <cell r="FP9442">
            <v>0</v>
          </cell>
        </row>
        <row r="9443">
          <cell r="FP9443">
            <v>0</v>
          </cell>
        </row>
        <row r="9444">
          <cell r="FP9444">
            <v>0</v>
          </cell>
        </row>
        <row r="9445">
          <cell r="FP9445">
            <v>0</v>
          </cell>
        </row>
        <row r="9446">
          <cell r="FP9446">
            <v>0</v>
          </cell>
        </row>
        <row r="9447">
          <cell r="FP9447">
            <v>0</v>
          </cell>
        </row>
        <row r="9448">
          <cell r="FP9448">
            <v>0</v>
          </cell>
        </row>
        <row r="9449">
          <cell r="FP9449">
            <v>0</v>
          </cell>
        </row>
        <row r="9450">
          <cell r="FP9450">
            <v>0</v>
          </cell>
        </row>
        <row r="9451">
          <cell r="FP9451">
            <v>0</v>
          </cell>
        </row>
        <row r="9452">
          <cell r="FP9452">
            <v>0</v>
          </cell>
        </row>
        <row r="9453">
          <cell r="FP9453">
            <v>0</v>
          </cell>
        </row>
        <row r="9454">
          <cell r="FP9454">
            <v>0</v>
          </cell>
        </row>
        <row r="9455">
          <cell r="FP9455">
            <v>0</v>
          </cell>
        </row>
        <row r="9456">
          <cell r="FP9456">
            <v>0</v>
          </cell>
        </row>
        <row r="9457">
          <cell r="FP9457">
            <v>0</v>
          </cell>
        </row>
        <row r="9458">
          <cell r="FP9458">
            <v>0</v>
          </cell>
        </row>
        <row r="9459">
          <cell r="FP9459">
            <v>0</v>
          </cell>
        </row>
        <row r="9460">
          <cell r="FP9460">
            <v>0</v>
          </cell>
        </row>
        <row r="9461">
          <cell r="FP9461">
            <v>0</v>
          </cell>
        </row>
        <row r="9462">
          <cell r="FP9462">
            <v>0</v>
          </cell>
        </row>
        <row r="9463">
          <cell r="FP9463">
            <v>0</v>
          </cell>
        </row>
        <row r="9464">
          <cell r="FP9464">
            <v>0</v>
          </cell>
        </row>
        <row r="9465">
          <cell r="FP9465">
            <v>0</v>
          </cell>
        </row>
        <row r="9466">
          <cell r="FP9466">
            <v>0</v>
          </cell>
        </row>
        <row r="9467">
          <cell r="FP9467">
            <v>0</v>
          </cell>
        </row>
        <row r="9468">
          <cell r="FP9468">
            <v>0</v>
          </cell>
        </row>
        <row r="9469">
          <cell r="FP9469">
            <v>0</v>
          </cell>
        </row>
        <row r="9470">
          <cell r="FP9470">
            <v>0</v>
          </cell>
        </row>
        <row r="9471">
          <cell r="FP9471">
            <v>0</v>
          </cell>
        </row>
        <row r="9472">
          <cell r="FP9472">
            <v>0</v>
          </cell>
        </row>
        <row r="9473">
          <cell r="FP9473">
            <v>0</v>
          </cell>
        </row>
        <row r="9474">
          <cell r="FP9474">
            <v>0</v>
          </cell>
        </row>
        <row r="9475">
          <cell r="FP9475">
            <v>0</v>
          </cell>
        </row>
        <row r="9476">
          <cell r="FP9476">
            <v>0</v>
          </cell>
        </row>
        <row r="9477">
          <cell r="FP9477">
            <v>0</v>
          </cell>
        </row>
        <row r="9478">
          <cell r="FP9478">
            <v>0</v>
          </cell>
        </row>
        <row r="9479">
          <cell r="FP9479">
            <v>0</v>
          </cell>
        </row>
        <row r="9480">
          <cell r="FP9480">
            <v>0</v>
          </cell>
        </row>
        <row r="9481">
          <cell r="FP9481">
            <v>0</v>
          </cell>
        </row>
        <row r="9482">
          <cell r="FP9482">
            <v>0</v>
          </cell>
        </row>
        <row r="9483">
          <cell r="FP9483">
            <v>0</v>
          </cell>
        </row>
        <row r="9484">
          <cell r="FP9484">
            <v>0</v>
          </cell>
        </row>
        <row r="9485">
          <cell r="FP9485">
            <v>0</v>
          </cell>
        </row>
        <row r="9486">
          <cell r="FP9486">
            <v>0</v>
          </cell>
        </row>
        <row r="9487">
          <cell r="FP9487">
            <v>0</v>
          </cell>
        </row>
        <row r="9488">
          <cell r="FP9488">
            <v>0</v>
          </cell>
        </row>
        <row r="9489">
          <cell r="FP9489">
            <v>0</v>
          </cell>
        </row>
        <row r="9490">
          <cell r="FP9490">
            <v>0</v>
          </cell>
        </row>
        <row r="9491">
          <cell r="FP9491">
            <v>0</v>
          </cell>
        </row>
        <row r="9492">
          <cell r="FP9492">
            <v>0</v>
          </cell>
        </row>
        <row r="9493">
          <cell r="FP9493">
            <v>0</v>
          </cell>
        </row>
        <row r="9494">
          <cell r="FP9494">
            <v>0</v>
          </cell>
        </row>
        <row r="9495">
          <cell r="FP9495">
            <v>0</v>
          </cell>
        </row>
        <row r="9496">
          <cell r="FP9496">
            <v>0</v>
          </cell>
        </row>
        <row r="9497">
          <cell r="FP9497">
            <v>0</v>
          </cell>
        </row>
        <row r="9498">
          <cell r="FP9498">
            <v>0</v>
          </cell>
        </row>
        <row r="9499">
          <cell r="FP9499">
            <v>0</v>
          </cell>
        </row>
        <row r="9500">
          <cell r="FP9500">
            <v>0</v>
          </cell>
        </row>
        <row r="9501">
          <cell r="FP9501">
            <v>0</v>
          </cell>
        </row>
        <row r="9502">
          <cell r="FP9502">
            <v>0</v>
          </cell>
        </row>
        <row r="9503">
          <cell r="FP9503">
            <v>0</v>
          </cell>
        </row>
        <row r="9504">
          <cell r="FP9504">
            <v>0</v>
          </cell>
        </row>
        <row r="9505">
          <cell r="FP9505">
            <v>0</v>
          </cell>
        </row>
        <row r="9506">
          <cell r="FP9506">
            <v>0</v>
          </cell>
        </row>
        <row r="9507">
          <cell r="FP9507">
            <v>0</v>
          </cell>
        </row>
        <row r="9508">
          <cell r="FP9508">
            <v>0</v>
          </cell>
        </row>
        <row r="9509">
          <cell r="FP9509">
            <v>0</v>
          </cell>
        </row>
        <row r="9510">
          <cell r="FP9510">
            <v>0</v>
          </cell>
        </row>
        <row r="9511">
          <cell r="FP9511">
            <v>0</v>
          </cell>
        </row>
        <row r="9512">
          <cell r="FP9512">
            <v>0</v>
          </cell>
        </row>
        <row r="9513">
          <cell r="FP9513">
            <v>0</v>
          </cell>
        </row>
        <row r="9514">
          <cell r="FP9514">
            <v>0</v>
          </cell>
        </row>
        <row r="9515">
          <cell r="FP9515">
            <v>0</v>
          </cell>
        </row>
        <row r="9516">
          <cell r="FP9516">
            <v>0</v>
          </cell>
        </row>
        <row r="9517">
          <cell r="FP9517">
            <v>0</v>
          </cell>
        </row>
        <row r="9518">
          <cell r="FP9518">
            <v>0</v>
          </cell>
        </row>
        <row r="9519">
          <cell r="FP9519">
            <v>0</v>
          </cell>
        </row>
        <row r="9520">
          <cell r="FP9520">
            <v>0</v>
          </cell>
        </row>
        <row r="9521">
          <cell r="FP9521">
            <v>0</v>
          </cell>
        </row>
        <row r="9522">
          <cell r="FP9522">
            <v>0</v>
          </cell>
        </row>
        <row r="9523">
          <cell r="FP9523">
            <v>0</v>
          </cell>
        </row>
        <row r="9524">
          <cell r="FP9524">
            <v>0</v>
          </cell>
        </row>
        <row r="9525">
          <cell r="FP9525">
            <v>0</v>
          </cell>
        </row>
        <row r="9526">
          <cell r="FP9526">
            <v>0</v>
          </cell>
        </row>
        <row r="9527">
          <cell r="FP9527">
            <v>0</v>
          </cell>
        </row>
        <row r="9528">
          <cell r="FP9528">
            <v>0</v>
          </cell>
        </row>
        <row r="9529">
          <cell r="FP9529">
            <v>0</v>
          </cell>
        </row>
        <row r="9530">
          <cell r="FP9530">
            <v>0</v>
          </cell>
        </row>
        <row r="9531">
          <cell r="FP9531">
            <v>0</v>
          </cell>
        </row>
        <row r="9532">
          <cell r="FP9532">
            <v>0</v>
          </cell>
        </row>
        <row r="9533">
          <cell r="FP9533">
            <v>0</v>
          </cell>
        </row>
        <row r="9534">
          <cell r="FP9534">
            <v>0</v>
          </cell>
        </row>
        <row r="9535">
          <cell r="FP9535">
            <v>0</v>
          </cell>
        </row>
        <row r="9536">
          <cell r="FP9536">
            <v>0</v>
          </cell>
        </row>
        <row r="9537">
          <cell r="FP9537">
            <v>0</v>
          </cell>
        </row>
        <row r="9538">
          <cell r="FP9538">
            <v>0</v>
          </cell>
        </row>
        <row r="9539">
          <cell r="FP9539">
            <v>0</v>
          </cell>
        </row>
        <row r="9540">
          <cell r="FP9540">
            <v>0</v>
          </cell>
        </row>
        <row r="9541">
          <cell r="FP9541">
            <v>0</v>
          </cell>
        </row>
        <row r="9542">
          <cell r="FP9542">
            <v>0</v>
          </cell>
        </row>
        <row r="9543">
          <cell r="FP9543">
            <v>0</v>
          </cell>
        </row>
        <row r="9544">
          <cell r="FP9544">
            <v>0</v>
          </cell>
        </row>
        <row r="9545">
          <cell r="FP9545">
            <v>0</v>
          </cell>
        </row>
        <row r="9546">
          <cell r="FP9546">
            <v>0</v>
          </cell>
        </row>
        <row r="9547">
          <cell r="FP9547">
            <v>0</v>
          </cell>
        </row>
        <row r="9548">
          <cell r="FP9548">
            <v>0</v>
          </cell>
        </row>
        <row r="9549">
          <cell r="FP9549">
            <v>0</v>
          </cell>
        </row>
        <row r="9550">
          <cell r="FP9550">
            <v>0</v>
          </cell>
        </row>
        <row r="9551">
          <cell r="FP9551">
            <v>0</v>
          </cell>
        </row>
        <row r="9552">
          <cell r="FP9552">
            <v>0</v>
          </cell>
        </row>
        <row r="9553">
          <cell r="FP9553">
            <v>0</v>
          </cell>
        </row>
        <row r="9554">
          <cell r="FP9554">
            <v>0</v>
          </cell>
        </row>
        <row r="9555">
          <cell r="FP9555">
            <v>0</v>
          </cell>
        </row>
        <row r="9556">
          <cell r="FP9556">
            <v>0</v>
          </cell>
        </row>
        <row r="9557">
          <cell r="FP9557">
            <v>0</v>
          </cell>
        </row>
        <row r="9558">
          <cell r="FP9558">
            <v>0</v>
          </cell>
        </row>
        <row r="9559">
          <cell r="FP9559">
            <v>0</v>
          </cell>
        </row>
        <row r="9560">
          <cell r="FP9560">
            <v>0</v>
          </cell>
        </row>
        <row r="9561">
          <cell r="FP9561">
            <v>0</v>
          </cell>
        </row>
        <row r="9562">
          <cell r="FP9562">
            <v>0</v>
          </cell>
        </row>
        <row r="9563">
          <cell r="FP9563">
            <v>0</v>
          </cell>
        </row>
        <row r="9564">
          <cell r="FP9564">
            <v>0</v>
          </cell>
        </row>
        <row r="9565">
          <cell r="FP9565">
            <v>0</v>
          </cell>
        </row>
        <row r="9566">
          <cell r="FP9566">
            <v>0</v>
          </cell>
        </row>
        <row r="9567">
          <cell r="FP9567">
            <v>0</v>
          </cell>
        </row>
        <row r="9568">
          <cell r="FP9568">
            <v>0</v>
          </cell>
        </row>
        <row r="9569">
          <cell r="FP9569">
            <v>0</v>
          </cell>
        </row>
        <row r="9570">
          <cell r="FP9570">
            <v>0</v>
          </cell>
        </row>
        <row r="9571">
          <cell r="FP9571">
            <v>0</v>
          </cell>
        </row>
        <row r="9572">
          <cell r="FP9572">
            <v>0</v>
          </cell>
        </row>
        <row r="9573">
          <cell r="FP9573">
            <v>0</v>
          </cell>
        </row>
        <row r="9574">
          <cell r="FP9574">
            <v>0</v>
          </cell>
        </row>
        <row r="9575">
          <cell r="FP9575">
            <v>0</v>
          </cell>
        </row>
        <row r="9576">
          <cell r="FP9576">
            <v>0</v>
          </cell>
        </row>
        <row r="9577">
          <cell r="FP9577">
            <v>0</v>
          </cell>
        </row>
        <row r="9578">
          <cell r="FP9578">
            <v>0</v>
          </cell>
        </row>
        <row r="9579">
          <cell r="FP9579">
            <v>0</v>
          </cell>
        </row>
        <row r="9580">
          <cell r="FP9580">
            <v>0</v>
          </cell>
        </row>
        <row r="9581">
          <cell r="FP9581">
            <v>0</v>
          </cell>
        </row>
        <row r="9582">
          <cell r="FP9582">
            <v>0</v>
          </cell>
        </row>
        <row r="9583">
          <cell r="FP9583">
            <v>0</v>
          </cell>
        </row>
        <row r="9584">
          <cell r="FP9584">
            <v>0</v>
          </cell>
        </row>
        <row r="9585">
          <cell r="FP9585">
            <v>0</v>
          </cell>
        </row>
        <row r="9586">
          <cell r="FP9586">
            <v>0</v>
          </cell>
        </row>
        <row r="9587">
          <cell r="FP9587">
            <v>0</v>
          </cell>
        </row>
        <row r="9588">
          <cell r="FP9588">
            <v>0</v>
          </cell>
        </row>
        <row r="9589">
          <cell r="FP9589">
            <v>0</v>
          </cell>
        </row>
        <row r="9590">
          <cell r="FP9590">
            <v>0</v>
          </cell>
        </row>
        <row r="9591">
          <cell r="FP9591">
            <v>0</v>
          </cell>
        </row>
        <row r="9592">
          <cell r="FP9592">
            <v>0</v>
          </cell>
        </row>
        <row r="9593">
          <cell r="FP9593">
            <v>0</v>
          </cell>
        </row>
        <row r="9594">
          <cell r="FP9594">
            <v>0</v>
          </cell>
        </row>
        <row r="9595">
          <cell r="FP9595">
            <v>0</v>
          </cell>
        </row>
        <row r="9596">
          <cell r="FP9596">
            <v>0</v>
          </cell>
        </row>
        <row r="9597">
          <cell r="FP9597">
            <v>0</v>
          </cell>
        </row>
        <row r="9598">
          <cell r="FP9598">
            <v>0</v>
          </cell>
        </row>
        <row r="9599">
          <cell r="FP9599">
            <v>0</v>
          </cell>
        </row>
        <row r="9600">
          <cell r="FP9600">
            <v>0</v>
          </cell>
        </row>
        <row r="9601">
          <cell r="FP9601">
            <v>0</v>
          </cell>
        </row>
        <row r="9602">
          <cell r="FP9602">
            <v>0</v>
          </cell>
        </row>
        <row r="9603">
          <cell r="FP9603">
            <v>0</v>
          </cell>
        </row>
        <row r="9604">
          <cell r="FP9604">
            <v>0</v>
          </cell>
        </row>
        <row r="9605">
          <cell r="FP9605">
            <v>0</v>
          </cell>
        </row>
        <row r="9606">
          <cell r="FP9606">
            <v>0</v>
          </cell>
        </row>
        <row r="9607">
          <cell r="FP9607">
            <v>0</v>
          </cell>
        </row>
        <row r="9608">
          <cell r="FP9608">
            <v>0</v>
          </cell>
        </row>
        <row r="9609">
          <cell r="FP9609">
            <v>0</v>
          </cell>
        </row>
        <row r="9610">
          <cell r="FP9610">
            <v>0</v>
          </cell>
        </row>
        <row r="9611">
          <cell r="FP9611">
            <v>0</v>
          </cell>
        </row>
        <row r="9612">
          <cell r="FP9612">
            <v>0</v>
          </cell>
        </row>
        <row r="9613">
          <cell r="FP9613">
            <v>0</v>
          </cell>
        </row>
        <row r="9614">
          <cell r="FP9614">
            <v>0</v>
          </cell>
        </row>
        <row r="9615">
          <cell r="FP9615">
            <v>0</v>
          </cell>
        </row>
        <row r="9616">
          <cell r="FP9616">
            <v>0</v>
          </cell>
        </row>
        <row r="9617">
          <cell r="FP9617">
            <v>0</v>
          </cell>
        </row>
        <row r="9618">
          <cell r="FP9618">
            <v>0</v>
          </cell>
        </row>
        <row r="9619">
          <cell r="FP9619">
            <v>0</v>
          </cell>
        </row>
        <row r="9620">
          <cell r="FP9620">
            <v>0</v>
          </cell>
        </row>
        <row r="9621">
          <cell r="FP9621">
            <v>0</v>
          </cell>
        </row>
        <row r="9622">
          <cell r="FP9622">
            <v>0</v>
          </cell>
        </row>
        <row r="9623">
          <cell r="FP9623">
            <v>0</v>
          </cell>
        </row>
        <row r="9624">
          <cell r="FP9624">
            <v>0</v>
          </cell>
        </row>
        <row r="9625">
          <cell r="FP9625">
            <v>0</v>
          </cell>
        </row>
        <row r="9626">
          <cell r="FP9626">
            <v>0</v>
          </cell>
        </row>
        <row r="9627">
          <cell r="FP9627">
            <v>0</v>
          </cell>
        </row>
        <row r="9628">
          <cell r="FP9628">
            <v>0</v>
          </cell>
        </row>
        <row r="9629">
          <cell r="FP9629">
            <v>0</v>
          </cell>
        </row>
        <row r="9630">
          <cell r="FP9630">
            <v>0</v>
          </cell>
        </row>
        <row r="9631">
          <cell r="FP9631">
            <v>0</v>
          </cell>
        </row>
        <row r="9632">
          <cell r="FP9632">
            <v>0</v>
          </cell>
        </row>
        <row r="9633">
          <cell r="FP9633">
            <v>0</v>
          </cell>
        </row>
        <row r="9634">
          <cell r="FP9634">
            <v>0</v>
          </cell>
        </row>
        <row r="9635">
          <cell r="FP9635">
            <v>0</v>
          </cell>
        </row>
        <row r="9636">
          <cell r="FP9636">
            <v>0</v>
          </cell>
        </row>
        <row r="9637">
          <cell r="FP9637">
            <v>0</v>
          </cell>
        </row>
        <row r="9638">
          <cell r="FP9638">
            <v>0</v>
          </cell>
        </row>
        <row r="9639">
          <cell r="FP9639">
            <v>0</v>
          </cell>
        </row>
        <row r="9640">
          <cell r="FP9640">
            <v>0</v>
          </cell>
        </row>
        <row r="9641">
          <cell r="FP9641">
            <v>0</v>
          </cell>
        </row>
        <row r="9642">
          <cell r="FP9642">
            <v>0</v>
          </cell>
        </row>
        <row r="9643">
          <cell r="FP9643">
            <v>0</v>
          </cell>
        </row>
        <row r="9644">
          <cell r="FP9644">
            <v>0</v>
          </cell>
        </row>
        <row r="9645">
          <cell r="FP9645">
            <v>0</v>
          </cell>
        </row>
        <row r="9646">
          <cell r="FP9646">
            <v>0</v>
          </cell>
        </row>
        <row r="9647">
          <cell r="FP9647">
            <v>0</v>
          </cell>
        </row>
        <row r="9648">
          <cell r="FP9648">
            <v>0</v>
          </cell>
        </row>
        <row r="9649">
          <cell r="FP9649">
            <v>0</v>
          </cell>
        </row>
        <row r="9650">
          <cell r="FP9650">
            <v>0</v>
          </cell>
        </row>
        <row r="9651">
          <cell r="FP9651">
            <v>0</v>
          </cell>
        </row>
        <row r="9652">
          <cell r="FP9652">
            <v>0</v>
          </cell>
        </row>
        <row r="9653">
          <cell r="FP9653">
            <v>0</v>
          </cell>
        </row>
        <row r="9654">
          <cell r="FP9654">
            <v>0</v>
          </cell>
        </row>
        <row r="9655">
          <cell r="FP9655">
            <v>0</v>
          </cell>
        </row>
        <row r="9656">
          <cell r="FP9656">
            <v>0</v>
          </cell>
        </row>
        <row r="9657">
          <cell r="FP9657">
            <v>0</v>
          </cell>
        </row>
        <row r="9658">
          <cell r="FP9658">
            <v>0</v>
          </cell>
        </row>
        <row r="9659">
          <cell r="FP9659">
            <v>0</v>
          </cell>
        </row>
        <row r="9660">
          <cell r="FP9660">
            <v>0</v>
          </cell>
        </row>
        <row r="9661">
          <cell r="FP9661">
            <v>0</v>
          </cell>
        </row>
        <row r="9662">
          <cell r="FP9662">
            <v>0</v>
          </cell>
        </row>
        <row r="9663">
          <cell r="FP9663">
            <v>0</v>
          </cell>
        </row>
        <row r="9664">
          <cell r="FP9664">
            <v>0</v>
          </cell>
        </row>
        <row r="9665">
          <cell r="FP9665">
            <v>0</v>
          </cell>
        </row>
        <row r="9666">
          <cell r="FP9666">
            <v>0</v>
          </cell>
        </row>
        <row r="9667">
          <cell r="FP9667">
            <v>0</v>
          </cell>
        </row>
        <row r="9668">
          <cell r="FP9668">
            <v>0</v>
          </cell>
        </row>
        <row r="9669">
          <cell r="FP9669">
            <v>0</v>
          </cell>
        </row>
        <row r="9670">
          <cell r="FP9670">
            <v>0</v>
          </cell>
        </row>
        <row r="9671">
          <cell r="FP9671">
            <v>0</v>
          </cell>
        </row>
        <row r="9672">
          <cell r="FP9672">
            <v>0</v>
          </cell>
        </row>
        <row r="9673">
          <cell r="FP9673">
            <v>0</v>
          </cell>
        </row>
        <row r="9674">
          <cell r="FP9674">
            <v>0</v>
          </cell>
        </row>
        <row r="9675">
          <cell r="FP9675">
            <v>0</v>
          </cell>
        </row>
        <row r="9676">
          <cell r="FP9676">
            <v>0</v>
          </cell>
        </row>
        <row r="9677">
          <cell r="FP9677">
            <v>0</v>
          </cell>
        </row>
        <row r="9678">
          <cell r="FP9678">
            <v>0</v>
          </cell>
        </row>
        <row r="9679">
          <cell r="FP9679">
            <v>0</v>
          </cell>
        </row>
        <row r="9680">
          <cell r="FP9680">
            <v>0</v>
          </cell>
        </row>
        <row r="9681">
          <cell r="FP9681">
            <v>0</v>
          </cell>
        </row>
        <row r="9682">
          <cell r="FP9682">
            <v>0</v>
          </cell>
        </row>
        <row r="9683">
          <cell r="FP9683">
            <v>0</v>
          </cell>
        </row>
        <row r="9684">
          <cell r="FP9684">
            <v>0</v>
          </cell>
        </row>
        <row r="9685">
          <cell r="FP9685">
            <v>0</v>
          </cell>
        </row>
        <row r="9686">
          <cell r="FP9686">
            <v>0</v>
          </cell>
        </row>
        <row r="9687">
          <cell r="FP9687">
            <v>0</v>
          </cell>
        </row>
        <row r="9688">
          <cell r="FP9688">
            <v>0</v>
          </cell>
        </row>
        <row r="9689">
          <cell r="FP9689">
            <v>0</v>
          </cell>
        </row>
        <row r="9690">
          <cell r="FP9690">
            <v>0</v>
          </cell>
        </row>
        <row r="9691">
          <cell r="FP9691">
            <v>0</v>
          </cell>
        </row>
        <row r="9692">
          <cell r="FP9692">
            <v>0</v>
          </cell>
        </row>
        <row r="9693">
          <cell r="FP9693">
            <v>0</v>
          </cell>
        </row>
        <row r="9694">
          <cell r="FP9694">
            <v>0</v>
          </cell>
        </row>
        <row r="9695">
          <cell r="FP9695">
            <v>0</v>
          </cell>
        </row>
        <row r="9696">
          <cell r="FP9696">
            <v>0</v>
          </cell>
        </row>
        <row r="9697">
          <cell r="FP9697">
            <v>0</v>
          </cell>
        </row>
        <row r="9698">
          <cell r="FP9698">
            <v>0</v>
          </cell>
        </row>
        <row r="9699">
          <cell r="FP9699">
            <v>0</v>
          </cell>
        </row>
        <row r="9700">
          <cell r="FP9700">
            <v>0</v>
          </cell>
        </row>
        <row r="9701">
          <cell r="FP9701">
            <v>0</v>
          </cell>
        </row>
        <row r="9702">
          <cell r="FP9702">
            <v>0</v>
          </cell>
        </row>
        <row r="9703">
          <cell r="FP9703">
            <v>0</v>
          </cell>
        </row>
        <row r="9704">
          <cell r="FP9704">
            <v>0</v>
          </cell>
        </row>
        <row r="9705">
          <cell r="FP9705">
            <v>0</v>
          </cell>
        </row>
        <row r="9706">
          <cell r="FP9706">
            <v>0</v>
          </cell>
        </row>
        <row r="9707">
          <cell r="FP9707">
            <v>0</v>
          </cell>
        </row>
        <row r="9708">
          <cell r="FP9708">
            <v>0</v>
          </cell>
        </row>
        <row r="9709">
          <cell r="FP9709">
            <v>0</v>
          </cell>
        </row>
        <row r="9710">
          <cell r="FP9710">
            <v>0</v>
          </cell>
        </row>
        <row r="9711">
          <cell r="FP9711">
            <v>0</v>
          </cell>
        </row>
        <row r="9712">
          <cell r="FP9712">
            <v>0</v>
          </cell>
        </row>
        <row r="9713">
          <cell r="FP9713">
            <v>0</v>
          </cell>
        </row>
        <row r="9714">
          <cell r="FP9714">
            <v>0</v>
          </cell>
        </row>
        <row r="9715">
          <cell r="FP9715">
            <v>0</v>
          </cell>
        </row>
        <row r="9716">
          <cell r="FP9716">
            <v>0</v>
          </cell>
        </row>
        <row r="9717">
          <cell r="FP9717">
            <v>0</v>
          </cell>
        </row>
        <row r="9718">
          <cell r="FP9718">
            <v>0</v>
          </cell>
        </row>
        <row r="9719">
          <cell r="FP9719">
            <v>0</v>
          </cell>
        </row>
        <row r="9720">
          <cell r="FP9720">
            <v>0</v>
          </cell>
        </row>
        <row r="9721">
          <cell r="FP9721">
            <v>0</v>
          </cell>
        </row>
        <row r="9722">
          <cell r="FP9722">
            <v>0</v>
          </cell>
        </row>
        <row r="9723">
          <cell r="FP9723">
            <v>0</v>
          </cell>
        </row>
        <row r="9724">
          <cell r="FP9724">
            <v>0</v>
          </cell>
        </row>
        <row r="9725">
          <cell r="FP9725">
            <v>0</v>
          </cell>
        </row>
        <row r="9726">
          <cell r="FP9726">
            <v>0</v>
          </cell>
        </row>
        <row r="9727">
          <cell r="FP9727">
            <v>0</v>
          </cell>
        </row>
        <row r="9728">
          <cell r="FP9728">
            <v>0</v>
          </cell>
        </row>
        <row r="9729">
          <cell r="FP9729">
            <v>0</v>
          </cell>
        </row>
        <row r="9730">
          <cell r="FP9730">
            <v>0</v>
          </cell>
        </row>
        <row r="9731">
          <cell r="FP9731">
            <v>0</v>
          </cell>
        </row>
        <row r="9732">
          <cell r="FP9732">
            <v>0</v>
          </cell>
        </row>
        <row r="9733">
          <cell r="FP9733">
            <v>0</v>
          </cell>
        </row>
        <row r="9734">
          <cell r="FP9734">
            <v>0</v>
          </cell>
        </row>
        <row r="9735">
          <cell r="FP9735">
            <v>0</v>
          </cell>
        </row>
        <row r="9736">
          <cell r="FP9736">
            <v>0</v>
          </cell>
        </row>
        <row r="9737">
          <cell r="FP9737">
            <v>0</v>
          </cell>
        </row>
        <row r="9738">
          <cell r="FP9738">
            <v>0</v>
          </cell>
        </row>
        <row r="9739">
          <cell r="FP9739">
            <v>0</v>
          </cell>
        </row>
        <row r="9740">
          <cell r="FP9740">
            <v>0</v>
          </cell>
        </row>
        <row r="9741">
          <cell r="FP9741">
            <v>0</v>
          </cell>
        </row>
        <row r="9742">
          <cell r="FP9742">
            <v>0</v>
          </cell>
        </row>
        <row r="9743">
          <cell r="FP9743">
            <v>0</v>
          </cell>
        </row>
        <row r="9744">
          <cell r="FP9744">
            <v>0</v>
          </cell>
        </row>
        <row r="9745">
          <cell r="FP9745">
            <v>0</v>
          </cell>
        </row>
        <row r="9746">
          <cell r="FP9746">
            <v>0</v>
          </cell>
        </row>
        <row r="9747">
          <cell r="FP9747">
            <v>0</v>
          </cell>
        </row>
        <row r="9748">
          <cell r="FP9748">
            <v>0</v>
          </cell>
        </row>
        <row r="9749">
          <cell r="FP9749">
            <v>0</v>
          </cell>
        </row>
        <row r="9750">
          <cell r="FP9750">
            <v>0</v>
          </cell>
        </row>
        <row r="9751">
          <cell r="FP9751">
            <v>0</v>
          </cell>
        </row>
        <row r="9752">
          <cell r="FP9752">
            <v>0</v>
          </cell>
        </row>
        <row r="9753">
          <cell r="FP9753">
            <v>0</v>
          </cell>
        </row>
        <row r="9754">
          <cell r="FP9754">
            <v>0</v>
          </cell>
        </row>
        <row r="9755">
          <cell r="FP9755">
            <v>0</v>
          </cell>
        </row>
        <row r="9756">
          <cell r="FP9756">
            <v>0</v>
          </cell>
        </row>
        <row r="9757">
          <cell r="FP9757">
            <v>0</v>
          </cell>
        </row>
        <row r="9758">
          <cell r="FP9758">
            <v>0</v>
          </cell>
        </row>
        <row r="9759">
          <cell r="FP9759">
            <v>0</v>
          </cell>
        </row>
        <row r="9760">
          <cell r="FP9760">
            <v>0</v>
          </cell>
        </row>
        <row r="9761">
          <cell r="FP9761">
            <v>0</v>
          </cell>
        </row>
        <row r="9762">
          <cell r="FP9762">
            <v>0</v>
          </cell>
        </row>
        <row r="9763">
          <cell r="FP9763">
            <v>0</v>
          </cell>
        </row>
        <row r="9764">
          <cell r="FP9764">
            <v>0</v>
          </cell>
        </row>
        <row r="9765">
          <cell r="FP9765">
            <v>0</v>
          </cell>
        </row>
        <row r="9766">
          <cell r="FP9766">
            <v>0</v>
          </cell>
        </row>
        <row r="9767">
          <cell r="FP9767">
            <v>0</v>
          </cell>
        </row>
        <row r="9768">
          <cell r="FP9768">
            <v>0</v>
          </cell>
        </row>
        <row r="9769">
          <cell r="FP9769">
            <v>0</v>
          </cell>
        </row>
        <row r="9770">
          <cell r="FP9770">
            <v>0</v>
          </cell>
        </row>
        <row r="9771">
          <cell r="FP9771">
            <v>0</v>
          </cell>
        </row>
        <row r="9772">
          <cell r="FP9772">
            <v>0</v>
          </cell>
        </row>
        <row r="9773">
          <cell r="FP9773">
            <v>0</v>
          </cell>
        </row>
        <row r="9774">
          <cell r="FP9774">
            <v>0</v>
          </cell>
        </row>
        <row r="9775">
          <cell r="FP9775">
            <v>0</v>
          </cell>
        </row>
        <row r="9776">
          <cell r="FP9776">
            <v>0</v>
          </cell>
        </row>
        <row r="9777">
          <cell r="FP9777">
            <v>0</v>
          </cell>
        </row>
        <row r="9778">
          <cell r="FP9778">
            <v>0</v>
          </cell>
        </row>
        <row r="9779">
          <cell r="FP9779">
            <v>0</v>
          </cell>
        </row>
        <row r="9780">
          <cell r="FP9780">
            <v>0</v>
          </cell>
        </row>
        <row r="9781">
          <cell r="FP9781">
            <v>0</v>
          </cell>
        </row>
        <row r="9782">
          <cell r="FP9782">
            <v>0</v>
          </cell>
        </row>
        <row r="9783">
          <cell r="FP9783">
            <v>0</v>
          </cell>
        </row>
        <row r="9784">
          <cell r="FP9784">
            <v>0</v>
          </cell>
        </row>
        <row r="9785">
          <cell r="FP9785">
            <v>0</v>
          </cell>
        </row>
        <row r="9786">
          <cell r="FP9786">
            <v>0</v>
          </cell>
        </row>
        <row r="9787">
          <cell r="FP9787">
            <v>0</v>
          </cell>
        </row>
        <row r="9788">
          <cell r="FP9788">
            <v>0</v>
          </cell>
        </row>
        <row r="9789">
          <cell r="FP9789">
            <v>0</v>
          </cell>
        </row>
        <row r="9790">
          <cell r="FP9790">
            <v>0</v>
          </cell>
        </row>
        <row r="9791">
          <cell r="FP9791">
            <v>0</v>
          </cell>
        </row>
        <row r="9792">
          <cell r="FP9792">
            <v>0</v>
          </cell>
        </row>
        <row r="9793">
          <cell r="FP9793">
            <v>0</v>
          </cell>
        </row>
        <row r="9794">
          <cell r="FP9794">
            <v>0</v>
          </cell>
        </row>
        <row r="9795">
          <cell r="FP9795">
            <v>0</v>
          </cell>
        </row>
        <row r="9796">
          <cell r="FP9796">
            <v>0</v>
          </cell>
        </row>
        <row r="9797">
          <cell r="FP9797">
            <v>0</v>
          </cell>
        </row>
        <row r="9798">
          <cell r="FP9798">
            <v>0</v>
          </cell>
        </row>
        <row r="9799">
          <cell r="FP9799">
            <v>0</v>
          </cell>
        </row>
        <row r="9800">
          <cell r="FP9800">
            <v>0</v>
          </cell>
        </row>
        <row r="9801">
          <cell r="FP9801">
            <v>0</v>
          </cell>
        </row>
        <row r="9802">
          <cell r="FP9802">
            <v>0</v>
          </cell>
        </row>
        <row r="9803">
          <cell r="FP9803">
            <v>0</v>
          </cell>
        </row>
        <row r="9804">
          <cell r="FP9804">
            <v>0</v>
          </cell>
        </row>
        <row r="9805">
          <cell r="FP9805">
            <v>0</v>
          </cell>
        </row>
        <row r="9806">
          <cell r="FP9806">
            <v>0</v>
          </cell>
        </row>
        <row r="9807">
          <cell r="FP9807">
            <v>0</v>
          </cell>
        </row>
        <row r="9808">
          <cell r="FP9808">
            <v>0</v>
          </cell>
        </row>
        <row r="9809">
          <cell r="FP9809">
            <v>0</v>
          </cell>
        </row>
        <row r="9810">
          <cell r="FP9810">
            <v>0</v>
          </cell>
        </row>
        <row r="9811">
          <cell r="FP9811">
            <v>0</v>
          </cell>
        </row>
        <row r="9812">
          <cell r="FP9812">
            <v>0</v>
          </cell>
        </row>
        <row r="9813">
          <cell r="FP9813">
            <v>0</v>
          </cell>
        </row>
        <row r="9814">
          <cell r="FP9814">
            <v>0</v>
          </cell>
        </row>
        <row r="9815">
          <cell r="FP9815">
            <v>0</v>
          </cell>
        </row>
        <row r="9816">
          <cell r="FP9816">
            <v>0</v>
          </cell>
        </row>
        <row r="9817">
          <cell r="FP9817">
            <v>0</v>
          </cell>
        </row>
        <row r="9818">
          <cell r="FP9818">
            <v>0</v>
          </cell>
        </row>
        <row r="9819">
          <cell r="FP9819">
            <v>0</v>
          </cell>
        </row>
        <row r="9820">
          <cell r="FP9820">
            <v>0</v>
          </cell>
        </row>
        <row r="9821">
          <cell r="FP9821">
            <v>0</v>
          </cell>
        </row>
        <row r="9822">
          <cell r="FP9822">
            <v>0</v>
          </cell>
        </row>
        <row r="9823">
          <cell r="FP9823">
            <v>0</v>
          </cell>
        </row>
        <row r="9824">
          <cell r="FP9824">
            <v>0</v>
          </cell>
        </row>
        <row r="9825">
          <cell r="FP9825">
            <v>0</v>
          </cell>
        </row>
        <row r="9826">
          <cell r="FP9826">
            <v>0</v>
          </cell>
        </row>
        <row r="9827">
          <cell r="FP9827">
            <v>0</v>
          </cell>
        </row>
        <row r="9828">
          <cell r="FP9828">
            <v>0</v>
          </cell>
        </row>
        <row r="9829">
          <cell r="FP9829">
            <v>0</v>
          </cell>
        </row>
        <row r="9830">
          <cell r="FP9830">
            <v>0</v>
          </cell>
        </row>
        <row r="9831">
          <cell r="FP9831">
            <v>0</v>
          </cell>
        </row>
        <row r="9832">
          <cell r="FP9832">
            <v>0</v>
          </cell>
        </row>
        <row r="9833">
          <cell r="FP9833">
            <v>0</v>
          </cell>
        </row>
        <row r="9834">
          <cell r="FP9834">
            <v>0</v>
          </cell>
        </row>
        <row r="9835">
          <cell r="FP9835">
            <v>0</v>
          </cell>
        </row>
        <row r="9836">
          <cell r="FP9836">
            <v>0</v>
          </cell>
        </row>
        <row r="9837">
          <cell r="FP9837">
            <v>0</v>
          </cell>
        </row>
        <row r="9838">
          <cell r="FP9838">
            <v>0</v>
          </cell>
        </row>
        <row r="9839">
          <cell r="FP9839">
            <v>0</v>
          </cell>
        </row>
        <row r="9840">
          <cell r="FP9840">
            <v>0</v>
          </cell>
        </row>
        <row r="9841">
          <cell r="FP9841">
            <v>0</v>
          </cell>
        </row>
        <row r="9842">
          <cell r="FP9842">
            <v>0</v>
          </cell>
        </row>
        <row r="9843">
          <cell r="FP9843">
            <v>0</v>
          </cell>
        </row>
        <row r="9844">
          <cell r="FP9844">
            <v>0</v>
          </cell>
        </row>
        <row r="9845">
          <cell r="FP9845">
            <v>0</v>
          </cell>
        </row>
        <row r="9846">
          <cell r="FP9846">
            <v>0</v>
          </cell>
        </row>
        <row r="9847">
          <cell r="FP9847">
            <v>0</v>
          </cell>
        </row>
        <row r="9848">
          <cell r="FP9848">
            <v>0</v>
          </cell>
        </row>
        <row r="9849">
          <cell r="FP9849">
            <v>0</v>
          </cell>
        </row>
        <row r="9850">
          <cell r="FP9850">
            <v>0</v>
          </cell>
        </row>
        <row r="9851">
          <cell r="FP9851">
            <v>0</v>
          </cell>
        </row>
        <row r="9852">
          <cell r="FP9852">
            <v>0</v>
          </cell>
        </row>
        <row r="9853">
          <cell r="FP9853">
            <v>0</v>
          </cell>
        </row>
        <row r="9854">
          <cell r="FP9854">
            <v>0</v>
          </cell>
        </row>
        <row r="9855">
          <cell r="FP9855">
            <v>0</v>
          </cell>
        </row>
        <row r="9856">
          <cell r="FP9856">
            <v>0</v>
          </cell>
        </row>
        <row r="9857">
          <cell r="FP9857">
            <v>0</v>
          </cell>
        </row>
        <row r="9858">
          <cell r="FP9858">
            <v>0</v>
          </cell>
        </row>
        <row r="9859">
          <cell r="FP9859">
            <v>0</v>
          </cell>
        </row>
        <row r="9860">
          <cell r="FP9860">
            <v>0</v>
          </cell>
        </row>
        <row r="9861">
          <cell r="FP9861">
            <v>0</v>
          </cell>
        </row>
        <row r="9862">
          <cell r="FP9862">
            <v>0</v>
          </cell>
        </row>
        <row r="9863">
          <cell r="FP9863">
            <v>0</v>
          </cell>
        </row>
        <row r="9864">
          <cell r="FP9864">
            <v>0</v>
          </cell>
        </row>
        <row r="9865">
          <cell r="FP9865">
            <v>0</v>
          </cell>
        </row>
        <row r="9866">
          <cell r="FP9866">
            <v>0</v>
          </cell>
        </row>
        <row r="9867">
          <cell r="FP9867">
            <v>0</v>
          </cell>
        </row>
        <row r="9868">
          <cell r="FP9868">
            <v>0</v>
          </cell>
        </row>
        <row r="9869">
          <cell r="FP9869">
            <v>0</v>
          </cell>
        </row>
        <row r="9870">
          <cell r="FP9870">
            <v>0</v>
          </cell>
        </row>
        <row r="9871">
          <cell r="FP9871">
            <v>0</v>
          </cell>
        </row>
        <row r="9872">
          <cell r="FP9872">
            <v>0</v>
          </cell>
        </row>
        <row r="9873">
          <cell r="FP9873">
            <v>0</v>
          </cell>
        </row>
        <row r="9874">
          <cell r="FP9874">
            <v>0</v>
          </cell>
        </row>
        <row r="9875">
          <cell r="FP9875">
            <v>0</v>
          </cell>
        </row>
        <row r="9876">
          <cell r="FP9876">
            <v>0</v>
          </cell>
        </row>
        <row r="9877">
          <cell r="FP9877">
            <v>0</v>
          </cell>
        </row>
        <row r="9878">
          <cell r="FP9878">
            <v>0</v>
          </cell>
        </row>
        <row r="9879">
          <cell r="FP9879">
            <v>0</v>
          </cell>
        </row>
        <row r="9880">
          <cell r="FP9880">
            <v>0</v>
          </cell>
        </row>
        <row r="9881">
          <cell r="FP9881">
            <v>0</v>
          </cell>
        </row>
        <row r="9882">
          <cell r="FP9882">
            <v>0</v>
          </cell>
        </row>
        <row r="9883">
          <cell r="FP9883">
            <v>0</v>
          </cell>
        </row>
        <row r="9884">
          <cell r="FP9884">
            <v>0</v>
          </cell>
        </row>
        <row r="9885">
          <cell r="FP9885">
            <v>0</v>
          </cell>
        </row>
        <row r="9886">
          <cell r="FP9886">
            <v>0</v>
          </cell>
        </row>
        <row r="9887">
          <cell r="FP9887">
            <v>0</v>
          </cell>
        </row>
        <row r="9888">
          <cell r="FP9888">
            <v>0</v>
          </cell>
        </row>
        <row r="9889">
          <cell r="FP9889">
            <v>0</v>
          </cell>
        </row>
        <row r="9890">
          <cell r="FP9890">
            <v>0</v>
          </cell>
        </row>
        <row r="9891">
          <cell r="FP9891">
            <v>0</v>
          </cell>
        </row>
        <row r="9892">
          <cell r="FP9892">
            <v>0</v>
          </cell>
        </row>
        <row r="9893">
          <cell r="FP9893">
            <v>0</v>
          </cell>
        </row>
        <row r="9894">
          <cell r="FP9894">
            <v>0</v>
          </cell>
        </row>
        <row r="9895">
          <cell r="FP9895">
            <v>0</v>
          </cell>
        </row>
        <row r="9896">
          <cell r="FP9896">
            <v>0</v>
          </cell>
        </row>
        <row r="9897">
          <cell r="FP9897">
            <v>0</v>
          </cell>
        </row>
        <row r="9898">
          <cell r="FP9898">
            <v>0</v>
          </cell>
        </row>
        <row r="9899">
          <cell r="FP9899">
            <v>0</v>
          </cell>
        </row>
        <row r="9900">
          <cell r="FP9900">
            <v>0</v>
          </cell>
        </row>
        <row r="9901">
          <cell r="FP9901">
            <v>0</v>
          </cell>
        </row>
        <row r="9902">
          <cell r="FP9902">
            <v>0</v>
          </cell>
        </row>
        <row r="9903">
          <cell r="FP9903">
            <v>0</v>
          </cell>
        </row>
        <row r="9904">
          <cell r="FP9904">
            <v>0</v>
          </cell>
        </row>
        <row r="9905">
          <cell r="FP9905">
            <v>0</v>
          </cell>
        </row>
        <row r="9906">
          <cell r="FP9906">
            <v>0</v>
          </cell>
        </row>
        <row r="9907">
          <cell r="FP9907">
            <v>0</v>
          </cell>
        </row>
        <row r="9908">
          <cell r="FP9908">
            <v>0</v>
          </cell>
        </row>
        <row r="9909">
          <cell r="FP9909">
            <v>0</v>
          </cell>
        </row>
        <row r="9910">
          <cell r="FP9910">
            <v>0</v>
          </cell>
        </row>
        <row r="9911">
          <cell r="FP9911">
            <v>0</v>
          </cell>
        </row>
        <row r="9912">
          <cell r="FP9912">
            <v>0</v>
          </cell>
        </row>
        <row r="9913">
          <cell r="FP9913">
            <v>0</v>
          </cell>
        </row>
        <row r="9914">
          <cell r="FP9914">
            <v>0</v>
          </cell>
        </row>
        <row r="9915">
          <cell r="FP9915">
            <v>0</v>
          </cell>
        </row>
        <row r="9916">
          <cell r="FP9916">
            <v>0</v>
          </cell>
        </row>
        <row r="9917">
          <cell r="FP9917">
            <v>0</v>
          </cell>
        </row>
        <row r="9918">
          <cell r="FP9918">
            <v>0</v>
          </cell>
        </row>
        <row r="9919">
          <cell r="FP9919">
            <v>0</v>
          </cell>
        </row>
        <row r="9920">
          <cell r="FP9920">
            <v>0</v>
          </cell>
        </row>
        <row r="9921">
          <cell r="FP9921">
            <v>0</v>
          </cell>
        </row>
        <row r="9922">
          <cell r="FP9922">
            <v>0</v>
          </cell>
        </row>
        <row r="9923">
          <cell r="FP9923">
            <v>0</v>
          </cell>
        </row>
        <row r="9924">
          <cell r="FP9924">
            <v>0</v>
          </cell>
        </row>
        <row r="9925">
          <cell r="FP9925">
            <v>0</v>
          </cell>
        </row>
        <row r="9926">
          <cell r="FP9926">
            <v>0</v>
          </cell>
        </row>
        <row r="9927">
          <cell r="FP9927">
            <v>0</v>
          </cell>
        </row>
        <row r="9928">
          <cell r="FP9928">
            <v>0</v>
          </cell>
        </row>
        <row r="9929">
          <cell r="FP9929">
            <v>0</v>
          </cell>
        </row>
        <row r="9930">
          <cell r="FP9930">
            <v>0</v>
          </cell>
        </row>
        <row r="9931">
          <cell r="FP9931">
            <v>0</v>
          </cell>
        </row>
        <row r="9932">
          <cell r="FP9932">
            <v>0</v>
          </cell>
        </row>
        <row r="9933">
          <cell r="FP9933">
            <v>0</v>
          </cell>
        </row>
        <row r="9934">
          <cell r="FP9934">
            <v>0</v>
          </cell>
        </row>
        <row r="9935">
          <cell r="FP9935">
            <v>0</v>
          </cell>
        </row>
        <row r="9936">
          <cell r="FP9936">
            <v>0</v>
          </cell>
        </row>
        <row r="9937">
          <cell r="FP9937">
            <v>0</v>
          </cell>
        </row>
        <row r="9938">
          <cell r="FP9938">
            <v>0</v>
          </cell>
        </row>
        <row r="9939">
          <cell r="FP9939">
            <v>0</v>
          </cell>
        </row>
        <row r="9940">
          <cell r="FP9940">
            <v>0</v>
          </cell>
        </row>
        <row r="9941">
          <cell r="FP9941">
            <v>0</v>
          </cell>
        </row>
        <row r="9942">
          <cell r="FP9942">
            <v>0</v>
          </cell>
        </row>
        <row r="9943">
          <cell r="FP9943">
            <v>0</v>
          </cell>
        </row>
        <row r="9944">
          <cell r="FP9944">
            <v>0</v>
          </cell>
        </row>
        <row r="9945">
          <cell r="FP9945">
            <v>0</v>
          </cell>
        </row>
        <row r="9946">
          <cell r="FP9946">
            <v>0</v>
          </cell>
        </row>
        <row r="9947">
          <cell r="FP9947">
            <v>0</v>
          </cell>
        </row>
        <row r="9948">
          <cell r="FP9948">
            <v>0</v>
          </cell>
        </row>
        <row r="9949">
          <cell r="FP9949">
            <v>0</v>
          </cell>
        </row>
        <row r="9950">
          <cell r="FP9950">
            <v>0</v>
          </cell>
        </row>
        <row r="9951">
          <cell r="FP9951">
            <v>0</v>
          </cell>
        </row>
        <row r="9952">
          <cell r="FP9952">
            <v>0</v>
          </cell>
        </row>
        <row r="9953">
          <cell r="FP9953">
            <v>0</v>
          </cell>
        </row>
        <row r="9954">
          <cell r="FP9954">
            <v>0</v>
          </cell>
        </row>
        <row r="9955">
          <cell r="FP9955">
            <v>0</v>
          </cell>
        </row>
        <row r="9956">
          <cell r="FP9956">
            <v>0</v>
          </cell>
        </row>
        <row r="9957">
          <cell r="FP9957">
            <v>0</v>
          </cell>
        </row>
        <row r="9958">
          <cell r="FP9958">
            <v>0</v>
          </cell>
        </row>
        <row r="9959">
          <cell r="FP9959">
            <v>0</v>
          </cell>
        </row>
        <row r="9960">
          <cell r="FP9960">
            <v>0</v>
          </cell>
        </row>
        <row r="9961">
          <cell r="FP9961">
            <v>0</v>
          </cell>
        </row>
        <row r="9962">
          <cell r="FP9962">
            <v>0</v>
          </cell>
        </row>
        <row r="9963">
          <cell r="FP9963">
            <v>0</v>
          </cell>
        </row>
        <row r="9964">
          <cell r="FP9964">
            <v>0</v>
          </cell>
        </row>
        <row r="9965">
          <cell r="FP9965">
            <v>0</v>
          </cell>
        </row>
        <row r="9966">
          <cell r="FP9966">
            <v>0</v>
          </cell>
        </row>
        <row r="9967">
          <cell r="FP9967">
            <v>0</v>
          </cell>
        </row>
        <row r="9968">
          <cell r="FP9968">
            <v>0</v>
          </cell>
        </row>
        <row r="9969">
          <cell r="FP9969">
            <v>0</v>
          </cell>
        </row>
        <row r="9970">
          <cell r="FP9970">
            <v>0</v>
          </cell>
        </row>
        <row r="9971">
          <cell r="FP9971">
            <v>0</v>
          </cell>
        </row>
        <row r="9972">
          <cell r="FP9972">
            <v>0</v>
          </cell>
        </row>
        <row r="9973">
          <cell r="FP9973">
            <v>0</v>
          </cell>
        </row>
        <row r="9974">
          <cell r="FP9974">
            <v>0</v>
          </cell>
        </row>
        <row r="9975">
          <cell r="FP9975">
            <v>0</v>
          </cell>
        </row>
        <row r="9976">
          <cell r="FP9976">
            <v>0</v>
          </cell>
        </row>
        <row r="9977">
          <cell r="FP9977">
            <v>0</v>
          </cell>
        </row>
        <row r="9978">
          <cell r="FP9978">
            <v>0</v>
          </cell>
        </row>
        <row r="9979">
          <cell r="FP9979">
            <v>0</v>
          </cell>
        </row>
        <row r="9980">
          <cell r="FP9980">
            <v>0</v>
          </cell>
        </row>
        <row r="9981">
          <cell r="FP9981">
            <v>0</v>
          </cell>
        </row>
        <row r="9982">
          <cell r="FP9982">
            <v>0</v>
          </cell>
        </row>
        <row r="9983">
          <cell r="FP9983">
            <v>0</v>
          </cell>
        </row>
        <row r="9984">
          <cell r="FP9984">
            <v>0</v>
          </cell>
        </row>
        <row r="9985">
          <cell r="FP9985">
            <v>0</v>
          </cell>
        </row>
        <row r="9986">
          <cell r="FP9986">
            <v>0</v>
          </cell>
        </row>
        <row r="9987">
          <cell r="FP9987">
            <v>0</v>
          </cell>
        </row>
        <row r="9988">
          <cell r="FP9988">
            <v>0</v>
          </cell>
        </row>
        <row r="9989">
          <cell r="FP9989">
            <v>0</v>
          </cell>
        </row>
        <row r="9990">
          <cell r="FP9990">
            <v>0</v>
          </cell>
        </row>
        <row r="9991">
          <cell r="FP9991">
            <v>0</v>
          </cell>
        </row>
        <row r="9992">
          <cell r="FP9992">
            <v>0</v>
          </cell>
        </row>
        <row r="9993">
          <cell r="FP9993">
            <v>0</v>
          </cell>
        </row>
        <row r="9994">
          <cell r="FP9994">
            <v>0</v>
          </cell>
        </row>
        <row r="9995">
          <cell r="FP9995">
            <v>0</v>
          </cell>
        </row>
        <row r="9996">
          <cell r="FP9996">
            <v>0</v>
          </cell>
        </row>
        <row r="9997">
          <cell r="FP9997">
            <v>0</v>
          </cell>
        </row>
        <row r="9998">
          <cell r="FP9998">
            <v>0</v>
          </cell>
        </row>
        <row r="9999">
          <cell r="FP9999">
            <v>0</v>
          </cell>
        </row>
        <row r="10000">
          <cell r="FP10000">
            <v>0</v>
          </cell>
        </row>
        <row r="10001">
          <cell r="FP10001">
            <v>0</v>
          </cell>
        </row>
        <row r="10002">
          <cell r="FP10002">
            <v>0</v>
          </cell>
        </row>
        <row r="10003">
          <cell r="FP10003">
            <v>0</v>
          </cell>
        </row>
        <row r="10004">
          <cell r="FP10004">
            <v>0</v>
          </cell>
        </row>
        <row r="10005">
          <cell r="FP10005">
            <v>0</v>
          </cell>
        </row>
        <row r="10006">
          <cell r="FP10006">
            <v>0</v>
          </cell>
        </row>
        <row r="10007">
          <cell r="FP10007">
            <v>0</v>
          </cell>
        </row>
        <row r="10008">
          <cell r="FP10008">
            <v>0</v>
          </cell>
        </row>
        <row r="10009">
          <cell r="FP10009">
            <v>0</v>
          </cell>
        </row>
        <row r="10010">
          <cell r="FP10010">
            <v>0</v>
          </cell>
        </row>
        <row r="10011">
          <cell r="FP10011">
            <v>0</v>
          </cell>
        </row>
        <row r="10012">
          <cell r="FP10012">
            <v>0</v>
          </cell>
        </row>
        <row r="10013">
          <cell r="FP10013">
            <v>0</v>
          </cell>
        </row>
        <row r="10014">
          <cell r="FP10014">
            <v>0</v>
          </cell>
        </row>
        <row r="10015">
          <cell r="FP10015">
            <v>0</v>
          </cell>
        </row>
        <row r="10016">
          <cell r="FP10016">
            <v>0</v>
          </cell>
        </row>
        <row r="10017">
          <cell r="FP10017">
            <v>0</v>
          </cell>
        </row>
        <row r="10018">
          <cell r="FP10018">
            <v>0</v>
          </cell>
        </row>
        <row r="10019">
          <cell r="FP10019">
            <v>0</v>
          </cell>
        </row>
        <row r="10020">
          <cell r="FP10020">
            <v>0</v>
          </cell>
        </row>
        <row r="10021">
          <cell r="FP10021">
            <v>0</v>
          </cell>
        </row>
        <row r="10022">
          <cell r="FP10022">
            <v>0</v>
          </cell>
        </row>
        <row r="10023">
          <cell r="FP10023">
            <v>0</v>
          </cell>
        </row>
        <row r="10024">
          <cell r="FP10024">
            <v>0</v>
          </cell>
        </row>
        <row r="10025">
          <cell r="FP10025">
            <v>0</v>
          </cell>
        </row>
        <row r="10026">
          <cell r="FP10026">
            <v>0</v>
          </cell>
        </row>
        <row r="10027">
          <cell r="FP10027">
            <v>0</v>
          </cell>
        </row>
        <row r="10028">
          <cell r="FP10028">
            <v>0</v>
          </cell>
        </row>
        <row r="10029">
          <cell r="FP10029">
            <v>0</v>
          </cell>
        </row>
        <row r="10030">
          <cell r="FP10030">
            <v>0</v>
          </cell>
        </row>
        <row r="10031">
          <cell r="FP10031">
            <v>0</v>
          </cell>
        </row>
        <row r="10032">
          <cell r="FP10032">
            <v>0</v>
          </cell>
        </row>
        <row r="10033">
          <cell r="FP10033">
            <v>0</v>
          </cell>
        </row>
        <row r="10034">
          <cell r="FP10034">
            <v>0</v>
          </cell>
        </row>
        <row r="10035">
          <cell r="FP10035">
            <v>0</v>
          </cell>
        </row>
        <row r="10036">
          <cell r="FP10036">
            <v>0</v>
          </cell>
        </row>
        <row r="10037">
          <cell r="FP10037">
            <v>0</v>
          </cell>
        </row>
        <row r="10038">
          <cell r="FP10038">
            <v>0</v>
          </cell>
        </row>
        <row r="10039">
          <cell r="FP10039">
            <v>0</v>
          </cell>
        </row>
        <row r="10040">
          <cell r="FP10040">
            <v>0</v>
          </cell>
        </row>
        <row r="10041">
          <cell r="FP10041">
            <v>0</v>
          </cell>
        </row>
        <row r="10042">
          <cell r="FP10042">
            <v>0</v>
          </cell>
        </row>
        <row r="10043">
          <cell r="FP10043">
            <v>0</v>
          </cell>
        </row>
        <row r="10044">
          <cell r="FP10044">
            <v>0</v>
          </cell>
        </row>
        <row r="10045">
          <cell r="FP10045">
            <v>0</v>
          </cell>
        </row>
        <row r="10046">
          <cell r="FP10046">
            <v>0</v>
          </cell>
        </row>
        <row r="10047">
          <cell r="FP10047">
            <v>0</v>
          </cell>
        </row>
        <row r="10048">
          <cell r="FP10048">
            <v>0</v>
          </cell>
        </row>
        <row r="10049">
          <cell r="FP10049">
            <v>0</v>
          </cell>
        </row>
        <row r="10050">
          <cell r="FP10050">
            <v>0</v>
          </cell>
        </row>
        <row r="10051">
          <cell r="FP10051">
            <v>0</v>
          </cell>
        </row>
        <row r="10052">
          <cell r="FP10052">
            <v>0</v>
          </cell>
        </row>
        <row r="10053">
          <cell r="FP10053">
            <v>0</v>
          </cell>
        </row>
        <row r="10054">
          <cell r="FP10054">
            <v>0</v>
          </cell>
        </row>
        <row r="10055">
          <cell r="FP10055">
            <v>0</v>
          </cell>
        </row>
        <row r="10056">
          <cell r="FP10056">
            <v>0</v>
          </cell>
        </row>
        <row r="10057">
          <cell r="FP10057">
            <v>0</v>
          </cell>
        </row>
        <row r="10058">
          <cell r="FP10058">
            <v>0</v>
          </cell>
        </row>
        <row r="10059">
          <cell r="FP10059">
            <v>0</v>
          </cell>
        </row>
        <row r="10060">
          <cell r="FP10060">
            <v>0</v>
          </cell>
        </row>
        <row r="10061">
          <cell r="FP10061">
            <v>0</v>
          </cell>
        </row>
        <row r="10062">
          <cell r="FP10062">
            <v>0</v>
          </cell>
        </row>
        <row r="10063">
          <cell r="FP10063">
            <v>0</v>
          </cell>
        </row>
        <row r="10064">
          <cell r="FP10064">
            <v>0</v>
          </cell>
        </row>
        <row r="10065">
          <cell r="FP10065">
            <v>0</v>
          </cell>
        </row>
        <row r="10066">
          <cell r="FP10066">
            <v>0</v>
          </cell>
        </row>
        <row r="10067">
          <cell r="FP10067">
            <v>0</v>
          </cell>
        </row>
        <row r="10068">
          <cell r="FP10068">
            <v>0</v>
          </cell>
        </row>
        <row r="10069">
          <cell r="FP10069">
            <v>0</v>
          </cell>
        </row>
        <row r="10070">
          <cell r="FP10070">
            <v>0</v>
          </cell>
        </row>
        <row r="10071">
          <cell r="FP10071">
            <v>0</v>
          </cell>
        </row>
        <row r="10072">
          <cell r="FP10072">
            <v>0</v>
          </cell>
        </row>
        <row r="10073">
          <cell r="FP10073">
            <v>0</v>
          </cell>
        </row>
        <row r="10074">
          <cell r="FP10074">
            <v>0</v>
          </cell>
        </row>
        <row r="10075">
          <cell r="FP10075">
            <v>0</v>
          </cell>
        </row>
        <row r="10076">
          <cell r="FP10076">
            <v>0</v>
          </cell>
        </row>
        <row r="10077">
          <cell r="FP10077">
            <v>0</v>
          </cell>
        </row>
        <row r="10078">
          <cell r="FP10078">
            <v>0</v>
          </cell>
        </row>
        <row r="10079">
          <cell r="FP10079">
            <v>0</v>
          </cell>
        </row>
        <row r="10080">
          <cell r="FP10080">
            <v>0</v>
          </cell>
        </row>
        <row r="10081">
          <cell r="FP10081">
            <v>0</v>
          </cell>
        </row>
        <row r="10082">
          <cell r="FP10082">
            <v>0</v>
          </cell>
        </row>
        <row r="10083">
          <cell r="FP10083">
            <v>0</v>
          </cell>
        </row>
        <row r="10084">
          <cell r="FP10084">
            <v>0</v>
          </cell>
        </row>
        <row r="10085">
          <cell r="FP10085">
            <v>0</v>
          </cell>
        </row>
        <row r="10086">
          <cell r="FP10086">
            <v>0</v>
          </cell>
        </row>
        <row r="10087">
          <cell r="FP10087">
            <v>0</v>
          </cell>
        </row>
        <row r="10088">
          <cell r="FP10088">
            <v>0</v>
          </cell>
        </row>
        <row r="10089">
          <cell r="FP10089">
            <v>0</v>
          </cell>
        </row>
        <row r="10090">
          <cell r="FP10090">
            <v>0</v>
          </cell>
        </row>
        <row r="10091">
          <cell r="FP10091">
            <v>0</v>
          </cell>
        </row>
        <row r="10092">
          <cell r="FP10092">
            <v>0</v>
          </cell>
        </row>
        <row r="10093">
          <cell r="FP10093">
            <v>0</v>
          </cell>
        </row>
        <row r="10094">
          <cell r="FP10094">
            <v>0</v>
          </cell>
        </row>
        <row r="10095">
          <cell r="FP10095">
            <v>0</v>
          </cell>
        </row>
        <row r="10096">
          <cell r="FP10096">
            <v>0</v>
          </cell>
        </row>
        <row r="10097">
          <cell r="FP10097">
            <v>0</v>
          </cell>
        </row>
        <row r="10098">
          <cell r="FP10098">
            <v>0</v>
          </cell>
        </row>
        <row r="10099">
          <cell r="FP10099">
            <v>0</v>
          </cell>
        </row>
        <row r="10100">
          <cell r="FP10100">
            <v>0</v>
          </cell>
        </row>
        <row r="10101">
          <cell r="FP10101">
            <v>0</v>
          </cell>
        </row>
        <row r="10102">
          <cell r="FP10102">
            <v>0</v>
          </cell>
        </row>
        <row r="10103">
          <cell r="FP10103">
            <v>0</v>
          </cell>
        </row>
        <row r="10104">
          <cell r="FP10104">
            <v>0</v>
          </cell>
        </row>
        <row r="10105">
          <cell r="FP10105">
            <v>0</v>
          </cell>
        </row>
        <row r="10106">
          <cell r="FP10106">
            <v>0</v>
          </cell>
        </row>
        <row r="10107">
          <cell r="FP10107">
            <v>0</v>
          </cell>
        </row>
        <row r="10108">
          <cell r="FP10108">
            <v>0</v>
          </cell>
        </row>
        <row r="10109">
          <cell r="FP10109">
            <v>0</v>
          </cell>
        </row>
        <row r="10110">
          <cell r="FP10110">
            <v>0</v>
          </cell>
        </row>
        <row r="10111">
          <cell r="FP10111">
            <v>0</v>
          </cell>
        </row>
        <row r="10112">
          <cell r="FP10112">
            <v>0</v>
          </cell>
        </row>
        <row r="10113">
          <cell r="FP10113">
            <v>0</v>
          </cell>
        </row>
        <row r="10114">
          <cell r="FP10114">
            <v>0</v>
          </cell>
        </row>
        <row r="10115">
          <cell r="FP10115">
            <v>0</v>
          </cell>
        </row>
        <row r="10116">
          <cell r="FP10116">
            <v>0</v>
          </cell>
        </row>
        <row r="10117">
          <cell r="FP10117">
            <v>0</v>
          </cell>
        </row>
        <row r="10118">
          <cell r="FP10118">
            <v>0</v>
          </cell>
        </row>
        <row r="10119">
          <cell r="FP10119">
            <v>0</v>
          </cell>
        </row>
        <row r="10120">
          <cell r="FP10120">
            <v>0</v>
          </cell>
        </row>
        <row r="10121">
          <cell r="FP10121">
            <v>0</v>
          </cell>
        </row>
        <row r="10122">
          <cell r="FP10122">
            <v>0</v>
          </cell>
        </row>
        <row r="10123">
          <cell r="FP10123">
            <v>0</v>
          </cell>
        </row>
        <row r="10124">
          <cell r="FP10124">
            <v>0</v>
          </cell>
        </row>
        <row r="10125">
          <cell r="FP10125">
            <v>0</v>
          </cell>
        </row>
        <row r="10126">
          <cell r="FP10126">
            <v>0</v>
          </cell>
        </row>
        <row r="10127">
          <cell r="FP10127">
            <v>0</v>
          </cell>
        </row>
        <row r="10128">
          <cell r="FP10128">
            <v>0</v>
          </cell>
        </row>
        <row r="10129">
          <cell r="FP10129">
            <v>0</v>
          </cell>
        </row>
        <row r="10130">
          <cell r="FP10130">
            <v>0</v>
          </cell>
        </row>
        <row r="10131">
          <cell r="FP10131">
            <v>0</v>
          </cell>
        </row>
        <row r="10132">
          <cell r="FP10132">
            <v>0</v>
          </cell>
        </row>
        <row r="10133">
          <cell r="FP10133">
            <v>0</v>
          </cell>
        </row>
        <row r="10134">
          <cell r="FP10134">
            <v>0</v>
          </cell>
        </row>
        <row r="10135">
          <cell r="FP10135">
            <v>0</v>
          </cell>
        </row>
        <row r="10136">
          <cell r="FP10136">
            <v>0</v>
          </cell>
        </row>
        <row r="10137">
          <cell r="FP10137">
            <v>0</v>
          </cell>
        </row>
        <row r="10138">
          <cell r="FP10138">
            <v>0</v>
          </cell>
        </row>
        <row r="10139">
          <cell r="FP10139">
            <v>0</v>
          </cell>
        </row>
        <row r="10140">
          <cell r="FP10140">
            <v>0</v>
          </cell>
        </row>
        <row r="10141">
          <cell r="FP10141">
            <v>0</v>
          </cell>
        </row>
        <row r="10142">
          <cell r="FP10142">
            <v>0</v>
          </cell>
        </row>
        <row r="10143">
          <cell r="FP10143">
            <v>0</v>
          </cell>
        </row>
        <row r="10144">
          <cell r="FP10144">
            <v>0</v>
          </cell>
        </row>
        <row r="10145">
          <cell r="FP10145">
            <v>0</v>
          </cell>
        </row>
        <row r="10146">
          <cell r="FP10146">
            <v>0</v>
          </cell>
        </row>
        <row r="10147">
          <cell r="FP10147">
            <v>0</v>
          </cell>
        </row>
        <row r="10148">
          <cell r="FP10148">
            <v>0</v>
          </cell>
        </row>
        <row r="10149">
          <cell r="FP10149">
            <v>0</v>
          </cell>
        </row>
        <row r="10150">
          <cell r="FP10150">
            <v>0</v>
          </cell>
        </row>
        <row r="10151">
          <cell r="FP10151">
            <v>0</v>
          </cell>
        </row>
        <row r="10152">
          <cell r="FP10152">
            <v>0</v>
          </cell>
        </row>
        <row r="10153">
          <cell r="FP10153">
            <v>0</v>
          </cell>
        </row>
        <row r="10154">
          <cell r="FP10154">
            <v>0</v>
          </cell>
        </row>
        <row r="10155">
          <cell r="FP10155">
            <v>0</v>
          </cell>
        </row>
        <row r="10156">
          <cell r="FP10156">
            <v>0</v>
          </cell>
        </row>
        <row r="10157">
          <cell r="FP10157">
            <v>0</v>
          </cell>
        </row>
        <row r="10158">
          <cell r="FP10158">
            <v>0</v>
          </cell>
        </row>
        <row r="10159">
          <cell r="FP10159">
            <v>0</v>
          </cell>
        </row>
        <row r="10160">
          <cell r="FP10160">
            <v>0</v>
          </cell>
        </row>
        <row r="10161">
          <cell r="FP10161">
            <v>0</v>
          </cell>
        </row>
        <row r="10162">
          <cell r="FP10162">
            <v>0</v>
          </cell>
        </row>
        <row r="10163">
          <cell r="FP10163">
            <v>0</v>
          </cell>
        </row>
        <row r="10164">
          <cell r="FP10164">
            <v>0</v>
          </cell>
        </row>
        <row r="10165">
          <cell r="FP10165">
            <v>0</v>
          </cell>
        </row>
        <row r="10166">
          <cell r="FP10166">
            <v>0</v>
          </cell>
        </row>
        <row r="10167">
          <cell r="FP10167">
            <v>0</v>
          </cell>
        </row>
        <row r="10168">
          <cell r="FP10168">
            <v>0</v>
          </cell>
        </row>
        <row r="10169">
          <cell r="FP10169">
            <v>0</v>
          </cell>
        </row>
        <row r="10170">
          <cell r="FP10170">
            <v>0</v>
          </cell>
        </row>
        <row r="10171">
          <cell r="FP10171">
            <v>0</v>
          </cell>
        </row>
        <row r="10172">
          <cell r="FP10172">
            <v>0</v>
          </cell>
        </row>
        <row r="10173">
          <cell r="FP10173">
            <v>0</v>
          </cell>
        </row>
        <row r="10174">
          <cell r="FP10174">
            <v>0</v>
          </cell>
        </row>
        <row r="10175">
          <cell r="FP10175">
            <v>0</v>
          </cell>
        </row>
        <row r="10176">
          <cell r="FP10176">
            <v>0</v>
          </cell>
        </row>
        <row r="10177">
          <cell r="FP10177">
            <v>0</v>
          </cell>
        </row>
        <row r="10178">
          <cell r="FP10178">
            <v>0</v>
          </cell>
        </row>
        <row r="10179">
          <cell r="FP10179">
            <v>0</v>
          </cell>
        </row>
        <row r="10180">
          <cell r="FP10180">
            <v>0</v>
          </cell>
        </row>
        <row r="10181">
          <cell r="FP10181">
            <v>0</v>
          </cell>
        </row>
        <row r="10182">
          <cell r="FP10182">
            <v>0</v>
          </cell>
        </row>
        <row r="10183">
          <cell r="FP10183">
            <v>0</v>
          </cell>
        </row>
        <row r="10184">
          <cell r="FP10184">
            <v>0</v>
          </cell>
        </row>
        <row r="10185">
          <cell r="FP10185">
            <v>0</v>
          </cell>
        </row>
        <row r="10186">
          <cell r="FP10186">
            <v>0</v>
          </cell>
        </row>
        <row r="10187">
          <cell r="FP10187">
            <v>0</v>
          </cell>
        </row>
        <row r="10188">
          <cell r="FP10188">
            <v>0</v>
          </cell>
        </row>
        <row r="10189">
          <cell r="FP10189">
            <v>0</v>
          </cell>
        </row>
        <row r="10190">
          <cell r="FP10190">
            <v>0</v>
          </cell>
        </row>
        <row r="10191">
          <cell r="FP10191">
            <v>0</v>
          </cell>
        </row>
        <row r="10192">
          <cell r="FP10192">
            <v>0</v>
          </cell>
        </row>
        <row r="10193">
          <cell r="FP10193">
            <v>0</v>
          </cell>
        </row>
        <row r="10194">
          <cell r="FP10194">
            <v>0</v>
          </cell>
        </row>
        <row r="10195">
          <cell r="FP10195">
            <v>0</v>
          </cell>
        </row>
        <row r="10196">
          <cell r="FP10196">
            <v>0</v>
          </cell>
        </row>
        <row r="10197">
          <cell r="FP10197">
            <v>0</v>
          </cell>
        </row>
        <row r="10198">
          <cell r="FP10198">
            <v>0</v>
          </cell>
        </row>
        <row r="10199">
          <cell r="FP10199">
            <v>0</v>
          </cell>
        </row>
        <row r="10200">
          <cell r="FP10200">
            <v>0</v>
          </cell>
        </row>
        <row r="10201">
          <cell r="FP10201">
            <v>0</v>
          </cell>
        </row>
        <row r="10202">
          <cell r="FP10202">
            <v>0</v>
          </cell>
        </row>
        <row r="10203">
          <cell r="FP10203">
            <v>0</v>
          </cell>
        </row>
        <row r="10204">
          <cell r="FP10204">
            <v>0</v>
          </cell>
        </row>
        <row r="10205">
          <cell r="FP10205">
            <v>0</v>
          </cell>
        </row>
        <row r="10206">
          <cell r="FP10206">
            <v>0</v>
          </cell>
        </row>
        <row r="10207">
          <cell r="FP10207">
            <v>0</v>
          </cell>
        </row>
        <row r="10208">
          <cell r="FP10208">
            <v>0</v>
          </cell>
        </row>
        <row r="10209">
          <cell r="FP10209">
            <v>0</v>
          </cell>
        </row>
        <row r="10210">
          <cell r="FP10210">
            <v>0</v>
          </cell>
        </row>
        <row r="10211">
          <cell r="FP10211">
            <v>0</v>
          </cell>
        </row>
        <row r="10212">
          <cell r="FP10212">
            <v>0</v>
          </cell>
        </row>
        <row r="10213">
          <cell r="FP10213">
            <v>0</v>
          </cell>
        </row>
        <row r="10214">
          <cell r="FP10214">
            <v>0</v>
          </cell>
        </row>
        <row r="10215">
          <cell r="FP10215">
            <v>0</v>
          </cell>
        </row>
        <row r="10216">
          <cell r="FP10216">
            <v>0</v>
          </cell>
        </row>
        <row r="10217">
          <cell r="FP10217">
            <v>0</v>
          </cell>
        </row>
        <row r="10218">
          <cell r="FP10218">
            <v>0</v>
          </cell>
        </row>
        <row r="10219">
          <cell r="FP10219">
            <v>0</v>
          </cell>
        </row>
        <row r="10220">
          <cell r="FP10220">
            <v>0</v>
          </cell>
        </row>
        <row r="10221">
          <cell r="FP10221">
            <v>0</v>
          </cell>
        </row>
        <row r="10222">
          <cell r="FP10222">
            <v>0</v>
          </cell>
        </row>
        <row r="10223">
          <cell r="FP10223">
            <v>0</v>
          </cell>
        </row>
        <row r="10224">
          <cell r="FP10224">
            <v>0</v>
          </cell>
        </row>
        <row r="10225">
          <cell r="FP10225">
            <v>0</v>
          </cell>
        </row>
        <row r="10226">
          <cell r="FP10226">
            <v>0</v>
          </cell>
        </row>
        <row r="10227">
          <cell r="FP10227">
            <v>0</v>
          </cell>
        </row>
        <row r="10228">
          <cell r="FP10228">
            <v>0</v>
          </cell>
        </row>
        <row r="10229">
          <cell r="FP10229">
            <v>0</v>
          </cell>
        </row>
        <row r="10230">
          <cell r="FP10230">
            <v>0</v>
          </cell>
        </row>
        <row r="10231">
          <cell r="FP10231">
            <v>0</v>
          </cell>
        </row>
        <row r="10232">
          <cell r="FP10232">
            <v>0</v>
          </cell>
        </row>
        <row r="10233">
          <cell r="FP10233">
            <v>0</v>
          </cell>
        </row>
        <row r="10234">
          <cell r="FP10234">
            <v>0</v>
          </cell>
        </row>
        <row r="10235">
          <cell r="FP10235">
            <v>0</v>
          </cell>
        </row>
        <row r="10236">
          <cell r="FP10236">
            <v>0</v>
          </cell>
        </row>
        <row r="10237">
          <cell r="FP10237">
            <v>0</v>
          </cell>
        </row>
        <row r="10238">
          <cell r="FP10238">
            <v>0</v>
          </cell>
        </row>
        <row r="10239">
          <cell r="FP10239">
            <v>0</v>
          </cell>
        </row>
        <row r="10240">
          <cell r="FP10240">
            <v>0</v>
          </cell>
        </row>
        <row r="10241">
          <cell r="FP10241">
            <v>0</v>
          </cell>
        </row>
        <row r="10242">
          <cell r="FP10242">
            <v>0</v>
          </cell>
        </row>
        <row r="10243">
          <cell r="FP10243">
            <v>0</v>
          </cell>
        </row>
        <row r="10244">
          <cell r="FP10244">
            <v>0</v>
          </cell>
        </row>
        <row r="10245">
          <cell r="FP10245">
            <v>0</v>
          </cell>
        </row>
        <row r="10246">
          <cell r="FP10246">
            <v>0</v>
          </cell>
        </row>
        <row r="10247">
          <cell r="FP10247">
            <v>0</v>
          </cell>
        </row>
        <row r="10248">
          <cell r="FP10248">
            <v>0</v>
          </cell>
        </row>
        <row r="10249">
          <cell r="FP10249">
            <v>0</v>
          </cell>
        </row>
        <row r="10250">
          <cell r="FP10250">
            <v>0</v>
          </cell>
        </row>
        <row r="10251">
          <cell r="FP10251">
            <v>0</v>
          </cell>
        </row>
        <row r="10252">
          <cell r="FP10252">
            <v>0</v>
          </cell>
        </row>
        <row r="10253">
          <cell r="FP10253">
            <v>0</v>
          </cell>
        </row>
        <row r="10254">
          <cell r="FP10254">
            <v>0</v>
          </cell>
        </row>
        <row r="10255">
          <cell r="FP10255">
            <v>0</v>
          </cell>
        </row>
        <row r="10256">
          <cell r="FP10256">
            <v>0</v>
          </cell>
        </row>
        <row r="10257">
          <cell r="FP10257">
            <v>0</v>
          </cell>
        </row>
        <row r="10258">
          <cell r="FP10258">
            <v>0</v>
          </cell>
        </row>
        <row r="10259">
          <cell r="FP10259">
            <v>0</v>
          </cell>
        </row>
        <row r="10260">
          <cell r="FP10260">
            <v>0</v>
          </cell>
        </row>
        <row r="10261">
          <cell r="FP10261">
            <v>0</v>
          </cell>
        </row>
        <row r="10262">
          <cell r="FP10262">
            <v>0</v>
          </cell>
        </row>
        <row r="10263">
          <cell r="FP10263">
            <v>0</v>
          </cell>
        </row>
        <row r="10264">
          <cell r="FP10264">
            <v>0</v>
          </cell>
        </row>
        <row r="10265">
          <cell r="FP10265">
            <v>0</v>
          </cell>
        </row>
        <row r="10266">
          <cell r="FP10266">
            <v>0</v>
          </cell>
        </row>
        <row r="10267">
          <cell r="FP10267">
            <v>0</v>
          </cell>
        </row>
        <row r="10268">
          <cell r="FP10268">
            <v>0</v>
          </cell>
        </row>
        <row r="10269">
          <cell r="FP10269">
            <v>0</v>
          </cell>
        </row>
        <row r="10270">
          <cell r="FP10270">
            <v>0</v>
          </cell>
        </row>
        <row r="10271">
          <cell r="FP10271">
            <v>0</v>
          </cell>
        </row>
        <row r="10272">
          <cell r="FP10272">
            <v>0</v>
          </cell>
        </row>
        <row r="10273">
          <cell r="FP10273">
            <v>0</v>
          </cell>
        </row>
        <row r="10274">
          <cell r="FP10274">
            <v>0</v>
          </cell>
        </row>
        <row r="10275">
          <cell r="FP10275">
            <v>0</v>
          </cell>
        </row>
        <row r="10276">
          <cell r="FP10276">
            <v>0</v>
          </cell>
        </row>
        <row r="10277">
          <cell r="FP10277">
            <v>0</v>
          </cell>
        </row>
        <row r="10278">
          <cell r="FP10278">
            <v>0</v>
          </cell>
        </row>
        <row r="10279">
          <cell r="FP10279">
            <v>0</v>
          </cell>
        </row>
        <row r="10280">
          <cell r="FP10280">
            <v>0</v>
          </cell>
        </row>
        <row r="10281">
          <cell r="FP10281">
            <v>0</v>
          </cell>
        </row>
        <row r="10282">
          <cell r="FP10282">
            <v>0</v>
          </cell>
        </row>
        <row r="10283">
          <cell r="FP10283">
            <v>0</v>
          </cell>
        </row>
        <row r="10284">
          <cell r="FP10284">
            <v>0</v>
          </cell>
        </row>
        <row r="10285">
          <cell r="FP10285">
            <v>0</v>
          </cell>
        </row>
        <row r="10286">
          <cell r="FP10286">
            <v>0</v>
          </cell>
        </row>
        <row r="10287">
          <cell r="FP10287">
            <v>0</v>
          </cell>
        </row>
        <row r="10288">
          <cell r="FP10288">
            <v>0</v>
          </cell>
        </row>
        <row r="10289">
          <cell r="FP10289">
            <v>0</v>
          </cell>
        </row>
        <row r="10290">
          <cell r="FP10290">
            <v>0</v>
          </cell>
        </row>
        <row r="10291">
          <cell r="FP10291">
            <v>0</v>
          </cell>
        </row>
        <row r="10292">
          <cell r="FP10292">
            <v>0</v>
          </cell>
        </row>
        <row r="10293">
          <cell r="FP10293">
            <v>0</v>
          </cell>
        </row>
        <row r="10294">
          <cell r="FP10294">
            <v>0</v>
          </cell>
        </row>
        <row r="10295">
          <cell r="FP10295">
            <v>0</v>
          </cell>
        </row>
        <row r="10296">
          <cell r="FP10296">
            <v>0</v>
          </cell>
        </row>
        <row r="10297">
          <cell r="FP10297">
            <v>0</v>
          </cell>
        </row>
        <row r="10298">
          <cell r="FP10298">
            <v>0</v>
          </cell>
        </row>
        <row r="10299">
          <cell r="FP10299">
            <v>0</v>
          </cell>
        </row>
        <row r="10300">
          <cell r="FP10300">
            <v>0</v>
          </cell>
        </row>
        <row r="10301">
          <cell r="FP10301">
            <v>0</v>
          </cell>
        </row>
        <row r="10302">
          <cell r="FP10302">
            <v>0</v>
          </cell>
        </row>
        <row r="10303">
          <cell r="FP10303">
            <v>0</v>
          </cell>
        </row>
        <row r="10304">
          <cell r="FP10304">
            <v>0</v>
          </cell>
        </row>
        <row r="10305">
          <cell r="FP10305">
            <v>0</v>
          </cell>
        </row>
        <row r="10306">
          <cell r="FP10306">
            <v>0</v>
          </cell>
        </row>
        <row r="10307">
          <cell r="FP10307">
            <v>0</v>
          </cell>
        </row>
        <row r="10308">
          <cell r="FP10308">
            <v>0</v>
          </cell>
        </row>
        <row r="10309">
          <cell r="FP10309">
            <v>0</v>
          </cell>
        </row>
        <row r="10310">
          <cell r="FP10310">
            <v>0</v>
          </cell>
        </row>
        <row r="10311">
          <cell r="FP10311">
            <v>0</v>
          </cell>
        </row>
        <row r="10312">
          <cell r="FP10312">
            <v>0</v>
          </cell>
        </row>
        <row r="10313">
          <cell r="FP10313">
            <v>0</v>
          </cell>
        </row>
        <row r="10314">
          <cell r="FP10314">
            <v>0</v>
          </cell>
        </row>
        <row r="10315">
          <cell r="FP10315">
            <v>0</v>
          </cell>
        </row>
        <row r="10316">
          <cell r="FP10316">
            <v>0</v>
          </cell>
        </row>
        <row r="10317">
          <cell r="FP10317">
            <v>0</v>
          </cell>
        </row>
        <row r="10318">
          <cell r="FP10318">
            <v>0</v>
          </cell>
        </row>
        <row r="10319">
          <cell r="FP10319">
            <v>0</v>
          </cell>
        </row>
        <row r="10320">
          <cell r="FP10320">
            <v>0</v>
          </cell>
        </row>
        <row r="10321">
          <cell r="FP10321">
            <v>0</v>
          </cell>
        </row>
        <row r="10322">
          <cell r="FP10322">
            <v>0</v>
          </cell>
        </row>
        <row r="10323">
          <cell r="FP10323">
            <v>0</v>
          </cell>
        </row>
        <row r="10324">
          <cell r="FP10324">
            <v>0</v>
          </cell>
        </row>
        <row r="10325">
          <cell r="FP10325">
            <v>0</v>
          </cell>
        </row>
        <row r="10326">
          <cell r="FP10326">
            <v>0</v>
          </cell>
        </row>
        <row r="10327">
          <cell r="FP10327">
            <v>0</v>
          </cell>
        </row>
        <row r="10328">
          <cell r="FP10328">
            <v>0</v>
          </cell>
        </row>
        <row r="10329">
          <cell r="FP10329">
            <v>0</v>
          </cell>
        </row>
        <row r="10330">
          <cell r="FP10330">
            <v>0</v>
          </cell>
        </row>
        <row r="10331">
          <cell r="FP10331">
            <v>0</v>
          </cell>
        </row>
        <row r="10332">
          <cell r="FP10332">
            <v>0</v>
          </cell>
        </row>
        <row r="10333">
          <cell r="FP10333">
            <v>0</v>
          </cell>
        </row>
        <row r="10334">
          <cell r="FP10334">
            <v>0</v>
          </cell>
        </row>
        <row r="10335">
          <cell r="FP10335">
            <v>0</v>
          </cell>
        </row>
        <row r="10336">
          <cell r="FP10336">
            <v>0</v>
          </cell>
        </row>
        <row r="10337">
          <cell r="FP10337">
            <v>0</v>
          </cell>
        </row>
        <row r="10338">
          <cell r="FP10338">
            <v>0</v>
          </cell>
        </row>
        <row r="10339">
          <cell r="FP10339">
            <v>0</v>
          </cell>
        </row>
        <row r="10340">
          <cell r="FP10340">
            <v>0</v>
          </cell>
        </row>
        <row r="10341">
          <cell r="FP10341">
            <v>0</v>
          </cell>
        </row>
        <row r="10342">
          <cell r="FP10342">
            <v>0</v>
          </cell>
        </row>
        <row r="10343">
          <cell r="FP10343">
            <v>0</v>
          </cell>
        </row>
        <row r="10344">
          <cell r="FP10344">
            <v>0</v>
          </cell>
        </row>
        <row r="10345">
          <cell r="FP10345">
            <v>0</v>
          </cell>
        </row>
        <row r="10346">
          <cell r="FP10346">
            <v>0</v>
          </cell>
        </row>
        <row r="10347">
          <cell r="FP10347">
            <v>0</v>
          </cell>
        </row>
        <row r="10348">
          <cell r="FP10348">
            <v>0</v>
          </cell>
        </row>
        <row r="10349">
          <cell r="FP10349">
            <v>0</v>
          </cell>
        </row>
        <row r="10350">
          <cell r="FP10350">
            <v>0</v>
          </cell>
        </row>
        <row r="10351">
          <cell r="FP10351">
            <v>0</v>
          </cell>
        </row>
        <row r="10352">
          <cell r="FP10352">
            <v>0</v>
          </cell>
        </row>
        <row r="10353">
          <cell r="FP10353">
            <v>0</v>
          </cell>
        </row>
        <row r="10354">
          <cell r="FP10354">
            <v>0</v>
          </cell>
        </row>
        <row r="10355">
          <cell r="FP10355">
            <v>0</v>
          </cell>
        </row>
        <row r="10356">
          <cell r="FP10356">
            <v>0</v>
          </cell>
        </row>
        <row r="10357">
          <cell r="FP10357">
            <v>0</v>
          </cell>
        </row>
        <row r="10358">
          <cell r="FP10358">
            <v>0</v>
          </cell>
        </row>
        <row r="10359">
          <cell r="FP10359">
            <v>0</v>
          </cell>
        </row>
        <row r="10360">
          <cell r="FP10360">
            <v>0</v>
          </cell>
        </row>
        <row r="10361">
          <cell r="FP10361">
            <v>0</v>
          </cell>
        </row>
        <row r="10362">
          <cell r="FP10362">
            <v>0</v>
          </cell>
        </row>
        <row r="10363">
          <cell r="FP10363">
            <v>0</v>
          </cell>
        </row>
        <row r="10364">
          <cell r="FP10364">
            <v>0</v>
          </cell>
        </row>
        <row r="10365">
          <cell r="FP10365">
            <v>0</v>
          </cell>
        </row>
        <row r="10366">
          <cell r="FP10366">
            <v>0</v>
          </cell>
        </row>
        <row r="10367">
          <cell r="FP10367">
            <v>0</v>
          </cell>
        </row>
        <row r="10368">
          <cell r="FP10368">
            <v>0</v>
          </cell>
        </row>
        <row r="10369">
          <cell r="FP10369">
            <v>0</v>
          </cell>
        </row>
        <row r="10370">
          <cell r="FP10370">
            <v>0</v>
          </cell>
        </row>
        <row r="10371">
          <cell r="FP10371">
            <v>0</v>
          </cell>
        </row>
        <row r="10372">
          <cell r="FP10372">
            <v>0</v>
          </cell>
        </row>
        <row r="10373">
          <cell r="FP10373">
            <v>0</v>
          </cell>
        </row>
        <row r="10374">
          <cell r="FP10374">
            <v>0</v>
          </cell>
        </row>
        <row r="10375">
          <cell r="FP10375">
            <v>0</v>
          </cell>
        </row>
        <row r="10376">
          <cell r="FP10376">
            <v>0</v>
          </cell>
        </row>
        <row r="10377">
          <cell r="FP10377">
            <v>0</v>
          </cell>
        </row>
        <row r="10378">
          <cell r="FP10378">
            <v>0</v>
          </cell>
        </row>
        <row r="10379">
          <cell r="FP10379">
            <v>0</v>
          </cell>
        </row>
        <row r="10380">
          <cell r="FP10380">
            <v>0</v>
          </cell>
        </row>
        <row r="10381">
          <cell r="FP10381">
            <v>0</v>
          </cell>
        </row>
        <row r="10382">
          <cell r="FP10382">
            <v>0</v>
          </cell>
        </row>
        <row r="10383">
          <cell r="FP10383">
            <v>0</v>
          </cell>
        </row>
        <row r="10384">
          <cell r="FP10384">
            <v>0</v>
          </cell>
        </row>
        <row r="10385">
          <cell r="FP10385">
            <v>0</v>
          </cell>
        </row>
        <row r="10386">
          <cell r="FP10386">
            <v>0</v>
          </cell>
        </row>
        <row r="10387">
          <cell r="FP10387">
            <v>0</v>
          </cell>
        </row>
        <row r="10388">
          <cell r="FP10388">
            <v>0</v>
          </cell>
        </row>
        <row r="10389">
          <cell r="FP10389">
            <v>0</v>
          </cell>
        </row>
        <row r="10390">
          <cell r="FP10390">
            <v>0</v>
          </cell>
        </row>
        <row r="10391">
          <cell r="FP10391">
            <v>0</v>
          </cell>
        </row>
        <row r="10392">
          <cell r="FP10392">
            <v>0</v>
          </cell>
        </row>
        <row r="10393">
          <cell r="FP10393">
            <v>0</v>
          </cell>
        </row>
        <row r="10394">
          <cell r="FP10394">
            <v>0</v>
          </cell>
        </row>
        <row r="10395">
          <cell r="FP10395">
            <v>0</v>
          </cell>
        </row>
        <row r="10396">
          <cell r="FP10396">
            <v>0</v>
          </cell>
        </row>
        <row r="10397">
          <cell r="FP10397">
            <v>0</v>
          </cell>
        </row>
        <row r="10398">
          <cell r="FP10398">
            <v>0</v>
          </cell>
        </row>
        <row r="10399">
          <cell r="FP10399">
            <v>0</v>
          </cell>
        </row>
        <row r="10400">
          <cell r="FP10400">
            <v>0</v>
          </cell>
        </row>
        <row r="10401">
          <cell r="FP10401">
            <v>0</v>
          </cell>
        </row>
        <row r="10402">
          <cell r="FP10402">
            <v>0</v>
          </cell>
        </row>
        <row r="10403">
          <cell r="FP10403">
            <v>0</v>
          </cell>
        </row>
        <row r="10404">
          <cell r="FP10404">
            <v>0</v>
          </cell>
        </row>
        <row r="10405">
          <cell r="FP10405">
            <v>0</v>
          </cell>
        </row>
        <row r="10406">
          <cell r="FP10406">
            <v>0</v>
          </cell>
        </row>
        <row r="10407">
          <cell r="FP10407">
            <v>0</v>
          </cell>
        </row>
        <row r="10408">
          <cell r="FP10408">
            <v>0</v>
          </cell>
        </row>
        <row r="10409">
          <cell r="FP10409">
            <v>0</v>
          </cell>
        </row>
        <row r="10410">
          <cell r="FP10410">
            <v>0</v>
          </cell>
        </row>
        <row r="10411">
          <cell r="FP10411">
            <v>0</v>
          </cell>
        </row>
        <row r="10412">
          <cell r="FP10412">
            <v>0</v>
          </cell>
        </row>
        <row r="10413">
          <cell r="FP10413">
            <v>0</v>
          </cell>
        </row>
        <row r="10414">
          <cell r="FP10414">
            <v>0</v>
          </cell>
        </row>
        <row r="10415">
          <cell r="FP10415">
            <v>0</v>
          </cell>
        </row>
        <row r="10416">
          <cell r="FP10416">
            <v>0</v>
          </cell>
        </row>
        <row r="10417">
          <cell r="FP10417">
            <v>0</v>
          </cell>
        </row>
        <row r="10418">
          <cell r="FP10418">
            <v>0</v>
          </cell>
        </row>
        <row r="10419">
          <cell r="FP10419">
            <v>0</v>
          </cell>
        </row>
        <row r="10420">
          <cell r="FP10420">
            <v>0</v>
          </cell>
        </row>
        <row r="10421">
          <cell r="FP10421">
            <v>0</v>
          </cell>
        </row>
        <row r="10422">
          <cell r="FP10422">
            <v>0</v>
          </cell>
        </row>
        <row r="10423">
          <cell r="FP10423">
            <v>0</v>
          </cell>
        </row>
        <row r="10424">
          <cell r="FP10424">
            <v>0</v>
          </cell>
        </row>
        <row r="10425">
          <cell r="FP10425">
            <v>0</v>
          </cell>
        </row>
        <row r="10426">
          <cell r="FP10426">
            <v>0</v>
          </cell>
        </row>
        <row r="10427">
          <cell r="FP10427">
            <v>0</v>
          </cell>
        </row>
        <row r="10428">
          <cell r="FP10428">
            <v>0</v>
          </cell>
        </row>
        <row r="10429">
          <cell r="FP10429">
            <v>0</v>
          </cell>
        </row>
        <row r="10430">
          <cell r="FP10430">
            <v>0</v>
          </cell>
        </row>
        <row r="10431">
          <cell r="FP10431">
            <v>0</v>
          </cell>
        </row>
        <row r="10432">
          <cell r="FP10432">
            <v>0</v>
          </cell>
        </row>
        <row r="10433">
          <cell r="FP10433">
            <v>0</v>
          </cell>
        </row>
        <row r="10434">
          <cell r="FP10434">
            <v>0</v>
          </cell>
        </row>
        <row r="10435">
          <cell r="FP10435">
            <v>0</v>
          </cell>
        </row>
        <row r="10436">
          <cell r="FP10436">
            <v>0</v>
          </cell>
        </row>
        <row r="10437">
          <cell r="FP10437">
            <v>0</v>
          </cell>
        </row>
        <row r="10438">
          <cell r="FP10438">
            <v>0</v>
          </cell>
        </row>
        <row r="10439">
          <cell r="FP10439">
            <v>0</v>
          </cell>
        </row>
        <row r="10440">
          <cell r="FP10440">
            <v>0</v>
          </cell>
        </row>
        <row r="10441">
          <cell r="FP10441">
            <v>0</v>
          </cell>
        </row>
        <row r="10442">
          <cell r="FP10442">
            <v>0</v>
          </cell>
        </row>
        <row r="10443">
          <cell r="FP10443">
            <v>0</v>
          </cell>
        </row>
        <row r="10444">
          <cell r="FP10444">
            <v>0</v>
          </cell>
        </row>
        <row r="10445">
          <cell r="FP10445">
            <v>0</v>
          </cell>
        </row>
        <row r="10446">
          <cell r="FP10446">
            <v>0</v>
          </cell>
        </row>
        <row r="10447">
          <cell r="FP10447">
            <v>0</v>
          </cell>
        </row>
        <row r="10448">
          <cell r="FP10448">
            <v>0</v>
          </cell>
        </row>
        <row r="10449">
          <cell r="FP10449">
            <v>0</v>
          </cell>
        </row>
        <row r="10450">
          <cell r="FP10450">
            <v>0</v>
          </cell>
        </row>
        <row r="10451">
          <cell r="FP10451">
            <v>0</v>
          </cell>
        </row>
        <row r="10452">
          <cell r="FP10452">
            <v>0</v>
          </cell>
        </row>
        <row r="10453">
          <cell r="FP10453">
            <v>0</v>
          </cell>
        </row>
        <row r="10454">
          <cell r="FP10454">
            <v>0</v>
          </cell>
        </row>
        <row r="10455">
          <cell r="FP10455">
            <v>0</v>
          </cell>
        </row>
        <row r="10456">
          <cell r="FP10456">
            <v>0</v>
          </cell>
        </row>
        <row r="10457">
          <cell r="FP10457">
            <v>0</v>
          </cell>
        </row>
        <row r="10458">
          <cell r="FP10458">
            <v>0</v>
          </cell>
        </row>
        <row r="10459">
          <cell r="FP10459">
            <v>0</v>
          </cell>
        </row>
        <row r="10460">
          <cell r="FP10460">
            <v>0</v>
          </cell>
        </row>
        <row r="10461">
          <cell r="FP10461">
            <v>0</v>
          </cell>
        </row>
        <row r="10462">
          <cell r="FP10462">
            <v>0</v>
          </cell>
        </row>
        <row r="10463">
          <cell r="FP10463">
            <v>0</v>
          </cell>
        </row>
        <row r="10464">
          <cell r="FP10464">
            <v>0</v>
          </cell>
        </row>
        <row r="10465">
          <cell r="FP10465">
            <v>0</v>
          </cell>
        </row>
        <row r="10466">
          <cell r="FP10466">
            <v>0</v>
          </cell>
        </row>
        <row r="10467">
          <cell r="FP10467">
            <v>0</v>
          </cell>
        </row>
        <row r="10468">
          <cell r="FP10468">
            <v>0</v>
          </cell>
        </row>
        <row r="10469">
          <cell r="FP10469">
            <v>0</v>
          </cell>
        </row>
        <row r="10470">
          <cell r="FP10470">
            <v>0</v>
          </cell>
        </row>
        <row r="10471">
          <cell r="FP10471">
            <v>0</v>
          </cell>
        </row>
        <row r="10472">
          <cell r="FP10472">
            <v>0</v>
          </cell>
        </row>
        <row r="10473">
          <cell r="FP10473">
            <v>0</v>
          </cell>
        </row>
        <row r="10474">
          <cell r="FP10474">
            <v>0</v>
          </cell>
        </row>
        <row r="10475">
          <cell r="FP10475">
            <v>0</v>
          </cell>
        </row>
        <row r="10476">
          <cell r="FP10476">
            <v>0</v>
          </cell>
        </row>
        <row r="10477">
          <cell r="FP10477">
            <v>0</v>
          </cell>
        </row>
        <row r="10478">
          <cell r="FP10478">
            <v>0</v>
          </cell>
        </row>
        <row r="10479">
          <cell r="FP10479">
            <v>0</v>
          </cell>
        </row>
        <row r="10480">
          <cell r="FP10480">
            <v>0</v>
          </cell>
        </row>
        <row r="10481">
          <cell r="FP10481">
            <v>0</v>
          </cell>
        </row>
        <row r="10482">
          <cell r="FP10482">
            <v>0</v>
          </cell>
        </row>
        <row r="10483">
          <cell r="FP10483">
            <v>0</v>
          </cell>
        </row>
        <row r="10484">
          <cell r="FP10484">
            <v>0</v>
          </cell>
        </row>
        <row r="10485">
          <cell r="FP10485">
            <v>0</v>
          </cell>
        </row>
        <row r="10486">
          <cell r="FP10486">
            <v>0</v>
          </cell>
        </row>
        <row r="10487">
          <cell r="FP10487">
            <v>0</v>
          </cell>
        </row>
        <row r="10488">
          <cell r="FP10488">
            <v>0</v>
          </cell>
        </row>
        <row r="10489">
          <cell r="FP10489">
            <v>0</v>
          </cell>
        </row>
        <row r="10490">
          <cell r="FP10490">
            <v>0</v>
          </cell>
        </row>
        <row r="10491">
          <cell r="FP10491">
            <v>0</v>
          </cell>
        </row>
        <row r="10492">
          <cell r="FP10492">
            <v>0</v>
          </cell>
        </row>
        <row r="10493">
          <cell r="FP10493">
            <v>0</v>
          </cell>
        </row>
        <row r="10494">
          <cell r="FP10494">
            <v>0</v>
          </cell>
        </row>
        <row r="10495">
          <cell r="FP10495">
            <v>0</v>
          </cell>
        </row>
        <row r="10496">
          <cell r="FP10496">
            <v>0</v>
          </cell>
        </row>
        <row r="10497">
          <cell r="FP10497">
            <v>0</v>
          </cell>
        </row>
        <row r="10498">
          <cell r="FP10498">
            <v>0</v>
          </cell>
        </row>
        <row r="10499">
          <cell r="FP10499">
            <v>0</v>
          </cell>
        </row>
        <row r="10500">
          <cell r="FP10500">
            <v>0</v>
          </cell>
        </row>
        <row r="10501">
          <cell r="FP10501">
            <v>0</v>
          </cell>
        </row>
        <row r="10502">
          <cell r="FP10502">
            <v>0</v>
          </cell>
        </row>
        <row r="10503">
          <cell r="FP10503">
            <v>0</v>
          </cell>
        </row>
        <row r="10504">
          <cell r="FP10504">
            <v>0</v>
          </cell>
        </row>
        <row r="10505">
          <cell r="FP10505">
            <v>0</v>
          </cell>
        </row>
        <row r="10506">
          <cell r="FP10506">
            <v>0</v>
          </cell>
        </row>
        <row r="10507">
          <cell r="FP10507">
            <v>0</v>
          </cell>
        </row>
        <row r="10508">
          <cell r="FP10508">
            <v>0</v>
          </cell>
        </row>
        <row r="10509">
          <cell r="FP10509">
            <v>0</v>
          </cell>
        </row>
        <row r="10510">
          <cell r="FP10510">
            <v>0</v>
          </cell>
        </row>
        <row r="10511">
          <cell r="FP10511">
            <v>0</v>
          </cell>
        </row>
        <row r="10512">
          <cell r="FP10512">
            <v>0</v>
          </cell>
        </row>
        <row r="10513">
          <cell r="FP10513">
            <v>0</v>
          </cell>
        </row>
        <row r="10514">
          <cell r="FP10514">
            <v>0</v>
          </cell>
        </row>
        <row r="10515">
          <cell r="FP10515">
            <v>0</v>
          </cell>
        </row>
        <row r="10516">
          <cell r="FP10516">
            <v>0</v>
          </cell>
        </row>
        <row r="10517">
          <cell r="FP10517">
            <v>0</v>
          </cell>
        </row>
        <row r="10518">
          <cell r="FP10518">
            <v>0</v>
          </cell>
        </row>
        <row r="10519">
          <cell r="FP10519">
            <v>0</v>
          </cell>
        </row>
        <row r="10520">
          <cell r="FP10520">
            <v>0</v>
          </cell>
        </row>
        <row r="10521">
          <cell r="FP10521">
            <v>0</v>
          </cell>
        </row>
        <row r="10522">
          <cell r="FP10522">
            <v>0</v>
          </cell>
        </row>
        <row r="10523">
          <cell r="FP10523">
            <v>0</v>
          </cell>
        </row>
        <row r="10524">
          <cell r="FP10524">
            <v>0</v>
          </cell>
        </row>
        <row r="10525">
          <cell r="FP10525">
            <v>0</v>
          </cell>
        </row>
        <row r="10526">
          <cell r="FP10526">
            <v>0</v>
          </cell>
        </row>
        <row r="10527">
          <cell r="FP10527">
            <v>0</v>
          </cell>
        </row>
        <row r="10528">
          <cell r="FP10528">
            <v>0</v>
          </cell>
        </row>
        <row r="10529">
          <cell r="FP10529">
            <v>0</v>
          </cell>
        </row>
        <row r="10530">
          <cell r="FP10530">
            <v>0</v>
          </cell>
        </row>
        <row r="10531">
          <cell r="FP10531">
            <v>0</v>
          </cell>
        </row>
        <row r="10532">
          <cell r="FP10532">
            <v>0</v>
          </cell>
        </row>
        <row r="10533">
          <cell r="FP10533">
            <v>0</v>
          </cell>
        </row>
        <row r="10534">
          <cell r="FP10534">
            <v>0</v>
          </cell>
        </row>
        <row r="10535">
          <cell r="FP10535">
            <v>0</v>
          </cell>
        </row>
        <row r="10536">
          <cell r="FP10536">
            <v>0</v>
          </cell>
        </row>
        <row r="10537">
          <cell r="FP10537">
            <v>0</v>
          </cell>
        </row>
        <row r="10538">
          <cell r="FP10538">
            <v>0</v>
          </cell>
        </row>
        <row r="10539">
          <cell r="FP10539">
            <v>0</v>
          </cell>
        </row>
        <row r="10540">
          <cell r="FP10540">
            <v>0</v>
          </cell>
        </row>
        <row r="10541">
          <cell r="FP10541">
            <v>0</v>
          </cell>
        </row>
        <row r="10542">
          <cell r="FP10542">
            <v>0</v>
          </cell>
        </row>
        <row r="10543">
          <cell r="FP10543">
            <v>0</v>
          </cell>
        </row>
        <row r="10544">
          <cell r="FP10544">
            <v>0</v>
          </cell>
        </row>
        <row r="10545">
          <cell r="FP10545">
            <v>0</v>
          </cell>
        </row>
        <row r="10546">
          <cell r="FP10546">
            <v>0</v>
          </cell>
        </row>
        <row r="10547">
          <cell r="FP10547">
            <v>0</v>
          </cell>
        </row>
        <row r="10548">
          <cell r="FP10548">
            <v>0</v>
          </cell>
        </row>
        <row r="10549">
          <cell r="FP10549">
            <v>0</v>
          </cell>
        </row>
        <row r="10550">
          <cell r="FP10550">
            <v>0</v>
          </cell>
        </row>
        <row r="10551">
          <cell r="FP10551">
            <v>0</v>
          </cell>
        </row>
        <row r="10552">
          <cell r="FP10552">
            <v>0</v>
          </cell>
        </row>
        <row r="10553">
          <cell r="FP10553">
            <v>0</v>
          </cell>
        </row>
        <row r="10554">
          <cell r="FP10554">
            <v>0</v>
          </cell>
        </row>
        <row r="10555">
          <cell r="FP10555">
            <v>0</v>
          </cell>
        </row>
        <row r="10556">
          <cell r="FP10556">
            <v>0</v>
          </cell>
        </row>
        <row r="10557">
          <cell r="FP10557">
            <v>0</v>
          </cell>
        </row>
        <row r="10558">
          <cell r="FP10558">
            <v>0</v>
          </cell>
        </row>
        <row r="10559">
          <cell r="FP10559">
            <v>0</v>
          </cell>
        </row>
        <row r="10560">
          <cell r="FP10560">
            <v>0</v>
          </cell>
        </row>
        <row r="10561">
          <cell r="FP10561">
            <v>0</v>
          </cell>
        </row>
        <row r="10562">
          <cell r="FP10562">
            <v>0</v>
          </cell>
        </row>
        <row r="10563">
          <cell r="FP10563">
            <v>0</v>
          </cell>
        </row>
        <row r="10564">
          <cell r="FP10564">
            <v>0</v>
          </cell>
        </row>
        <row r="10565">
          <cell r="FP10565">
            <v>0</v>
          </cell>
        </row>
        <row r="10566">
          <cell r="FP10566">
            <v>0</v>
          </cell>
        </row>
        <row r="10567">
          <cell r="FP10567">
            <v>0</v>
          </cell>
        </row>
        <row r="10568">
          <cell r="FP10568">
            <v>0</v>
          </cell>
        </row>
        <row r="10569">
          <cell r="FP10569">
            <v>0</v>
          </cell>
        </row>
        <row r="10570">
          <cell r="FP10570">
            <v>0</v>
          </cell>
        </row>
        <row r="10571">
          <cell r="FP10571">
            <v>0</v>
          </cell>
        </row>
        <row r="10572">
          <cell r="FP10572">
            <v>0</v>
          </cell>
        </row>
        <row r="10573">
          <cell r="FP10573">
            <v>0</v>
          </cell>
        </row>
        <row r="10574">
          <cell r="FP10574">
            <v>0</v>
          </cell>
        </row>
        <row r="10575">
          <cell r="FP10575">
            <v>0</v>
          </cell>
        </row>
        <row r="10576">
          <cell r="FP10576">
            <v>0</v>
          </cell>
        </row>
        <row r="10577">
          <cell r="FP10577">
            <v>0</v>
          </cell>
        </row>
        <row r="10578">
          <cell r="FP10578">
            <v>0</v>
          </cell>
        </row>
        <row r="10579">
          <cell r="FP10579">
            <v>0</v>
          </cell>
        </row>
        <row r="10580">
          <cell r="FP10580">
            <v>0</v>
          </cell>
        </row>
        <row r="10581">
          <cell r="FP10581">
            <v>0</v>
          </cell>
        </row>
        <row r="10582">
          <cell r="FP10582">
            <v>0</v>
          </cell>
        </row>
        <row r="10583">
          <cell r="FP10583">
            <v>0</v>
          </cell>
        </row>
        <row r="10584">
          <cell r="FP10584">
            <v>0</v>
          </cell>
        </row>
        <row r="10585">
          <cell r="FP10585">
            <v>0</v>
          </cell>
        </row>
        <row r="10586">
          <cell r="FP10586">
            <v>0</v>
          </cell>
        </row>
        <row r="10587">
          <cell r="FP10587">
            <v>0</v>
          </cell>
        </row>
        <row r="10588">
          <cell r="FP10588">
            <v>0</v>
          </cell>
        </row>
        <row r="10589">
          <cell r="FP10589">
            <v>0</v>
          </cell>
        </row>
        <row r="10590">
          <cell r="FP10590">
            <v>0</v>
          </cell>
        </row>
        <row r="10591">
          <cell r="FP10591">
            <v>0</v>
          </cell>
        </row>
        <row r="10592">
          <cell r="FP10592">
            <v>0</v>
          </cell>
        </row>
        <row r="10593">
          <cell r="FP10593">
            <v>0</v>
          </cell>
        </row>
        <row r="10594">
          <cell r="FP10594">
            <v>0</v>
          </cell>
        </row>
        <row r="10595">
          <cell r="FP10595">
            <v>0</v>
          </cell>
        </row>
        <row r="10596">
          <cell r="FP10596">
            <v>0</v>
          </cell>
        </row>
        <row r="10597">
          <cell r="FP10597">
            <v>0</v>
          </cell>
        </row>
        <row r="10598">
          <cell r="FP10598">
            <v>0</v>
          </cell>
        </row>
        <row r="10599">
          <cell r="FP10599">
            <v>0</v>
          </cell>
        </row>
        <row r="10600">
          <cell r="FP10600">
            <v>0</v>
          </cell>
        </row>
        <row r="10601">
          <cell r="FP10601">
            <v>0</v>
          </cell>
        </row>
        <row r="10602">
          <cell r="FP10602">
            <v>0</v>
          </cell>
        </row>
        <row r="10603">
          <cell r="FP10603">
            <v>0</v>
          </cell>
        </row>
        <row r="10604">
          <cell r="FP10604">
            <v>0</v>
          </cell>
        </row>
        <row r="10605">
          <cell r="FP10605">
            <v>0</v>
          </cell>
        </row>
        <row r="10606">
          <cell r="FP10606">
            <v>0</v>
          </cell>
        </row>
        <row r="10607">
          <cell r="FP10607">
            <v>0</v>
          </cell>
        </row>
        <row r="10608">
          <cell r="FP10608">
            <v>0</v>
          </cell>
        </row>
        <row r="10609">
          <cell r="FP10609">
            <v>0</v>
          </cell>
        </row>
        <row r="10610">
          <cell r="FP10610">
            <v>0</v>
          </cell>
        </row>
        <row r="10611">
          <cell r="FP10611">
            <v>0</v>
          </cell>
        </row>
        <row r="10612">
          <cell r="FP10612">
            <v>0</v>
          </cell>
        </row>
        <row r="10613">
          <cell r="FP10613">
            <v>0</v>
          </cell>
        </row>
        <row r="10614">
          <cell r="FP10614">
            <v>0</v>
          </cell>
        </row>
        <row r="10615">
          <cell r="FP10615">
            <v>0</v>
          </cell>
        </row>
        <row r="10616">
          <cell r="FP10616">
            <v>0</v>
          </cell>
        </row>
        <row r="10617">
          <cell r="FP10617">
            <v>0</v>
          </cell>
        </row>
        <row r="10618">
          <cell r="FP10618">
            <v>0</v>
          </cell>
        </row>
        <row r="10619">
          <cell r="FP10619">
            <v>0</v>
          </cell>
        </row>
        <row r="10620">
          <cell r="FP10620">
            <v>0</v>
          </cell>
        </row>
        <row r="10621">
          <cell r="FP10621">
            <v>0</v>
          </cell>
        </row>
        <row r="10622">
          <cell r="FP10622">
            <v>0</v>
          </cell>
        </row>
        <row r="10623">
          <cell r="FP10623">
            <v>0</v>
          </cell>
        </row>
        <row r="10624">
          <cell r="FP10624">
            <v>0</v>
          </cell>
        </row>
        <row r="10625">
          <cell r="FP10625">
            <v>0</v>
          </cell>
        </row>
        <row r="10626">
          <cell r="FP10626">
            <v>0</v>
          </cell>
        </row>
        <row r="10627">
          <cell r="FP10627">
            <v>0</v>
          </cell>
        </row>
        <row r="10628">
          <cell r="FP10628">
            <v>0</v>
          </cell>
        </row>
        <row r="10629">
          <cell r="FP10629">
            <v>0</v>
          </cell>
        </row>
        <row r="10630">
          <cell r="FP10630">
            <v>0</v>
          </cell>
        </row>
        <row r="10631">
          <cell r="FP10631">
            <v>0</v>
          </cell>
        </row>
        <row r="10632">
          <cell r="FP10632">
            <v>0</v>
          </cell>
        </row>
        <row r="10633">
          <cell r="FP10633">
            <v>0</v>
          </cell>
        </row>
        <row r="10634">
          <cell r="FP10634">
            <v>0</v>
          </cell>
        </row>
        <row r="10635">
          <cell r="FP10635">
            <v>0</v>
          </cell>
        </row>
        <row r="10636">
          <cell r="FP10636">
            <v>0</v>
          </cell>
        </row>
        <row r="10637">
          <cell r="FP10637">
            <v>0</v>
          </cell>
        </row>
        <row r="10638">
          <cell r="FP10638">
            <v>0</v>
          </cell>
        </row>
        <row r="10639">
          <cell r="FP10639">
            <v>0</v>
          </cell>
        </row>
        <row r="10640">
          <cell r="FP10640">
            <v>0</v>
          </cell>
        </row>
        <row r="10641">
          <cell r="FP10641">
            <v>0</v>
          </cell>
        </row>
        <row r="10642">
          <cell r="FP10642">
            <v>0</v>
          </cell>
        </row>
        <row r="10643">
          <cell r="FP10643">
            <v>0</v>
          </cell>
        </row>
        <row r="10644">
          <cell r="FP10644">
            <v>0</v>
          </cell>
        </row>
        <row r="10645">
          <cell r="FP10645">
            <v>0</v>
          </cell>
        </row>
        <row r="10646">
          <cell r="FP10646">
            <v>0</v>
          </cell>
        </row>
        <row r="10647">
          <cell r="FP10647">
            <v>0</v>
          </cell>
        </row>
        <row r="10648">
          <cell r="FP10648">
            <v>0</v>
          </cell>
        </row>
        <row r="10649">
          <cell r="FP10649">
            <v>0</v>
          </cell>
        </row>
        <row r="10650">
          <cell r="FP10650">
            <v>0</v>
          </cell>
        </row>
        <row r="10651">
          <cell r="FP10651">
            <v>0</v>
          </cell>
        </row>
        <row r="10652">
          <cell r="FP10652">
            <v>0</v>
          </cell>
        </row>
        <row r="10653">
          <cell r="FP10653">
            <v>0</v>
          </cell>
        </row>
        <row r="10654">
          <cell r="FP10654">
            <v>0</v>
          </cell>
        </row>
        <row r="10655">
          <cell r="FP10655">
            <v>0</v>
          </cell>
        </row>
        <row r="10656">
          <cell r="FP10656">
            <v>0</v>
          </cell>
        </row>
        <row r="10657">
          <cell r="FP10657">
            <v>0</v>
          </cell>
        </row>
        <row r="10658">
          <cell r="FP10658">
            <v>0</v>
          </cell>
        </row>
        <row r="10659">
          <cell r="FP10659">
            <v>0</v>
          </cell>
        </row>
        <row r="10660">
          <cell r="FP10660">
            <v>0</v>
          </cell>
        </row>
        <row r="10661">
          <cell r="FP10661">
            <v>0</v>
          </cell>
        </row>
        <row r="10662">
          <cell r="FP10662">
            <v>0</v>
          </cell>
        </row>
        <row r="10663">
          <cell r="FP10663">
            <v>0</v>
          </cell>
        </row>
        <row r="10664">
          <cell r="FP10664">
            <v>0</v>
          </cell>
        </row>
        <row r="10665">
          <cell r="FP10665">
            <v>0</v>
          </cell>
        </row>
        <row r="10666">
          <cell r="FP10666">
            <v>0</v>
          </cell>
        </row>
        <row r="10667">
          <cell r="FP10667">
            <v>0</v>
          </cell>
        </row>
        <row r="10668">
          <cell r="FP10668">
            <v>0</v>
          </cell>
        </row>
        <row r="10669">
          <cell r="FP10669">
            <v>0</v>
          </cell>
        </row>
        <row r="10670">
          <cell r="FP10670">
            <v>0</v>
          </cell>
        </row>
        <row r="10671">
          <cell r="FP10671">
            <v>0</v>
          </cell>
        </row>
        <row r="10672">
          <cell r="FP10672">
            <v>0</v>
          </cell>
        </row>
        <row r="10673">
          <cell r="FP10673">
            <v>0</v>
          </cell>
        </row>
        <row r="10674">
          <cell r="FP10674">
            <v>0</v>
          </cell>
        </row>
        <row r="10675">
          <cell r="FP10675">
            <v>0</v>
          </cell>
        </row>
        <row r="10676">
          <cell r="FP10676">
            <v>0</v>
          </cell>
        </row>
        <row r="10677">
          <cell r="FP10677">
            <v>0</v>
          </cell>
        </row>
        <row r="10678">
          <cell r="FP10678">
            <v>0</v>
          </cell>
        </row>
        <row r="10679">
          <cell r="FP10679">
            <v>0</v>
          </cell>
        </row>
        <row r="10680">
          <cell r="FP10680">
            <v>0</v>
          </cell>
        </row>
        <row r="10681">
          <cell r="FP10681">
            <v>0</v>
          </cell>
        </row>
        <row r="10682">
          <cell r="FP10682">
            <v>0</v>
          </cell>
        </row>
        <row r="10683">
          <cell r="FP10683">
            <v>0</v>
          </cell>
        </row>
        <row r="10684">
          <cell r="FP10684">
            <v>0</v>
          </cell>
        </row>
        <row r="10685">
          <cell r="FP10685">
            <v>0</v>
          </cell>
        </row>
        <row r="10686">
          <cell r="FP10686">
            <v>0</v>
          </cell>
        </row>
        <row r="10687">
          <cell r="FP10687">
            <v>0</v>
          </cell>
        </row>
        <row r="10688">
          <cell r="FP10688">
            <v>0</v>
          </cell>
        </row>
        <row r="10689">
          <cell r="FP10689">
            <v>0</v>
          </cell>
        </row>
        <row r="10690">
          <cell r="FP10690">
            <v>0</v>
          </cell>
        </row>
        <row r="10691">
          <cell r="FP10691">
            <v>0</v>
          </cell>
        </row>
        <row r="10692">
          <cell r="FP10692">
            <v>0</v>
          </cell>
        </row>
        <row r="10693">
          <cell r="FP10693">
            <v>0</v>
          </cell>
        </row>
        <row r="10694">
          <cell r="FP10694">
            <v>0</v>
          </cell>
        </row>
        <row r="10695">
          <cell r="FP10695">
            <v>0</v>
          </cell>
        </row>
        <row r="10696">
          <cell r="FP10696">
            <v>0</v>
          </cell>
        </row>
        <row r="10697">
          <cell r="FP10697">
            <v>0</v>
          </cell>
        </row>
        <row r="10698">
          <cell r="FP10698">
            <v>0</v>
          </cell>
        </row>
        <row r="10699">
          <cell r="FP10699">
            <v>0</v>
          </cell>
        </row>
        <row r="10700">
          <cell r="FP10700">
            <v>0</v>
          </cell>
        </row>
        <row r="10701">
          <cell r="FP10701">
            <v>0</v>
          </cell>
        </row>
        <row r="10702">
          <cell r="FP10702">
            <v>0</v>
          </cell>
        </row>
        <row r="10703">
          <cell r="FP10703">
            <v>0</v>
          </cell>
        </row>
        <row r="10704">
          <cell r="FP10704">
            <v>0</v>
          </cell>
        </row>
        <row r="10705">
          <cell r="FP10705">
            <v>0</v>
          </cell>
        </row>
        <row r="10706">
          <cell r="FP10706">
            <v>0</v>
          </cell>
        </row>
        <row r="10707">
          <cell r="FP10707">
            <v>0</v>
          </cell>
        </row>
        <row r="10708">
          <cell r="FP10708">
            <v>0</v>
          </cell>
        </row>
        <row r="10709">
          <cell r="FP10709">
            <v>0</v>
          </cell>
        </row>
        <row r="10710">
          <cell r="FP10710">
            <v>0</v>
          </cell>
        </row>
        <row r="10711">
          <cell r="FP10711">
            <v>0</v>
          </cell>
        </row>
        <row r="10712">
          <cell r="FP10712">
            <v>0</v>
          </cell>
        </row>
        <row r="10713">
          <cell r="FP10713">
            <v>0</v>
          </cell>
        </row>
        <row r="10714">
          <cell r="FP10714">
            <v>0</v>
          </cell>
        </row>
        <row r="10715">
          <cell r="FP10715">
            <v>0</v>
          </cell>
        </row>
        <row r="10716">
          <cell r="FP10716">
            <v>0</v>
          </cell>
        </row>
        <row r="10717">
          <cell r="FP10717">
            <v>0</v>
          </cell>
        </row>
        <row r="10718">
          <cell r="FP10718">
            <v>0</v>
          </cell>
        </row>
        <row r="10719">
          <cell r="FP10719">
            <v>0</v>
          </cell>
        </row>
        <row r="10720">
          <cell r="FP10720">
            <v>0</v>
          </cell>
        </row>
        <row r="10721">
          <cell r="FP10721">
            <v>0</v>
          </cell>
        </row>
        <row r="10722">
          <cell r="FP10722">
            <v>0</v>
          </cell>
        </row>
        <row r="10723">
          <cell r="FP10723">
            <v>0</v>
          </cell>
        </row>
        <row r="10724">
          <cell r="FP10724">
            <v>0</v>
          </cell>
        </row>
        <row r="10725">
          <cell r="FP10725">
            <v>0</v>
          </cell>
        </row>
        <row r="10726">
          <cell r="FP10726">
            <v>0</v>
          </cell>
        </row>
        <row r="10727">
          <cell r="FP10727">
            <v>0</v>
          </cell>
        </row>
        <row r="10728">
          <cell r="FP10728">
            <v>0</v>
          </cell>
        </row>
        <row r="10729">
          <cell r="FP10729">
            <v>0</v>
          </cell>
        </row>
        <row r="10730">
          <cell r="FP10730">
            <v>0</v>
          </cell>
        </row>
        <row r="10731">
          <cell r="FP10731">
            <v>0</v>
          </cell>
        </row>
        <row r="10732">
          <cell r="FP10732">
            <v>0</v>
          </cell>
        </row>
        <row r="10733">
          <cell r="FP10733">
            <v>0</v>
          </cell>
        </row>
        <row r="10734">
          <cell r="FP10734">
            <v>0</v>
          </cell>
        </row>
        <row r="10735">
          <cell r="FP10735">
            <v>0</v>
          </cell>
        </row>
        <row r="10736">
          <cell r="FP10736">
            <v>0</v>
          </cell>
        </row>
        <row r="10737">
          <cell r="FP10737">
            <v>0</v>
          </cell>
        </row>
        <row r="10738">
          <cell r="FP10738">
            <v>0</v>
          </cell>
        </row>
        <row r="10739">
          <cell r="FP10739">
            <v>0</v>
          </cell>
        </row>
        <row r="10740">
          <cell r="FP10740">
            <v>0</v>
          </cell>
        </row>
        <row r="10741">
          <cell r="FP10741">
            <v>0</v>
          </cell>
        </row>
        <row r="10742">
          <cell r="FP10742">
            <v>0</v>
          </cell>
        </row>
        <row r="10743">
          <cell r="FP10743">
            <v>0</v>
          </cell>
        </row>
        <row r="10744">
          <cell r="FP10744">
            <v>0</v>
          </cell>
        </row>
        <row r="10745">
          <cell r="FP10745">
            <v>0</v>
          </cell>
        </row>
        <row r="10746">
          <cell r="FP10746">
            <v>0</v>
          </cell>
        </row>
        <row r="10747">
          <cell r="FP10747">
            <v>0</v>
          </cell>
        </row>
        <row r="10748">
          <cell r="FP10748">
            <v>0</v>
          </cell>
        </row>
        <row r="10749">
          <cell r="FP10749">
            <v>0</v>
          </cell>
        </row>
        <row r="10750">
          <cell r="FP10750">
            <v>0</v>
          </cell>
        </row>
        <row r="10751">
          <cell r="FP10751">
            <v>0</v>
          </cell>
        </row>
        <row r="10752">
          <cell r="FP10752">
            <v>0</v>
          </cell>
        </row>
        <row r="10753">
          <cell r="FP10753">
            <v>0</v>
          </cell>
        </row>
        <row r="10754">
          <cell r="FP10754">
            <v>0</v>
          </cell>
        </row>
        <row r="10755">
          <cell r="FP10755">
            <v>0</v>
          </cell>
        </row>
        <row r="10756">
          <cell r="FP10756">
            <v>0</v>
          </cell>
        </row>
        <row r="10757">
          <cell r="FP10757">
            <v>0</v>
          </cell>
        </row>
        <row r="10758">
          <cell r="FP10758">
            <v>0</v>
          </cell>
        </row>
        <row r="10759">
          <cell r="FP10759">
            <v>0</v>
          </cell>
        </row>
        <row r="10760">
          <cell r="FP10760">
            <v>0</v>
          </cell>
        </row>
        <row r="10761">
          <cell r="FP10761">
            <v>0</v>
          </cell>
        </row>
        <row r="10762">
          <cell r="FP10762">
            <v>0</v>
          </cell>
        </row>
        <row r="10763">
          <cell r="FP10763">
            <v>0</v>
          </cell>
        </row>
        <row r="10764">
          <cell r="FP10764">
            <v>0</v>
          </cell>
        </row>
        <row r="10765">
          <cell r="FP10765">
            <v>0</v>
          </cell>
        </row>
        <row r="10766">
          <cell r="FP10766">
            <v>0</v>
          </cell>
        </row>
        <row r="10767">
          <cell r="FP10767">
            <v>0</v>
          </cell>
        </row>
        <row r="10768">
          <cell r="FP10768">
            <v>0</v>
          </cell>
        </row>
        <row r="10769">
          <cell r="FP10769">
            <v>0</v>
          </cell>
        </row>
        <row r="10770">
          <cell r="FP10770">
            <v>0</v>
          </cell>
        </row>
        <row r="10771">
          <cell r="FP10771">
            <v>0</v>
          </cell>
        </row>
        <row r="10772">
          <cell r="FP10772">
            <v>0</v>
          </cell>
        </row>
        <row r="10773">
          <cell r="FP10773">
            <v>0</v>
          </cell>
        </row>
        <row r="10774">
          <cell r="FP10774">
            <v>0</v>
          </cell>
        </row>
        <row r="10775">
          <cell r="FP10775">
            <v>0</v>
          </cell>
        </row>
        <row r="10776">
          <cell r="FP10776">
            <v>0</v>
          </cell>
        </row>
        <row r="10777">
          <cell r="FP10777">
            <v>0</v>
          </cell>
        </row>
        <row r="10778">
          <cell r="FP10778">
            <v>0</v>
          </cell>
        </row>
        <row r="10779">
          <cell r="FP10779">
            <v>0</v>
          </cell>
        </row>
        <row r="10780">
          <cell r="FP10780">
            <v>0</v>
          </cell>
        </row>
        <row r="10781">
          <cell r="FP10781">
            <v>0</v>
          </cell>
        </row>
        <row r="10782">
          <cell r="FP10782">
            <v>0</v>
          </cell>
        </row>
        <row r="10783">
          <cell r="FP10783">
            <v>0</v>
          </cell>
        </row>
        <row r="10784">
          <cell r="FP10784">
            <v>0</v>
          </cell>
        </row>
        <row r="10785">
          <cell r="FP10785">
            <v>0</v>
          </cell>
        </row>
        <row r="10786">
          <cell r="FP10786">
            <v>0</v>
          </cell>
        </row>
        <row r="10787">
          <cell r="FP10787">
            <v>0</v>
          </cell>
        </row>
        <row r="10788">
          <cell r="FP10788">
            <v>0</v>
          </cell>
        </row>
        <row r="10789">
          <cell r="FP10789">
            <v>0</v>
          </cell>
        </row>
        <row r="10790">
          <cell r="FP10790">
            <v>0</v>
          </cell>
        </row>
        <row r="10791">
          <cell r="FP10791">
            <v>0</v>
          </cell>
        </row>
        <row r="10792">
          <cell r="FP10792">
            <v>0</v>
          </cell>
        </row>
        <row r="10793">
          <cell r="FP10793">
            <v>0</v>
          </cell>
        </row>
        <row r="10794">
          <cell r="FP10794">
            <v>0</v>
          </cell>
        </row>
        <row r="10795">
          <cell r="FP10795">
            <v>0</v>
          </cell>
        </row>
        <row r="10796">
          <cell r="FP10796">
            <v>0</v>
          </cell>
        </row>
        <row r="10797">
          <cell r="FP10797">
            <v>0</v>
          </cell>
        </row>
        <row r="10798">
          <cell r="FP10798">
            <v>0</v>
          </cell>
        </row>
        <row r="10799">
          <cell r="FP10799">
            <v>0</v>
          </cell>
        </row>
        <row r="10800">
          <cell r="FP10800">
            <v>0</v>
          </cell>
        </row>
        <row r="10801">
          <cell r="FP10801">
            <v>0</v>
          </cell>
        </row>
        <row r="10802">
          <cell r="FP10802">
            <v>0</v>
          </cell>
        </row>
        <row r="10803">
          <cell r="FP10803">
            <v>0</v>
          </cell>
        </row>
        <row r="10804">
          <cell r="FP10804">
            <v>0</v>
          </cell>
        </row>
        <row r="10805">
          <cell r="FP10805">
            <v>0</v>
          </cell>
        </row>
        <row r="10806">
          <cell r="FP10806">
            <v>0</v>
          </cell>
        </row>
        <row r="10807">
          <cell r="FP10807">
            <v>0</v>
          </cell>
        </row>
        <row r="10808">
          <cell r="FP10808">
            <v>0</v>
          </cell>
        </row>
        <row r="10809">
          <cell r="FP10809">
            <v>0</v>
          </cell>
        </row>
        <row r="10810">
          <cell r="FP10810">
            <v>0</v>
          </cell>
        </row>
        <row r="10811">
          <cell r="FP10811">
            <v>0</v>
          </cell>
        </row>
        <row r="10812">
          <cell r="FP10812">
            <v>0</v>
          </cell>
        </row>
        <row r="10813">
          <cell r="FP10813">
            <v>0</v>
          </cell>
        </row>
        <row r="10814">
          <cell r="FP10814">
            <v>0</v>
          </cell>
        </row>
        <row r="10815">
          <cell r="FP10815">
            <v>0</v>
          </cell>
        </row>
        <row r="10816">
          <cell r="FP10816">
            <v>0</v>
          </cell>
        </row>
        <row r="10817">
          <cell r="FP10817">
            <v>0</v>
          </cell>
        </row>
        <row r="10818">
          <cell r="FP10818">
            <v>0</v>
          </cell>
        </row>
        <row r="10819">
          <cell r="FP10819">
            <v>0</v>
          </cell>
        </row>
        <row r="10820">
          <cell r="FP10820">
            <v>0</v>
          </cell>
        </row>
        <row r="10821">
          <cell r="FP10821">
            <v>0</v>
          </cell>
        </row>
        <row r="10822">
          <cell r="FP10822">
            <v>0</v>
          </cell>
        </row>
        <row r="10823">
          <cell r="FP10823">
            <v>0</v>
          </cell>
        </row>
        <row r="10824">
          <cell r="FP10824">
            <v>0</v>
          </cell>
        </row>
        <row r="10825">
          <cell r="FP10825">
            <v>0</v>
          </cell>
        </row>
        <row r="10826">
          <cell r="FP10826">
            <v>0</v>
          </cell>
        </row>
        <row r="10827">
          <cell r="FP10827">
            <v>0</v>
          </cell>
        </row>
        <row r="10828">
          <cell r="FP10828">
            <v>0</v>
          </cell>
        </row>
        <row r="10829">
          <cell r="FP10829">
            <v>0</v>
          </cell>
        </row>
        <row r="10830">
          <cell r="FP10830">
            <v>0</v>
          </cell>
        </row>
        <row r="10831">
          <cell r="FP10831">
            <v>0</v>
          </cell>
        </row>
        <row r="10832">
          <cell r="FP10832">
            <v>0</v>
          </cell>
        </row>
        <row r="10833">
          <cell r="FP10833">
            <v>0</v>
          </cell>
        </row>
        <row r="10834">
          <cell r="FP10834">
            <v>0</v>
          </cell>
        </row>
        <row r="10835">
          <cell r="FP10835">
            <v>0</v>
          </cell>
        </row>
        <row r="10836">
          <cell r="FP10836">
            <v>0</v>
          </cell>
        </row>
        <row r="10837">
          <cell r="FP10837">
            <v>0</v>
          </cell>
        </row>
        <row r="10838">
          <cell r="FP10838">
            <v>0</v>
          </cell>
        </row>
        <row r="10839">
          <cell r="FP10839">
            <v>0</v>
          </cell>
        </row>
        <row r="10840">
          <cell r="FP10840">
            <v>0</v>
          </cell>
        </row>
        <row r="10841">
          <cell r="FP10841">
            <v>0</v>
          </cell>
        </row>
        <row r="10842">
          <cell r="FP10842">
            <v>0</v>
          </cell>
        </row>
        <row r="10843">
          <cell r="FP10843">
            <v>0</v>
          </cell>
        </row>
        <row r="10844">
          <cell r="FP10844">
            <v>0</v>
          </cell>
        </row>
        <row r="10845">
          <cell r="FP10845">
            <v>0</v>
          </cell>
        </row>
        <row r="10846">
          <cell r="FP10846">
            <v>0</v>
          </cell>
        </row>
        <row r="10847">
          <cell r="FP10847">
            <v>0</v>
          </cell>
        </row>
        <row r="10848">
          <cell r="FP10848">
            <v>0</v>
          </cell>
        </row>
        <row r="10849">
          <cell r="FP10849">
            <v>0</v>
          </cell>
        </row>
        <row r="10850">
          <cell r="FP10850">
            <v>0</v>
          </cell>
        </row>
        <row r="10851">
          <cell r="FP10851">
            <v>0</v>
          </cell>
        </row>
        <row r="10852">
          <cell r="FP10852">
            <v>0</v>
          </cell>
        </row>
        <row r="10853">
          <cell r="FP10853">
            <v>0</v>
          </cell>
        </row>
        <row r="10854">
          <cell r="FP10854">
            <v>0</v>
          </cell>
        </row>
        <row r="10855">
          <cell r="FP10855">
            <v>0</v>
          </cell>
        </row>
        <row r="10856">
          <cell r="FP10856">
            <v>0</v>
          </cell>
        </row>
        <row r="10857">
          <cell r="FP10857">
            <v>0</v>
          </cell>
        </row>
        <row r="10858">
          <cell r="FP10858">
            <v>0</v>
          </cell>
        </row>
        <row r="10859">
          <cell r="FP10859">
            <v>0</v>
          </cell>
        </row>
        <row r="10860">
          <cell r="FP10860">
            <v>0</v>
          </cell>
        </row>
        <row r="10861">
          <cell r="FP10861">
            <v>0</v>
          </cell>
        </row>
        <row r="10862">
          <cell r="FP10862">
            <v>0</v>
          </cell>
        </row>
        <row r="10863">
          <cell r="FP10863">
            <v>0</v>
          </cell>
        </row>
        <row r="10864">
          <cell r="FP10864">
            <v>0</v>
          </cell>
        </row>
        <row r="10865">
          <cell r="FP10865">
            <v>0</v>
          </cell>
        </row>
        <row r="10866">
          <cell r="FP10866">
            <v>0</v>
          </cell>
        </row>
        <row r="10867">
          <cell r="FP10867">
            <v>0</v>
          </cell>
        </row>
        <row r="10868">
          <cell r="FP10868">
            <v>0</v>
          </cell>
        </row>
        <row r="10869">
          <cell r="FP10869">
            <v>0</v>
          </cell>
        </row>
        <row r="10870">
          <cell r="FP10870">
            <v>0</v>
          </cell>
        </row>
        <row r="10871">
          <cell r="FP10871">
            <v>0</v>
          </cell>
        </row>
        <row r="10872">
          <cell r="FP10872">
            <v>0</v>
          </cell>
        </row>
        <row r="10873">
          <cell r="FP10873">
            <v>0</v>
          </cell>
        </row>
        <row r="10874">
          <cell r="FP10874">
            <v>0</v>
          </cell>
        </row>
        <row r="10875">
          <cell r="FP10875">
            <v>0</v>
          </cell>
        </row>
        <row r="10876">
          <cell r="FP10876">
            <v>0</v>
          </cell>
        </row>
        <row r="10877">
          <cell r="FP10877">
            <v>0</v>
          </cell>
        </row>
        <row r="10878">
          <cell r="FP10878">
            <v>0</v>
          </cell>
        </row>
        <row r="10879">
          <cell r="FP10879">
            <v>0</v>
          </cell>
        </row>
        <row r="10880">
          <cell r="FP10880">
            <v>0</v>
          </cell>
        </row>
        <row r="10881">
          <cell r="FP10881">
            <v>0</v>
          </cell>
        </row>
        <row r="10882">
          <cell r="FP10882">
            <v>0</v>
          </cell>
        </row>
        <row r="10883">
          <cell r="FP10883">
            <v>0</v>
          </cell>
        </row>
        <row r="10884">
          <cell r="FP10884">
            <v>0</v>
          </cell>
        </row>
        <row r="10885">
          <cell r="FP10885">
            <v>0</v>
          </cell>
        </row>
        <row r="10886">
          <cell r="FP10886">
            <v>0</v>
          </cell>
        </row>
        <row r="10887">
          <cell r="FP10887">
            <v>0</v>
          </cell>
        </row>
        <row r="10888">
          <cell r="FP10888">
            <v>0</v>
          </cell>
        </row>
        <row r="10889">
          <cell r="FP10889">
            <v>0</v>
          </cell>
        </row>
        <row r="10890">
          <cell r="FP10890">
            <v>0</v>
          </cell>
        </row>
        <row r="10891">
          <cell r="FP10891">
            <v>0</v>
          </cell>
        </row>
        <row r="10892">
          <cell r="FP10892">
            <v>0</v>
          </cell>
        </row>
        <row r="10893">
          <cell r="FP10893">
            <v>0</v>
          </cell>
        </row>
        <row r="10894">
          <cell r="FP10894">
            <v>0</v>
          </cell>
        </row>
        <row r="10895">
          <cell r="FP10895">
            <v>0</v>
          </cell>
        </row>
        <row r="10896">
          <cell r="FP10896">
            <v>0</v>
          </cell>
        </row>
        <row r="10897">
          <cell r="FP10897">
            <v>0</v>
          </cell>
        </row>
        <row r="10898">
          <cell r="FP10898">
            <v>0</v>
          </cell>
        </row>
        <row r="10899">
          <cell r="FP10899">
            <v>0</v>
          </cell>
        </row>
        <row r="10900">
          <cell r="FP10900">
            <v>0</v>
          </cell>
        </row>
        <row r="10901">
          <cell r="FP10901">
            <v>0</v>
          </cell>
        </row>
        <row r="10902">
          <cell r="FP10902">
            <v>0</v>
          </cell>
        </row>
        <row r="10903">
          <cell r="FP10903">
            <v>0</v>
          </cell>
        </row>
        <row r="10904">
          <cell r="FP10904">
            <v>0</v>
          </cell>
        </row>
        <row r="10905">
          <cell r="FP10905">
            <v>0</v>
          </cell>
        </row>
        <row r="10906">
          <cell r="FP10906">
            <v>0</v>
          </cell>
        </row>
        <row r="10907">
          <cell r="FP10907">
            <v>0</v>
          </cell>
        </row>
        <row r="10908">
          <cell r="FP10908">
            <v>0</v>
          </cell>
        </row>
        <row r="10909">
          <cell r="FP10909">
            <v>0</v>
          </cell>
        </row>
        <row r="10910">
          <cell r="FP10910">
            <v>0</v>
          </cell>
        </row>
        <row r="10911">
          <cell r="FP10911">
            <v>0</v>
          </cell>
        </row>
        <row r="10912">
          <cell r="FP10912">
            <v>0</v>
          </cell>
        </row>
        <row r="10913">
          <cell r="FP10913">
            <v>0</v>
          </cell>
        </row>
        <row r="10914">
          <cell r="FP10914">
            <v>0</v>
          </cell>
        </row>
        <row r="10915">
          <cell r="FP10915">
            <v>0</v>
          </cell>
        </row>
        <row r="10916">
          <cell r="FP10916">
            <v>0</v>
          </cell>
        </row>
        <row r="10917">
          <cell r="FP10917">
            <v>0</v>
          </cell>
        </row>
        <row r="10918">
          <cell r="FP10918">
            <v>0</v>
          </cell>
        </row>
        <row r="10919">
          <cell r="FP10919">
            <v>0</v>
          </cell>
        </row>
        <row r="10920">
          <cell r="FP10920">
            <v>0</v>
          </cell>
        </row>
        <row r="10921">
          <cell r="FP10921">
            <v>0</v>
          </cell>
        </row>
        <row r="10922">
          <cell r="FP10922">
            <v>0</v>
          </cell>
        </row>
        <row r="10923">
          <cell r="FP10923">
            <v>0</v>
          </cell>
        </row>
        <row r="10924">
          <cell r="FP10924">
            <v>0</v>
          </cell>
        </row>
        <row r="10925">
          <cell r="FP10925">
            <v>0</v>
          </cell>
        </row>
        <row r="10926">
          <cell r="FP10926">
            <v>0</v>
          </cell>
        </row>
        <row r="10927">
          <cell r="FP10927">
            <v>0</v>
          </cell>
        </row>
        <row r="10928">
          <cell r="FP10928">
            <v>0</v>
          </cell>
        </row>
        <row r="10929">
          <cell r="FP10929">
            <v>0</v>
          </cell>
        </row>
        <row r="10930">
          <cell r="FP10930">
            <v>0</v>
          </cell>
        </row>
        <row r="10931">
          <cell r="FP10931">
            <v>0</v>
          </cell>
        </row>
        <row r="10932">
          <cell r="FP10932">
            <v>0</v>
          </cell>
        </row>
        <row r="10933">
          <cell r="FP10933">
            <v>0</v>
          </cell>
        </row>
        <row r="10934">
          <cell r="FP10934">
            <v>0</v>
          </cell>
        </row>
        <row r="10935">
          <cell r="FP10935">
            <v>0</v>
          </cell>
        </row>
        <row r="10936">
          <cell r="FP10936">
            <v>0</v>
          </cell>
        </row>
        <row r="10937">
          <cell r="FP10937">
            <v>0</v>
          </cell>
        </row>
        <row r="10938">
          <cell r="FP10938">
            <v>0</v>
          </cell>
        </row>
        <row r="10939">
          <cell r="FP10939">
            <v>0</v>
          </cell>
        </row>
        <row r="10940">
          <cell r="FP10940">
            <v>0</v>
          </cell>
        </row>
        <row r="10941">
          <cell r="FP10941">
            <v>0</v>
          </cell>
        </row>
        <row r="10942">
          <cell r="FP10942">
            <v>0</v>
          </cell>
        </row>
        <row r="10943">
          <cell r="FP10943">
            <v>0</v>
          </cell>
        </row>
        <row r="10944">
          <cell r="FP10944">
            <v>0</v>
          </cell>
        </row>
        <row r="10945">
          <cell r="FP10945">
            <v>0</v>
          </cell>
        </row>
        <row r="10946">
          <cell r="FP10946">
            <v>0</v>
          </cell>
        </row>
        <row r="10947">
          <cell r="FP10947">
            <v>0</v>
          </cell>
        </row>
        <row r="10948">
          <cell r="FP10948">
            <v>0</v>
          </cell>
        </row>
        <row r="10949">
          <cell r="FP10949">
            <v>0</v>
          </cell>
        </row>
        <row r="10950">
          <cell r="FP10950">
            <v>0</v>
          </cell>
        </row>
        <row r="10951">
          <cell r="FP10951">
            <v>0</v>
          </cell>
        </row>
        <row r="10952">
          <cell r="FP10952">
            <v>0</v>
          </cell>
        </row>
        <row r="10953">
          <cell r="FP10953">
            <v>0</v>
          </cell>
        </row>
        <row r="10954">
          <cell r="FP10954">
            <v>0</v>
          </cell>
        </row>
        <row r="10955">
          <cell r="FP10955">
            <v>0</v>
          </cell>
        </row>
        <row r="10956">
          <cell r="FP10956">
            <v>0</v>
          </cell>
        </row>
        <row r="10957">
          <cell r="FP10957">
            <v>0</v>
          </cell>
        </row>
        <row r="10958">
          <cell r="FP10958">
            <v>0</v>
          </cell>
        </row>
        <row r="10959">
          <cell r="FP10959">
            <v>0</v>
          </cell>
        </row>
        <row r="10960">
          <cell r="FP10960">
            <v>0</v>
          </cell>
        </row>
        <row r="10961">
          <cell r="FP10961">
            <v>0</v>
          </cell>
        </row>
        <row r="10962">
          <cell r="FP10962">
            <v>0</v>
          </cell>
        </row>
        <row r="10963">
          <cell r="FP10963">
            <v>0</v>
          </cell>
        </row>
        <row r="10964">
          <cell r="FP10964">
            <v>0</v>
          </cell>
        </row>
        <row r="10965">
          <cell r="FP10965">
            <v>0</v>
          </cell>
        </row>
        <row r="10966">
          <cell r="FP10966">
            <v>0</v>
          </cell>
        </row>
        <row r="10967">
          <cell r="FP10967">
            <v>0</v>
          </cell>
        </row>
        <row r="10968">
          <cell r="FP10968">
            <v>0</v>
          </cell>
        </row>
        <row r="10969">
          <cell r="FP10969">
            <v>0</v>
          </cell>
        </row>
        <row r="10970">
          <cell r="FP10970">
            <v>0</v>
          </cell>
        </row>
        <row r="10971">
          <cell r="FP10971">
            <v>0</v>
          </cell>
        </row>
        <row r="10972">
          <cell r="FP10972">
            <v>0</v>
          </cell>
        </row>
        <row r="10973">
          <cell r="FP10973">
            <v>0</v>
          </cell>
        </row>
        <row r="10974">
          <cell r="FP10974">
            <v>0</v>
          </cell>
        </row>
        <row r="10975">
          <cell r="FP10975">
            <v>0</v>
          </cell>
        </row>
        <row r="10976">
          <cell r="FP10976">
            <v>0</v>
          </cell>
        </row>
        <row r="10977">
          <cell r="FP10977">
            <v>0</v>
          </cell>
        </row>
        <row r="10978">
          <cell r="FP10978">
            <v>0</v>
          </cell>
        </row>
        <row r="10979">
          <cell r="FP10979">
            <v>0</v>
          </cell>
        </row>
        <row r="10980">
          <cell r="FP10980">
            <v>0</v>
          </cell>
        </row>
        <row r="10981">
          <cell r="FP10981">
            <v>0</v>
          </cell>
        </row>
        <row r="10982">
          <cell r="FP10982">
            <v>0</v>
          </cell>
        </row>
        <row r="10983">
          <cell r="FP10983">
            <v>0</v>
          </cell>
        </row>
        <row r="10984">
          <cell r="FP10984">
            <v>0</v>
          </cell>
        </row>
        <row r="10985">
          <cell r="FP10985">
            <v>0</v>
          </cell>
        </row>
        <row r="10986">
          <cell r="FP10986">
            <v>0</v>
          </cell>
        </row>
        <row r="10987">
          <cell r="FP10987">
            <v>0</v>
          </cell>
        </row>
        <row r="10988">
          <cell r="FP10988">
            <v>0</v>
          </cell>
        </row>
        <row r="10989">
          <cell r="FP10989">
            <v>0</v>
          </cell>
        </row>
        <row r="10990">
          <cell r="FP10990">
            <v>0</v>
          </cell>
        </row>
        <row r="10991">
          <cell r="FP10991">
            <v>0</v>
          </cell>
        </row>
        <row r="10992">
          <cell r="FP10992">
            <v>0</v>
          </cell>
        </row>
        <row r="10993">
          <cell r="FP10993">
            <v>0</v>
          </cell>
        </row>
        <row r="10994">
          <cell r="FP10994">
            <v>0</v>
          </cell>
        </row>
        <row r="10995">
          <cell r="FP10995">
            <v>0</v>
          </cell>
        </row>
        <row r="10996">
          <cell r="FP10996">
            <v>0</v>
          </cell>
        </row>
        <row r="10997">
          <cell r="FP10997">
            <v>0</v>
          </cell>
        </row>
        <row r="10998">
          <cell r="FP10998">
            <v>0</v>
          </cell>
        </row>
        <row r="10999">
          <cell r="FP10999">
            <v>0</v>
          </cell>
        </row>
        <row r="11000">
          <cell r="FP11000">
            <v>0</v>
          </cell>
        </row>
        <row r="11001">
          <cell r="FP11001">
            <v>0</v>
          </cell>
        </row>
        <row r="11002">
          <cell r="FP11002">
            <v>0</v>
          </cell>
        </row>
        <row r="11003">
          <cell r="FP11003">
            <v>0</v>
          </cell>
        </row>
        <row r="11004">
          <cell r="FP11004">
            <v>0</v>
          </cell>
        </row>
        <row r="11005">
          <cell r="FP11005">
            <v>0</v>
          </cell>
        </row>
        <row r="11006">
          <cell r="FP11006">
            <v>0</v>
          </cell>
        </row>
        <row r="11007">
          <cell r="FP11007">
            <v>0</v>
          </cell>
        </row>
        <row r="11008">
          <cell r="FP11008">
            <v>0</v>
          </cell>
        </row>
        <row r="11009">
          <cell r="FP11009">
            <v>0</v>
          </cell>
        </row>
        <row r="11010">
          <cell r="FP11010">
            <v>0</v>
          </cell>
        </row>
        <row r="11011">
          <cell r="FP11011">
            <v>0</v>
          </cell>
        </row>
        <row r="11012">
          <cell r="FP11012">
            <v>0</v>
          </cell>
        </row>
        <row r="11013">
          <cell r="FP11013">
            <v>0</v>
          </cell>
        </row>
        <row r="11014">
          <cell r="FP11014">
            <v>0</v>
          </cell>
        </row>
        <row r="11015">
          <cell r="FP11015">
            <v>0</v>
          </cell>
        </row>
        <row r="11016">
          <cell r="FP11016">
            <v>0</v>
          </cell>
        </row>
        <row r="11017">
          <cell r="FP11017">
            <v>0</v>
          </cell>
        </row>
        <row r="11018">
          <cell r="FP11018">
            <v>0</v>
          </cell>
        </row>
        <row r="11019">
          <cell r="FP11019">
            <v>0</v>
          </cell>
        </row>
        <row r="11020">
          <cell r="FP11020">
            <v>0</v>
          </cell>
        </row>
        <row r="11021">
          <cell r="FP11021">
            <v>0</v>
          </cell>
        </row>
        <row r="11022">
          <cell r="FP11022">
            <v>0</v>
          </cell>
        </row>
        <row r="11023">
          <cell r="FP11023">
            <v>0</v>
          </cell>
        </row>
        <row r="11024">
          <cell r="FP11024">
            <v>0</v>
          </cell>
        </row>
        <row r="11025">
          <cell r="FP11025">
            <v>0</v>
          </cell>
        </row>
        <row r="11026">
          <cell r="FP11026">
            <v>0</v>
          </cell>
        </row>
        <row r="11027">
          <cell r="FP11027">
            <v>0</v>
          </cell>
        </row>
        <row r="11028">
          <cell r="FP11028">
            <v>0</v>
          </cell>
        </row>
        <row r="11029">
          <cell r="FP11029">
            <v>0</v>
          </cell>
        </row>
        <row r="11030">
          <cell r="FP11030">
            <v>0</v>
          </cell>
        </row>
        <row r="11031">
          <cell r="FP11031">
            <v>0</v>
          </cell>
        </row>
        <row r="11032">
          <cell r="FP11032">
            <v>0</v>
          </cell>
        </row>
        <row r="11033">
          <cell r="FP11033">
            <v>0</v>
          </cell>
        </row>
        <row r="11034">
          <cell r="FP11034">
            <v>0</v>
          </cell>
        </row>
        <row r="11035">
          <cell r="FP11035">
            <v>0</v>
          </cell>
        </row>
        <row r="11036">
          <cell r="FP11036">
            <v>0</v>
          </cell>
        </row>
        <row r="11037">
          <cell r="FP11037">
            <v>0</v>
          </cell>
        </row>
        <row r="11038">
          <cell r="FP11038">
            <v>0</v>
          </cell>
        </row>
        <row r="11039">
          <cell r="FP11039">
            <v>0</v>
          </cell>
        </row>
        <row r="11040">
          <cell r="FP11040">
            <v>0</v>
          </cell>
        </row>
        <row r="11041">
          <cell r="FP11041">
            <v>0</v>
          </cell>
        </row>
        <row r="11042">
          <cell r="FP11042">
            <v>0</v>
          </cell>
        </row>
        <row r="11043">
          <cell r="FP11043">
            <v>0</v>
          </cell>
        </row>
        <row r="11044">
          <cell r="FP11044">
            <v>0</v>
          </cell>
        </row>
        <row r="11045">
          <cell r="FP11045">
            <v>0</v>
          </cell>
        </row>
        <row r="11046">
          <cell r="FP11046">
            <v>0</v>
          </cell>
        </row>
        <row r="11047">
          <cell r="FP11047">
            <v>0</v>
          </cell>
        </row>
        <row r="11048">
          <cell r="FP11048">
            <v>0</v>
          </cell>
        </row>
        <row r="11049">
          <cell r="FP11049">
            <v>0</v>
          </cell>
        </row>
        <row r="11050">
          <cell r="FP11050">
            <v>0</v>
          </cell>
        </row>
        <row r="11051">
          <cell r="FP11051">
            <v>0</v>
          </cell>
        </row>
        <row r="11052">
          <cell r="FP11052">
            <v>0</v>
          </cell>
        </row>
        <row r="11053">
          <cell r="FP11053">
            <v>0</v>
          </cell>
        </row>
        <row r="11054">
          <cell r="FP11054">
            <v>0</v>
          </cell>
        </row>
        <row r="11055">
          <cell r="FP11055">
            <v>0</v>
          </cell>
        </row>
        <row r="11056">
          <cell r="FP11056">
            <v>0</v>
          </cell>
        </row>
        <row r="11057">
          <cell r="FP11057">
            <v>0</v>
          </cell>
        </row>
        <row r="11058">
          <cell r="FP11058">
            <v>0</v>
          </cell>
        </row>
        <row r="11059">
          <cell r="FP11059">
            <v>0</v>
          </cell>
        </row>
        <row r="11060">
          <cell r="FP11060">
            <v>0</v>
          </cell>
        </row>
        <row r="11061">
          <cell r="FP11061">
            <v>0</v>
          </cell>
        </row>
        <row r="11062">
          <cell r="FP11062">
            <v>0</v>
          </cell>
        </row>
        <row r="11063">
          <cell r="FP11063">
            <v>0</v>
          </cell>
        </row>
        <row r="11064">
          <cell r="FP11064">
            <v>0</v>
          </cell>
        </row>
        <row r="11065">
          <cell r="FP11065">
            <v>0</v>
          </cell>
        </row>
        <row r="11066">
          <cell r="FP11066">
            <v>0</v>
          </cell>
        </row>
        <row r="11067">
          <cell r="FP11067">
            <v>0</v>
          </cell>
        </row>
        <row r="11068">
          <cell r="FP11068">
            <v>0</v>
          </cell>
        </row>
        <row r="11069">
          <cell r="FP11069">
            <v>0</v>
          </cell>
        </row>
        <row r="11070">
          <cell r="FP11070">
            <v>0</v>
          </cell>
        </row>
        <row r="11071">
          <cell r="FP11071">
            <v>0</v>
          </cell>
        </row>
        <row r="11072">
          <cell r="FP11072">
            <v>0</v>
          </cell>
        </row>
        <row r="11073">
          <cell r="FP11073">
            <v>0</v>
          </cell>
        </row>
        <row r="11074">
          <cell r="FP11074">
            <v>0</v>
          </cell>
        </row>
        <row r="11075">
          <cell r="FP11075">
            <v>0</v>
          </cell>
        </row>
        <row r="11076">
          <cell r="FP11076">
            <v>0</v>
          </cell>
        </row>
        <row r="11077">
          <cell r="FP11077">
            <v>0</v>
          </cell>
        </row>
        <row r="11078">
          <cell r="FP11078">
            <v>0</v>
          </cell>
        </row>
        <row r="11079">
          <cell r="FP11079">
            <v>0</v>
          </cell>
        </row>
        <row r="11080">
          <cell r="FP11080">
            <v>0</v>
          </cell>
        </row>
        <row r="11081">
          <cell r="FP11081">
            <v>0</v>
          </cell>
        </row>
        <row r="11082">
          <cell r="FP11082">
            <v>0</v>
          </cell>
        </row>
        <row r="11083">
          <cell r="FP11083">
            <v>0</v>
          </cell>
        </row>
        <row r="11084">
          <cell r="FP11084">
            <v>0</v>
          </cell>
        </row>
        <row r="11085">
          <cell r="FP11085">
            <v>0</v>
          </cell>
        </row>
        <row r="11086">
          <cell r="FP11086">
            <v>0</v>
          </cell>
        </row>
        <row r="11087">
          <cell r="FP11087">
            <v>0</v>
          </cell>
        </row>
        <row r="11088">
          <cell r="FP11088">
            <v>0</v>
          </cell>
        </row>
        <row r="11089">
          <cell r="FP11089">
            <v>0</v>
          </cell>
        </row>
        <row r="11090">
          <cell r="FP11090">
            <v>0</v>
          </cell>
        </row>
        <row r="11091">
          <cell r="FP11091">
            <v>0</v>
          </cell>
        </row>
        <row r="11092">
          <cell r="FP11092">
            <v>0</v>
          </cell>
        </row>
        <row r="11093">
          <cell r="FP11093">
            <v>0</v>
          </cell>
        </row>
        <row r="11094">
          <cell r="FP11094">
            <v>0</v>
          </cell>
        </row>
        <row r="11095">
          <cell r="FP11095">
            <v>0</v>
          </cell>
        </row>
        <row r="11096">
          <cell r="FP11096">
            <v>0</v>
          </cell>
        </row>
        <row r="11097">
          <cell r="FP11097">
            <v>0</v>
          </cell>
        </row>
        <row r="11098">
          <cell r="FP11098">
            <v>0</v>
          </cell>
        </row>
        <row r="11099">
          <cell r="FP11099">
            <v>0</v>
          </cell>
        </row>
        <row r="11100">
          <cell r="FP11100">
            <v>0</v>
          </cell>
        </row>
        <row r="11101">
          <cell r="FP11101">
            <v>0</v>
          </cell>
        </row>
        <row r="11102">
          <cell r="FP11102">
            <v>0</v>
          </cell>
        </row>
        <row r="11103">
          <cell r="FP11103">
            <v>0</v>
          </cell>
        </row>
        <row r="11104">
          <cell r="FP11104">
            <v>0</v>
          </cell>
        </row>
        <row r="11105">
          <cell r="FP11105">
            <v>0</v>
          </cell>
        </row>
        <row r="11106">
          <cell r="FP11106">
            <v>0</v>
          </cell>
        </row>
        <row r="11107">
          <cell r="FP11107">
            <v>0</v>
          </cell>
        </row>
        <row r="11108">
          <cell r="FP11108">
            <v>0</v>
          </cell>
        </row>
        <row r="11109">
          <cell r="FP11109">
            <v>0</v>
          </cell>
        </row>
        <row r="11110">
          <cell r="FP11110">
            <v>0</v>
          </cell>
        </row>
        <row r="11111">
          <cell r="FP11111">
            <v>0</v>
          </cell>
        </row>
        <row r="11112">
          <cell r="FP11112">
            <v>0</v>
          </cell>
        </row>
        <row r="11113">
          <cell r="FP11113">
            <v>0</v>
          </cell>
        </row>
        <row r="11114">
          <cell r="FP11114">
            <v>0</v>
          </cell>
        </row>
        <row r="11115">
          <cell r="FP11115">
            <v>0</v>
          </cell>
        </row>
        <row r="11116">
          <cell r="FP11116">
            <v>0</v>
          </cell>
        </row>
        <row r="11117">
          <cell r="FP11117">
            <v>0</v>
          </cell>
        </row>
        <row r="11118">
          <cell r="FP11118">
            <v>0</v>
          </cell>
        </row>
        <row r="11119">
          <cell r="FP11119">
            <v>0</v>
          </cell>
        </row>
        <row r="11120">
          <cell r="FP11120">
            <v>0</v>
          </cell>
        </row>
        <row r="11121">
          <cell r="FP11121">
            <v>0</v>
          </cell>
        </row>
        <row r="11122">
          <cell r="FP11122">
            <v>0</v>
          </cell>
        </row>
        <row r="11123">
          <cell r="FP11123">
            <v>0</v>
          </cell>
        </row>
        <row r="11124">
          <cell r="FP11124">
            <v>0</v>
          </cell>
        </row>
        <row r="11125">
          <cell r="FP11125">
            <v>0</v>
          </cell>
        </row>
        <row r="11126">
          <cell r="FP11126">
            <v>0</v>
          </cell>
        </row>
        <row r="11127">
          <cell r="FP11127">
            <v>0</v>
          </cell>
        </row>
        <row r="11128">
          <cell r="FP11128">
            <v>0</v>
          </cell>
        </row>
        <row r="11129">
          <cell r="FP11129">
            <v>0</v>
          </cell>
        </row>
        <row r="11130">
          <cell r="FP11130">
            <v>0</v>
          </cell>
        </row>
        <row r="11131">
          <cell r="FP11131">
            <v>0</v>
          </cell>
        </row>
        <row r="11132">
          <cell r="FP11132">
            <v>0</v>
          </cell>
        </row>
        <row r="11133">
          <cell r="FP11133">
            <v>0</v>
          </cell>
        </row>
        <row r="11134">
          <cell r="FP11134">
            <v>0</v>
          </cell>
        </row>
        <row r="11135">
          <cell r="FP11135">
            <v>0</v>
          </cell>
        </row>
        <row r="11136">
          <cell r="FP11136">
            <v>0</v>
          </cell>
        </row>
        <row r="11137">
          <cell r="FP11137">
            <v>0</v>
          </cell>
        </row>
        <row r="11138">
          <cell r="FP11138">
            <v>0</v>
          </cell>
        </row>
        <row r="11139">
          <cell r="FP11139">
            <v>0</v>
          </cell>
        </row>
        <row r="11140">
          <cell r="FP11140">
            <v>0</v>
          </cell>
        </row>
        <row r="11141">
          <cell r="FP11141">
            <v>0</v>
          </cell>
        </row>
        <row r="11142">
          <cell r="FP11142">
            <v>0</v>
          </cell>
        </row>
        <row r="11143">
          <cell r="FP11143">
            <v>0</v>
          </cell>
        </row>
        <row r="11144">
          <cell r="FP11144">
            <v>0</v>
          </cell>
        </row>
        <row r="11145">
          <cell r="FP11145">
            <v>0</v>
          </cell>
        </row>
        <row r="11146">
          <cell r="FP11146">
            <v>0</v>
          </cell>
        </row>
        <row r="11147">
          <cell r="FP11147">
            <v>0</v>
          </cell>
        </row>
        <row r="11148">
          <cell r="FP11148">
            <v>0</v>
          </cell>
        </row>
        <row r="11149">
          <cell r="FP11149">
            <v>0</v>
          </cell>
        </row>
        <row r="11150">
          <cell r="FP11150">
            <v>0</v>
          </cell>
        </row>
        <row r="11151">
          <cell r="FP11151">
            <v>0</v>
          </cell>
        </row>
        <row r="11152">
          <cell r="FP11152">
            <v>0</v>
          </cell>
        </row>
        <row r="11153">
          <cell r="FP11153">
            <v>0</v>
          </cell>
        </row>
        <row r="11154">
          <cell r="FP11154">
            <v>0</v>
          </cell>
        </row>
        <row r="11155">
          <cell r="FP11155">
            <v>0</v>
          </cell>
        </row>
        <row r="11156">
          <cell r="FP11156">
            <v>0</v>
          </cell>
        </row>
        <row r="11157">
          <cell r="FP11157">
            <v>0</v>
          </cell>
        </row>
        <row r="11158">
          <cell r="FP11158">
            <v>0</v>
          </cell>
        </row>
        <row r="11159">
          <cell r="FP11159">
            <v>0</v>
          </cell>
        </row>
        <row r="11160">
          <cell r="FP11160">
            <v>0</v>
          </cell>
        </row>
        <row r="11161">
          <cell r="FP11161">
            <v>0</v>
          </cell>
        </row>
        <row r="11162">
          <cell r="FP11162">
            <v>0</v>
          </cell>
        </row>
        <row r="11163">
          <cell r="FP11163">
            <v>0</v>
          </cell>
        </row>
        <row r="11164">
          <cell r="FP11164">
            <v>0</v>
          </cell>
        </row>
        <row r="11165">
          <cell r="FP11165">
            <v>0</v>
          </cell>
        </row>
        <row r="11166">
          <cell r="FP11166">
            <v>0</v>
          </cell>
        </row>
        <row r="11167">
          <cell r="FP11167">
            <v>0</v>
          </cell>
        </row>
        <row r="11168">
          <cell r="FP11168">
            <v>0</v>
          </cell>
        </row>
        <row r="11169">
          <cell r="FP11169">
            <v>0</v>
          </cell>
        </row>
        <row r="11170">
          <cell r="FP11170">
            <v>0</v>
          </cell>
        </row>
        <row r="11171">
          <cell r="FP11171">
            <v>0</v>
          </cell>
        </row>
        <row r="11172">
          <cell r="FP11172">
            <v>0</v>
          </cell>
        </row>
        <row r="11173">
          <cell r="FP11173">
            <v>0</v>
          </cell>
        </row>
        <row r="11174">
          <cell r="FP11174">
            <v>0</v>
          </cell>
        </row>
        <row r="11175">
          <cell r="FP11175">
            <v>0</v>
          </cell>
        </row>
        <row r="11176">
          <cell r="FP11176">
            <v>0</v>
          </cell>
        </row>
        <row r="11177">
          <cell r="FP11177">
            <v>0</v>
          </cell>
        </row>
        <row r="11178">
          <cell r="FP11178">
            <v>0</v>
          </cell>
        </row>
        <row r="11179">
          <cell r="FP11179">
            <v>0</v>
          </cell>
        </row>
        <row r="11180">
          <cell r="FP11180">
            <v>0</v>
          </cell>
        </row>
        <row r="11181">
          <cell r="FP11181">
            <v>0</v>
          </cell>
        </row>
        <row r="11182">
          <cell r="FP11182">
            <v>0</v>
          </cell>
        </row>
        <row r="11183">
          <cell r="FP11183">
            <v>0</v>
          </cell>
        </row>
        <row r="11184">
          <cell r="FP11184">
            <v>0</v>
          </cell>
        </row>
        <row r="11185">
          <cell r="FP11185">
            <v>0</v>
          </cell>
        </row>
        <row r="11186">
          <cell r="FP11186">
            <v>0</v>
          </cell>
        </row>
        <row r="11187">
          <cell r="FP11187">
            <v>0</v>
          </cell>
        </row>
        <row r="11188">
          <cell r="FP11188">
            <v>0</v>
          </cell>
        </row>
        <row r="11189">
          <cell r="FP11189">
            <v>0</v>
          </cell>
        </row>
        <row r="11190">
          <cell r="FP11190">
            <v>0</v>
          </cell>
        </row>
        <row r="11191">
          <cell r="FP11191">
            <v>0</v>
          </cell>
        </row>
        <row r="11192">
          <cell r="FP11192">
            <v>0</v>
          </cell>
        </row>
        <row r="11193">
          <cell r="FP11193">
            <v>0</v>
          </cell>
        </row>
        <row r="11194">
          <cell r="FP11194">
            <v>0</v>
          </cell>
        </row>
        <row r="11195">
          <cell r="FP11195">
            <v>0</v>
          </cell>
        </row>
        <row r="11196">
          <cell r="FP11196">
            <v>0</v>
          </cell>
        </row>
        <row r="11197">
          <cell r="FP11197">
            <v>0</v>
          </cell>
        </row>
        <row r="11198">
          <cell r="FP11198">
            <v>0</v>
          </cell>
        </row>
        <row r="11199">
          <cell r="FP11199">
            <v>0</v>
          </cell>
        </row>
        <row r="11200">
          <cell r="FP11200">
            <v>0</v>
          </cell>
        </row>
        <row r="11201">
          <cell r="FP11201">
            <v>0</v>
          </cell>
        </row>
        <row r="11202">
          <cell r="FP11202">
            <v>0</v>
          </cell>
        </row>
        <row r="11203">
          <cell r="FP11203">
            <v>0</v>
          </cell>
        </row>
        <row r="11204">
          <cell r="FP11204">
            <v>0</v>
          </cell>
        </row>
        <row r="11205">
          <cell r="FP11205">
            <v>0</v>
          </cell>
        </row>
        <row r="11206">
          <cell r="FP11206">
            <v>0</v>
          </cell>
        </row>
        <row r="11207">
          <cell r="FP11207">
            <v>0</v>
          </cell>
        </row>
        <row r="11208">
          <cell r="FP11208">
            <v>0</v>
          </cell>
        </row>
        <row r="11209">
          <cell r="FP11209">
            <v>0</v>
          </cell>
        </row>
        <row r="11210">
          <cell r="FP11210">
            <v>0</v>
          </cell>
        </row>
        <row r="11211">
          <cell r="FP11211">
            <v>0</v>
          </cell>
        </row>
        <row r="11212">
          <cell r="FP11212">
            <v>0</v>
          </cell>
        </row>
        <row r="11213">
          <cell r="FP11213">
            <v>0</v>
          </cell>
        </row>
        <row r="11214">
          <cell r="FP11214">
            <v>0</v>
          </cell>
        </row>
        <row r="11215">
          <cell r="FP11215">
            <v>0</v>
          </cell>
        </row>
        <row r="11216">
          <cell r="FP11216">
            <v>0</v>
          </cell>
        </row>
        <row r="11217">
          <cell r="FP11217">
            <v>0</v>
          </cell>
        </row>
        <row r="11218">
          <cell r="FP11218">
            <v>0</v>
          </cell>
        </row>
        <row r="11219">
          <cell r="FP11219">
            <v>0</v>
          </cell>
        </row>
        <row r="11220">
          <cell r="FP11220">
            <v>0</v>
          </cell>
        </row>
        <row r="11221">
          <cell r="FP11221">
            <v>0</v>
          </cell>
        </row>
        <row r="11222">
          <cell r="FP11222">
            <v>0</v>
          </cell>
        </row>
        <row r="11223">
          <cell r="FP11223">
            <v>0</v>
          </cell>
        </row>
        <row r="11224">
          <cell r="FP11224">
            <v>0</v>
          </cell>
        </row>
        <row r="11225">
          <cell r="FP11225">
            <v>0</v>
          </cell>
        </row>
        <row r="11226">
          <cell r="FP11226">
            <v>0</v>
          </cell>
        </row>
        <row r="11227">
          <cell r="FP11227">
            <v>0</v>
          </cell>
        </row>
        <row r="11228">
          <cell r="FP11228">
            <v>0</v>
          </cell>
        </row>
        <row r="11229">
          <cell r="FP11229">
            <v>0</v>
          </cell>
        </row>
        <row r="11230">
          <cell r="FP11230">
            <v>0</v>
          </cell>
        </row>
        <row r="11231">
          <cell r="FP11231">
            <v>0</v>
          </cell>
        </row>
        <row r="11232">
          <cell r="FP11232">
            <v>0</v>
          </cell>
        </row>
        <row r="11233">
          <cell r="FP11233">
            <v>0</v>
          </cell>
        </row>
        <row r="11234">
          <cell r="FP11234">
            <v>0</v>
          </cell>
        </row>
        <row r="11235">
          <cell r="FP11235">
            <v>0</v>
          </cell>
        </row>
        <row r="11236">
          <cell r="FP11236">
            <v>0</v>
          </cell>
        </row>
        <row r="11237">
          <cell r="FP11237">
            <v>0</v>
          </cell>
        </row>
        <row r="11238">
          <cell r="FP11238">
            <v>0</v>
          </cell>
        </row>
        <row r="11239">
          <cell r="FP11239">
            <v>0</v>
          </cell>
        </row>
        <row r="11240">
          <cell r="FP11240">
            <v>0</v>
          </cell>
        </row>
        <row r="11241">
          <cell r="FP11241">
            <v>0</v>
          </cell>
        </row>
        <row r="11242">
          <cell r="FP11242">
            <v>0</v>
          </cell>
        </row>
        <row r="11243">
          <cell r="FP11243">
            <v>0</v>
          </cell>
        </row>
        <row r="11244">
          <cell r="FP11244">
            <v>0</v>
          </cell>
        </row>
        <row r="11245">
          <cell r="FP11245">
            <v>0</v>
          </cell>
        </row>
        <row r="11246">
          <cell r="FP11246">
            <v>0</v>
          </cell>
        </row>
        <row r="11247">
          <cell r="FP11247">
            <v>0</v>
          </cell>
        </row>
        <row r="11248">
          <cell r="FP11248">
            <v>0</v>
          </cell>
        </row>
        <row r="11249">
          <cell r="FP11249">
            <v>0</v>
          </cell>
        </row>
        <row r="11250">
          <cell r="FP11250">
            <v>0</v>
          </cell>
        </row>
        <row r="11251">
          <cell r="FP11251">
            <v>0</v>
          </cell>
        </row>
        <row r="11252">
          <cell r="FP11252">
            <v>0</v>
          </cell>
        </row>
        <row r="11253">
          <cell r="FP11253">
            <v>0</v>
          </cell>
        </row>
        <row r="11254">
          <cell r="FP11254">
            <v>0</v>
          </cell>
        </row>
        <row r="11255">
          <cell r="FP11255">
            <v>0</v>
          </cell>
        </row>
        <row r="11256">
          <cell r="FP11256">
            <v>0</v>
          </cell>
        </row>
        <row r="11257">
          <cell r="FP11257">
            <v>0</v>
          </cell>
        </row>
        <row r="11258">
          <cell r="FP11258">
            <v>0</v>
          </cell>
        </row>
        <row r="11259">
          <cell r="FP11259">
            <v>0</v>
          </cell>
        </row>
        <row r="11260">
          <cell r="FP11260">
            <v>0</v>
          </cell>
        </row>
        <row r="11261">
          <cell r="FP11261">
            <v>0</v>
          </cell>
        </row>
        <row r="11262">
          <cell r="FP11262">
            <v>0</v>
          </cell>
        </row>
        <row r="11263">
          <cell r="FP11263">
            <v>0</v>
          </cell>
        </row>
        <row r="11264">
          <cell r="FP11264">
            <v>0</v>
          </cell>
        </row>
        <row r="11265">
          <cell r="FP11265">
            <v>0</v>
          </cell>
        </row>
        <row r="11266">
          <cell r="FP11266">
            <v>0</v>
          </cell>
        </row>
        <row r="11267">
          <cell r="FP11267">
            <v>0</v>
          </cell>
        </row>
        <row r="11268">
          <cell r="FP11268">
            <v>0</v>
          </cell>
        </row>
        <row r="11269">
          <cell r="FP11269">
            <v>0</v>
          </cell>
        </row>
        <row r="11270">
          <cell r="FP11270">
            <v>0</v>
          </cell>
        </row>
        <row r="11271">
          <cell r="FP11271">
            <v>0</v>
          </cell>
        </row>
        <row r="11272">
          <cell r="FP11272">
            <v>0</v>
          </cell>
        </row>
        <row r="11273">
          <cell r="FP11273">
            <v>0</v>
          </cell>
        </row>
        <row r="11274">
          <cell r="FP11274">
            <v>0</v>
          </cell>
        </row>
        <row r="11275">
          <cell r="FP11275">
            <v>0</v>
          </cell>
        </row>
        <row r="11276">
          <cell r="FP11276">
            <v>0</v>
          </cell>
        </row>
        <row r="11277">
          <cell r="FP11277">
            <v>0</v>
          </cell>
        </row>
        <row r="11278">
          <cell r="FP11278">
            <v>0</v>
          </cell>
        </row>
        <row r="11279">
          <cell r="FP11279">
            <v>0</v>
          </cell>
        </row>
        <row r="11280">
          <cell r="FP11280">
            <v>0</v>
          </cell>
        </row>
        <row r="11281">
          <cell r="FP11281">
            <v>0</v>
          </cell>
        </row>
        <row r="11282">
          <cell r="FP11282">
            <v>0</v>
          </cell>
        </row>
        <row r="11283">
          <cell r="FP11283">
            <v>0</v>
          </cell>
        </row>
        <row r="11284">
          <cell r="FP11284">
            <v>0</v>
          </cell>
        </row>
        <row r="11285">
          <cell r="FP11285">
            <v>0</v>
          </cell>
        </row>
        <row r="11286">
          <cell r="FP11286">
            <v>0</v>
          </cell>
        </row>
        <row r="11287">
          <cell r="FP11287">
            <v>0</v>
          </cell>
        </row>
        <row r="11288">
          <cell r="FP11288">
            <v>0</v>
          </cell>
        </row>
        <row r="11289">
          <cell r="FP11289">
            <v>0</v>
          </cell>
        </row>
        <row r="11290">
          <cell r="FP11290">
            <v>0</v>
          </cell>
        </row>
        <row r="11291">
          <cell r="FP11291">
            <v>0</v>
          </cell>
        </row>
        <row r="11292">
          <cell r="FP11292">
            <v>0</v>
          </cell>
        </row>
        <row r="11293">
          <cell r="FP11293">
            <v>0</v>
          </cell>
        </row>
        <row r="11294">
          <cell r="FP11294">
            <v>0</v>
          </cell>
        </row>
        <row r="11295">
          <cell r="FP11295">
            <v>0</v>
          </cell>
        </row>
        <row r="11296">
          <cell r="FP11296">
            <v>0</v>
          </cell>
        </row>
        <row r="11297">
          <cell r="FP11297">
            <v>0</v>
          </cell>
        </row>
        <row r="11298">
          <cell r="FP11298">
            <v>0</v>
          </cell>
        </row>
        <row r="11299">
          <cell r="FP11299">
            <v>0</v>
          </cell>
        </row>
        <row r="11300">
          <cell r="FP11300">
            <v>0</v>
          </cell>
        </row>
        <row r="11301">
          <cell r="FP11301">
            <v>0</v>
          </cell>
        </row>
        <row r="11302">
          <cell r="FP11302">
            <v>0</v>
          </cell>
        </row>
        <row r="11303">
          <cell r="FP11303">
            <v>0</v>
          </cell>
        </row>
        <row r="11304">
          <cell r="FP11304">
            <v>0</v>
          </cell>
        </row>
        <row r="11305">
          <cell r="FP11305">
            <v>0</v>
          </cell>
        </row>
        <row r="11306">
          <cell r="FP11306">
            <v>0</v>
          </cell>
        </row>
        <row r="11307">
          <cell r="FP11307">
            <v>0</v>
          </cell>
        </row>
        <row r="11308">
          <cell r="FP11308">
            <v>0</v>
          </cell>
        </row>
        <row r="11309">
          <cell r="FP11309">
            <v>0</v>
          </cell>
        </row>
        <row r="11310">
          <cell r="FP11310">
            <v>0</v>
          </cell>
        </row>
        <row r="11311">
          <cell r="FP11311">
            <v>0</v>
          </cell>
        </row>
        <row r="11312">
          <cell r="FP11312">
            <v>0</v>
          </cell>
        </row>
        <row r="11313">
          <cell r="FP11313">
            <v>0</v>
          </cell>
        </row>
        <row r="11314">
          <cell r="FP11314">
            <v>0</v>
          </cell>
        </row>
        <row r="11315">
          <cell r="FP11315">
            <v>0</v>
          </cell>
        </row>
        <row r="11316">
          <cell r="FP11316">
            <v>0</v>
          </cell>
        </row>
        <row r="11317">
          <cell r="FP11317">
            <v>0</v>
          </cell>
        </row>
        <row r="11318">
          <cell r="FP11318">
            <v>0</v>
          </cell>
        </row>
        <row r="11319">
          <cell r="FP11319">
            <v>0</v>
          </cell>
        </row>
        <row r="11320">
          <cell r="FP11320">
            <v>0</v>
          </cell>
        </row>
        <row r="11321">
          <cell r="FP11321">
            <v>0</v>
          </cell>
        </row>
        <row r="11322">
          <cell r="FP11322">
            <v>0</v>
          </cell>
        </row>
        <row r="11323">
          <cell r="FP11323">
            <v>0</v>
          </cell>
        </row>
        <row r="11324">
          <cell r="FP11324">
            <v>0</v>
          </cell>
        </row>
        <row r="11325">
          <cell r="FP11325">
            <v>0</v>
          </cell>
        </row>
        <row r="11326">
          <cell r="FP11326">
            <v>0</v>
          </cell>
        </row>
        <row r="11327">
          <cell r="FP11327">
            <v>0</v>
          </cell>
        </row>
        <row r="11328">
          <cell r="FP11328">
            <v>0</v>
          </cell>
        </row>
        <row r="11329">
          <cell r="FP11329">
            <v>0</v>
          </cell>
        </row>
        <row r="11330">
          <cell r="FP11330">
            <v>0</v>
          </cell>
        </row>
        <row r="11331">
          <cell r="FP11331">
            <v>0</v>
          </cell>
        </row>
        <row r="11332">
          <cell r="FP11332">
            <v>0</v>
          </cell>
        </row>
        <row r="11333">
          <cell r="FP11333">
            <v>0</v>
          </cell>
        </row>
        <row r="11334">
          <cell r="FP11334">
            <v>0</v>
          </cell>
        </row>
        <row r="11335">
          <cell r="FP11335">
            <v>0</v>
          </cell>
        </row>
        <row r="11336">
          <cell r="FP11336">
            <v>0</v>
          </cell>
        </row>
        <row r="11337">
          <cell r="FP11337">
            <v>0</v>
          </cell>
        </row>
        <row r="11338">
          <cell r="FP11338">
            <v>0</v>
          </cell>
        </row>
        <row r="11339">
          <cell r="FP11339">
            <v>0</v>
          </cell>
        </row>
        <row r="11340">
          <cell r="FP11340">
            <v>0</v>
          </cell>
        </row>
        <row r="11341">
          <cell r="FP11341">
            <v>0</v>
          </cell>
        </row>
        <row r="11342">
          <cell r="FP11342">
            <v>0</v>
          </cell>
        </row>
        <row r="11343">
          <cell r="FP11343">
            <v>0</v>
          </cell>
        </row>
        <row r="11344">
          <cell r="FP11344">
            <v>0</v>
          </cell>
        </row>
        <row r="11345">
          <cell r="FP11345">
            <v>0</v>
          </cell>
        </row>
        <row r="11346">
          <cell r="FP11346">
            <v>0</v>
          </cell>
        </row>
        <row r="11347">
          <cell r="FP11347">
            <v>0</v>
          </cell>
        </row>
        <row r="11348">
          <cell r="FP11348">
            <v>0</v>
          </cell>
        </row>
        <row r="11349">
          <cell r="FP11349">
            <v>0</v>
          </cell>
        </row>
        <row r="11350">
          <cell r="FP11350">
            <v>0</v>
          </cell>
        </row>
        <row r="11351">
          <cell r="FP11351">
            <v>0</v>
          </cell>
        </row>
        <row r="11352">
          <cell r="FP11352">
            <v>0</v>
          </cell>
        </row>
        <row r="11353">
          <cell r="FP11353">
            <v>0</v>
          </cell>
        </row>
        <row r="11354">
          <cell r="FP11354">
            <v>0</v>
          </cell>
        </row>
        <row r="11355">
          <cell r="FP11355">
            <v>0</v>
          </cell>
        </row>
        <row r="11356">
          <cell r="FP11356">
            <v>0</v>
          </cell>
        </row>
        <row r="11357">
          <cell r="FP11357">
            <v>0</v>
          </cell>
        </row>
        <row r="11358">
          <cell r="FP11358">
            <v>0</v>
          </cell>
        </row>
        <row r="11359">
          <cell r="FP11359">
            <v>0</v>
          </cell>
        </row>
        <row r="11360">
          <cell r="FP11360">
            <v>0</v>
          </cell>
        </row>
        <row r="11361">
          <cell r="FP11361">
            <v>0</v>
          </cell>
        </row>
        <row r="11362">
          <cell r="FP11362">
            <v>0</v>
          </cell>
        </row>
        <row r="11363">
          <cell r="FP11363">
            <v>0</v>
          </cell>
        </row>
        <row r="11364">
          <cell r="FP11364">
            <v>0</v>
          </cell>
        </row>
        <row r="11365">
          <cell r="FP11365">
            <v>0</v>
          </cell>
        </row>
        <row r="11366">
          <cell r="FP11366">
            <v>0</v>
          </cell>
        </row>
        <row r="11367">
          <cell r="FP11367">
            <v>0</v>
          </cell>
        </row>
        <row r="11368">
          <cell r="FP11368">
            <v>0</v>
          </cell>
        </row>
        <row r="11369">
          <cell r="FP11369">
            <v>0</v>
          </cell>
        </row>
        <row r="11370">
          <cell r="FP11370">
            <v>0</v>
          </cell>
        </row>
        <row r="11371">
          <cell r="FP11371">
            <v>0</v>
          </cell>
        </row>
        <row r="11372">
          <cell r="FP11372">
            <v>0</v>
          </cell>
        </row>
        <row r="11373">
          <cell r="FP11373">
            <v>0</v>
          </cell>
        </row>
        <row r="11374">
          <cell r="FP11374">
            <v>0</v>
          </cell>
        </row>
        <row r="11375">
          <cell r="FP11375">
            <v>0</v>
          </cell>
        </row>
        <row r="11376">
          <cell r="FP11376">
            <v>0</v>
          </cell>
        </row>
        <row r="11377">
          <cell r="FP11377">
            <v>0</v>
          </cell>
        </row>
        <row r="11378">
          <cell r="FP11378">
            <v>0</v>
          </cell>
        </row>
        <row r="11379">
          <cell r="FP11379">
            <v>0</v>
          </cell>
        </row>
        <row r="11380">
          <cell r="FP11380">
            <v>0</v>
          </cell>
        </row>
        <row r="11381">
          <cell r="FP11381">
            <v>0</v>
          </cell>
        </row>
        <row r="11382">
          <cell r="FP11382">
            <v>0</v>
          </cell>
        </row>
        <row r="11383">
          <cell r="FP11383">
            <v>0</v>
          </cell>
        </row>
        <row r="11384">
          <cell r="FP11384">
            <v>0</v>
          </cell>
        </row>
        <row r="11385">
          <cell r="FP11385">
            <v>0</v>
          </cell>
        </row>
        <row r="11386">
          <cell r="FP11386">
            <v>0</v>
          </cell>
        </row>
        <row r="11387">
          <cell r="FP11387">
            <v>0</v>
          </cell>
        </row>
        <row r="11388">
          <cell r="FP11388">
            <v>0</v>
          </cell>
        </row>
        <row r="11389">
          <cell r="FP11389">
            <v>0</v>
          </cell>
        </row>
        <row r="11390">
          <cell r="FP11390">
            <v>0</v>
          </cell>
        </row>
        <row r="11391">
          <cell r="FP11391">
            <v>0</v>
          </cell>
        </row>
        <row r="11392">
          <cell r="FP11392">
            <v>0</v>
          </cell>
        </row>
        <row r="11393">
          <cell r="FP11393">
            <v>0</v>
          </cell>
        </row>
        <row r="11394">
          <cell r="FP11394">
            <v>0</v>
          </cell>
        </row>
        <row r="11395">
          <cell r="FP11395">
            <v>0</v>
          </cell>
        </row>
        <row r="11396">
          <cell r="FP11396">
            <v>0</v>
          </cell>
        </row>
        <row r="11397">
          <cell r="FP11397">
            <v>0</v>
          </cell>
        </row>
        <row r="11398">
          <cell r="FP11398">
            <v>0</v>
          </cell>
        </row>
        <row r="11399">
          <cell r="FP11399">
            <v>0</v>
          </cell>
        </row>
        <row r="11400">
          <cell r="FP11400">
            <v>0</v>
          </cell>
        </row>
        <row r="11401">
          <cell r="FP11401">
            <v>0</v>
          </cell>
        </row>
        <row r="11402">
          <cell r="FP11402">
            <v>0</v>
          </cell>
        </row>
        <row r="11403">
          <cell r="FP11403">
            <v>0</v>
          </cell>
        </row>
        <row r="11404">
          <cell r="FP11404">
            <v>0</v>
          </cell>
        </row>
        <row r="11405">
          <cell r="FP11405">
            <v>0</v>
          </cell>
        </row>
        <row r="11406">
          <cell r="FP11406">
            <v>0</v>
          </cell>
        </row>
        <row r="11407">
          <cell r="FP11407">
            <v>0</v>
          </cell>
        </row>
        <row r="11408">
          <cell r="FP11408">
            <v>0</v>
          </cell>
        </row>
        <row r="11409">
          <cell r="FP11409">
            <v>0</v>
          </cell>
        </row>
        <row r="11410">
          <cell r="FP11410">
            <v>0</v>
          </cell>
        </row>
        <row r="11411">
          <cell r="FP11411">
            <v>0</v>
          </cell>
        </row>
        <row r="11412">
          <cell r="FP11412">
            <v>0</v>
          </cell>
        </row>
        <row r="11413">
          <cell r="FP11413">
            <v>0</v>
          </cell>
        </row>
        <row r="11414">
          <cell r="FP11414">
            <v>0</v>
          </cell>
        </row>
        <row r="11415">
          <cell r="FP11415">
            <v>0</v>
          </cell>
        </row>
        <row r="11416">
          <cell r="FP11416">
            <v>0</v>
          </cell>
        </row>
        <row r="11417">
          <cell r="FP11417">
            <v>0</v>
          </cell>
        </row>
        <row r="11418">
          <cell r="FP11418">
            <v>0</v>
          </cell>
        </row>
        <row r="11419">
          <cell r="FP11419">
            <v>0</v>
          </cell>
        </row>
        <row r="11420">
          <cell r="FP11420">
            <v>0</v>
          </cell>
        </row>
        <row r="11421">
          <cell r="FP11421">
            <v>0</v>
          </cell>
        </row>
        <row r="11422">
          <cell r="FP11422">
            <v>0</v>
          </cell>
        </row>
        <row r="11423">
          <cell r="FP11423">
            <v>0</v>
          </cell>
        </row>
        <row r="11424">
          <cell r="FP11424">
            <v>0</v>
          </cell>
        </row>
        <row r="11425">
          <cell r="FP11425">
            <v>0</v>
          </cell>
        </row>
        <row r="11426">
          <cell r="FP11426">
            <v>0</v>
          </cell>
        </row>
        <row r="11427">
          <cell r="FP11427">
            <v>0</v>
          </cell>
        </row>
        <row r="11428">
          <cell r="FP11428">
            <v>0</v>
          </cell>
        </row>
        <row r="11429">
          <cell r="FP11429">
            <v>0</v>
          </cell>
        </row>
        <row r="11430">
          <cell r="FP11430">
            <v>0</v>
          </cell>
        </row>
        <row r="11431">
          <cell r="FP11431">
            <v>0</v>
          </cell>
        </row>
        <row r="11432">
          <cell r="FP11432">
            <v>0</v>
          </cell>
        </row>
        <row r="11433">
          <cell r="FP11433">
            <v>0</v>
          </cell>
        </row>
        <row r="11434">
          <cell r="FP11434">
            <v>0</v>
          </cell>
        </row>
        <row r="11435">
          <cell r="FP11435">
            <v>0</v>
          </cell>
        </row>
        <row r="11436">
          <cell r="FP11436">
            <v>0</v>
          </cell>
        </row>
        <row r="11437">
          <cell r="FP11437">
            <v>0</v>
          </cell>
        </row>
        <row r="11438">
          <cell r="FP11438">
            <v>0</v>
          </cell>
        </row>
        <row r="11439">
          <cell r="FP11439">
            <v>0</v>
          </cell>
        </row>
        <row r="11440">
          <cell r="FP11440">
            <v>0</v>
          </cell>
        </row>
        <row r="11441">
          <cell r="FP11441">
            <v>0</v>
          </cell>
        </row>
        <row r="11442">
          <cell r="FP11442">
            <v>0</v>
          </cell>
        </row>
        <row r="11443">
          <cell r="FP11443">
            <v>0</v>
          </cell>
        </row>
        <row r="11444">
          <cell r="FP11444">
            <v>0</v>
          </cell>
        </row>
        <row r="11445">
          <cell r="FP11445">
            <v>0</v>
          </cell>
        </row>
        <row r="11446">
          <cell r="FP11446">
            <v>0</v>
          </cell>
        </row>
        <row r="11447">
          <cell r="FP11447">
            <v>0</v>
          </cell>
        </row>
        <row r="11448">
          <cell r="FP11448">
            <v>0</v>
          </cell>
        </row>
        <row r="11449">
          <cell r="FP11449">
            <v>0</v>
          </cell>
        </row>
        <row r="11450">
          <cell r="FP11450">
            <v>0</v>
          </cell>
        </row>
        <row r="11451">
          <cell r="FP11451">
            <v>0</v>
          </cell>
        </row>
        <row r="11452">
          <cell r="FP11452">
            <v>0</v>
          </cell>
        </row>
        <row r="11453">
          <cell r="FP11453">
            <v>0</v>
          </cell>
        </row>
        <row r="11454">
          <cell r="FP11454">
            <v>0</v>
          </cell>
        </row>
        <row r="11455">
          <cell r="FP11455">
            <v>0</v>
          </cell>
        </row>
        <row r="11456">
          <cell r="FP11456">
            <v>0</v>
          </cell>
        </row>
        <row r="11457">
          <cell r="FP11457">
            <v>0</v>
          </cell>
        </row>
        <row r="11458">
          <cell r="FP11458">
            <v>0</v>
          </cell>
        </row>
        <row r="11459">
          <cell r="FP11459">
            <v>0</v>
          </cell>
        </row>
        <row r="11460">
          <cell r="FP11460">
            <v>0</v>
          </cell>
        </row>
        <row r="11461">
          <cell r="FP11461">
            <v>0</v>
          </cell>
        </row>
        <row r="11462">
          <cell r="FP11462">
            <v>0</v>
          </cell>
        </row>
        <row r="11463">
          <cell r="FP11463">
            <v>0</v>
          </cell>
        </row>
        <row r="11464">
          <cell r="FP11464">
            <v>0</v>
          </cell>
        </row>
        <row r="11465">
          <cell r="FP11465">
            <v>0</v>
          </cell>
        </row>
        <row r="11466">
          <cell r="FP11466">
            <v>0</v>
          </cell>
        </row>
        <row r="11467">
          <cell r="FP11467">
            <v>0</v>
          </cell>
        </row>
        <row r="11468">
          <cell r="FP11468">
            <v>0</v>
          </cell>
        </row>
        <row r="11469">
          <cell r="FP11469">
            <v>0</v>
          </cell>
        </row>
        <row r="11470">
          <cell r="FP11470">
            <v>0</v>
          </cell>
        </row>
        <row r="11471">
          <cell r="FP11471">
            <v>0</v>
          </cell>
        </row>
        <row r="11472">
          <cell r="FP11472">
            <v>0</v>
          </cell>
        </row>
        <row r="11473">
          <cell r="FP11473">
            <v>0</v>
          </cell>
        </row>
        <row r="11474">
          <cell r="FP11474">
            <v>0</v>
          </cell>
        </row>
        <row r="11475">
          <cell r="FP11475">
            <v>0</v>
          </cell>
        </row>
        <row r="11476">
          <cell r="FP11476">
            <v>0</v>
          </cell>
        </row>
        <row r="11477">
          <cell r="FP11477">
            <v>0</v>
          </cell>
        </row>
        <row r="11478">
          <cell r="FP11478">
            <v>0</v>
          </cell>
        </row>
        <row r="11479">
          <cell r="FP11479">
            <v>0</v>
          </cell>
        </row>
        <row r="11480">
          <cell r="FP11480">
            <v>0</v>
          </cell>
        </row>
        <row r="11481">
          <cell r="FP11481">
            <v>0</v>
          </cell>
        </row>
        <row r="11482">
          <cell r="FP11482">
            <v>0</v>
          </cell>
        </row>
        <row r="11483">
          <cell r="FP11483">
            <v>0</v>
          </cell>
        </row>
        <row r="11484">
          <cell r="FP11484">
            <v>0</v>
          </cell>
        </row>
        <row r="11485">
          <cell r="FP11485">
            <v>0</v>
          </cell>
        </row>
        <row r="11486">
          <cell r="FP11486">
            <v>0</v>
          </cell>
        </row>
        <row r="11487">
          <cell r="FP11487">
            <v>0</v>
          </cell>
        </row>
        <row r="11488">
          <cell r="FP11488">
            <v>0</v>
          </cell>
        </row>
        <row r="11489">
          <cell r="FP11489">
            <v>0</v>
          </cell>
        </row>
        <row r="11490">
          <cell r="FP11490">
            <v>0</v>
          </cell>
        </row>
        <row r="11491">
          <cell r="FP11491">
            <v>0</v>
          </cell>
        </row>
        <row r="11492">
          <cell r="FP11492">
            <v>0</v>
          </cell>
        </row>
        <row r="11493">
          <cell r="FP11493">
            <v>0</v>
          </cell>
        </row>
        <row r="11494">
          <cell r="FP11494">
            <v>0</v>
          </cell>
        </row>
        <row r="11495">
          <cell r="FP11495">
            <v>0</v>
          </cell>
        </row>
        <row r="11496">
          <cell r="FP11496">
            <v>0</v>
          </cell>
        </row>
        <row r="11497">
          <cell r="FP11497">
            <v>0</v>
          </cell>
        </row>
        <row r="11498">
          <cell r="FP11498">
            <v>0</v>
          </cell>
        </row>
        <row r="11499">
          <cell r="FP11499">
            <v>0</v>
          </cell>
        </row>
        <row r="11500">
          <cell r="FP11500">
            <v>0</v>
          </cell>
        </row>
        <row r="11501">
          <cell r="FP11501">
            <v>0</v>
          </cell>
        </row>
        <row r="11502">
          <cell r="FP11502">
            <v>0</v>
          </cell>
        </row>
        <row r="11503">
          <cell r="FP11503">
            <v>0</v>
          </cell>
        </row>
        <row r="11504">
          <cell r="FP11504">
            <v>0</v>
          </cell>
        </row>
        <row r="11505">
          <cell r="FP11505">
            <v>0</v>
          </cell>
        </row>
        <row r="11506">
          <cell r="FP11506">
            <v>0</v>
          </cell>
        </row>
        <row r="11507">
          <cell r="FP11507">
            <v>0</v>
          </cell>
        </row>
        <row r="11508">
          <cell r="FP11508">
            <v>0</v>
          </cell>
        </row>
        <row r="11509">
          <cell r="FP11509">
            <v>0</v>
          </cell>
        </row>
        <row r="11510">
          <cell r="FP11510">
            <v>0</v>
          </cell>
        </row>
        <row r="11511">
          <cell r="FP11511">
            <v>0</v>
          </cell>
        </row>
        <row r="11512">
          <cell r="FP11512">
            <v>0</v>
          </cell>
        </row>
        <row r="11513">
          <cell r="FP11513">
            <v>0</v>
          </cell>
        </row>
        <row r="11514">
          <cell r="FP11514">
            <v>0</v>
          </cell>
        </row>
        <row r="11515">
          <cell r="FP11515">
            <v>0</v>
          </cell>
        </row>
        <row r="11516">
          <cell r="FP11516">
            <v>0</v>
          </cell>
        </row>
        <row r="11517">
          <cell r="FP11517">
            <v>0</v>
          </cell>
        </row>
        <row r="11518">
          <cell r="FP11518">
            <v>0</v>
          </cell>
        </row>
        <row r="11519">
          <cell r="FP11519">
            <v>0</v>
          </cell>
        </row>
        <row r="11520">
          <cell r="FP11520">
            <v>0</v>
          </cell>
        </row>
        <row r="11521">
          <cell r="FP11521">
            <v>0</v>
          </cell>
        </row>
        <row r="11522">
          <cell r="FP11522">
            <v>0</v>
          </cell>
        </row>
        <row r="11523">
          <cell r="FP11523">
            <v>0</v>
          </cell>
        </row>
        <row r="11524">
          <cell r="FP11524">
            <v>0</v>
          </cell>
        </row>
        <row r="11525">
          <cell r="FP11525">
            <v>0</v>
          </cell>
        </row>
        <row r="11526">
          <cell r="FP11526">
            <v>0</v>
          </cell>
        </row>
        <row r="11527">
          <cell r="FP11527">
            <v>0</v>
          </cell>
        </row>
        <row r="11528">
          <cell r="FP11528">
            <v>0</v>
          </cell>
        </row>
        <row r="11529">
          <cell r="FP11529">
            <v>0</v>
          </cell>
        </row>
        <row r="11530">
          <cell r="FP11530">
            <v>0</v>
          </cell>
        </row>
        <row r="11531">
          <cell r="FP11531">
            <v>0</v>
          </cell>
        </row>
        <row r="11532">
          <cell r="FP11532">
            <v>0</v>
          </cell>
        </row>
        <row r="11533">
          <cell r="FP11533">
            <v>0</v>
          </cell>
        </row>
        <row r="11534">
          <cell r="FP11534">
            <v>0</v>
          </cell>
        </row>
        <row r="11535">
          <cell r="FP11535">
            <v>0</v>
          </cell>
        </row>
        <row r="11536">
          <cell r="FP11536">
            <v>0</v>
          </cell>
        </row>
        <row r="11537">
          <cell r="FP11537">
            <v>0</v>
          </cell>
        </row>
        <row r="11538">
          <cell r="FP11538">
            <v>0</v>
          </cell>
        </row>
        <row r="11539">
          <cell r="FP11539">
            <v>0</v>
          </cell>
        </row>
        <row r="11540">
          <cell r="FP11540">
            <v>0</v>
          </cell>
        </row>
        <row r="11541">
          <cell r="FP11541">
            <v>0</v>
          </cell>
        </row>
        <row r="11542">
          <cell r="FP11542">
            <v>0</v>
          </cell>
        </row>
        <row r="11543">
          <cell r="FP11543">
            <v>0</v>
          </cell>
        </row>
        <row r="11544">
          <cell r="FP11544">
            <v>0</v>
          </cell>
        </row>
        <row r="11545">
          <cell r="FP11545">
            <v>0</v>
          </cell>
        </row>
        <row r="11546">
          <cell r="FP11546">
            <v>0</v>
          </cell>
        </row>
        <row r="11547">
          <cell r="FP11547">
            <v>0</v>
          </cell>
        </row>
        <row r="11548">
          <cell r="FP11548">
            <v>0</v>
          </cell>
        </row>
        <row r="11549">
          <cell r="FP11549">
            <v>0</v>
          </cell>
        </row>
        <row r="11550">
          <cell r="FP11550">
            <v>0</v>
          </cell>
        </row>
        <row r="11551">
          <cell r="FP11551">
            <v>0</v>
          </cell>
        </row>
        <row r="11552">
          <cell r="FP11552">
            <v>0</v>
          </cell>
        </row>
        <row r="11553">
          <cell r="FP11553">
            <v>0</v>
          </cell>
        </row>
        <row r="11554">
          <cell r="FP11554">
            <v>0</v>
          </cell>
        </row>
        <row r="11555">
          <cell r="FP11555">
            <v>0</v>
          </cell>
        </row>
        <row r="11556">
          <cell r="FP11556">
            <v>0</v>
          </cell>
        </row>
        <row r="11557">
          <cell r="FP11557">
            <v>0</v>
          </cell>
        </row>
        <row r="11558">
          <cell r="FP11558">
            <v>0</v>
          </cell>
        </row>
        <row r="11559">
          <cell r="FP11559">
            <v>0</v>
          </cell>
        </row>
        <row r="11560">
          <cell r="FP11560">
            <v>0</v>
          </cell>
        </row>
        <row r="11561">
          <cell r="FP11561">
            <v>0</v>
          </cell>
        </row>
        <row r="11562">
          <cell r="FP11562">
            <v>0</v>
          </cell>
        </row>
        <row r="11563">
          <cell r="FP11563">
            <v>0</v>
          </cell>
        </row>
        <row r="11564">
          <cell r="FP11564">
            <v>0</v>
          </cell>
        </row>
        <row r="11565">
          <cell r="FP11565">
            <v>0</v>
          </cell>
        </row>
        <row r="11566">
          <cell r="FP11566">
            <v>0</v>
          </cell>
        </row>
        <row r="11567">
          <cell r="FP11567">
            <v>0</v>
          </cell>
        </row>
        <row r="11568">
          <cell r="FP11568">
            <v>0</v>
          </cell>
        </row>
        <row r="11569">
          <cell r="FP11569">
            <v>0</v>
          </cell>
        </row>
        <row r="11570">
          <cell r="FP11570">
            <v>0</v>
          </cell>
        </row>
        <row r="11571">
          <cell r="FP11571">
            <v>0</v>
          </cell>
        </row>
        <row r="11572">
          <cell r="FP11572">
            <v>0</v>
          </cell>
        </row>
        <row r="11573">
          <cell r="FP11573">
            <v>0</v>
          </cell>
        </row>
        <row r="11574">
          <cell r="FP11574">
            <v>0</v>
          </cell>
        </row>
        <row r="11575">
          <cell r="FP11575">
            <v>0</v>
          </cell>
        </row>
        <row r="11576">
          <cell r="FP11576">
            <v>0</v>
          </cell>
        </row>
        <row r="11577">
          <cell r="FP11577">
            <v>0</v>
          </cell>
        </row>
        <row r="11578">
          <cell r="FP11578">
            <v>0</v>
          </cell>
        </row>
        <row r="11579">
          <cell r="FP11579">
            <v>0</v>
          </cell>
        </row>
        <row r="11580">
          <cell r="FP11580">
            <v>0</v>
          </cell>
        </row>
        <row r="11581">
          <cell r="FP11581">
            <v>0</v>
          </cell>
        </row>
        <row r="11582">
          <cell r="FP11582">
            <v>0</v>
          </cell>
        </row>
        <row r="11583">
          <cell r="FP11583">
            <v>0</v>
          </cell>
        </row>
        <row r="11584">
          <cell r="FP11584">
            <v>0</v>
          </cell>
        </row>
        <row r="11585">
          <cell r="FP11585">
            <v>0</v>
          </cell>
        </row>
        <row r="11586">
          <cell r="FP11586">
            <v>0</v>
          </cell>
        </row>
        <row r="11587">
          <cell r="FP11587">
            <v>0</v>
          </cell>
        </row>
        <row r="11588">
          <cell r="FP11588">
            <v>0</v>
          </cell>
        </row>
        <row r="11589">
          <cell r="FP11589">
            <v>0</v>
          </cell>
        </row>
        <row r="11590">
          <cell r="FP11590">
            <v>0</v>
          </cell>
        </row>
        <row r="11591">
          <cell r="FP11591">
            <v>0</v>
          </cell>
        </row>
        <row r="11592">
          <cell r="FP11592">
            <v>0</v>
          </cell>
        </row>
        <row r="11593">
          <cell r="FP11593">
            <v>0</v>
          </cell>
        </row>
        <row r="11594">
          <cell r="FP11594">
            <v>0</v>
          </cell>
        </row>
        <row r="11595">
          <cell r="FP11595">
            <v>0</v>
          </cell>
        </row>
        <row r="11596">
          <cell r="FP11596">
            <v>0</v>
          </cell>
        </row>
        <row r="11597">
          <cell r="FP11597">
            <v>0</v>
          </cell>
        </row>
        <row r="11598">
          <cell r="FP11598">
            <v>0</v>
          </cell>
        </row>
        <row r="11599">
          <cell r="FP11599">
            <v>0</v>
          </cell>
        </row>
        <row r="11600">
          <cell r="FP11600">
            <v>0</v>
          </cell>
        </row>
        <row r="11601">
          <cell r="FP11601">
            <v>0</v>
          </cell>
        </row>
        <row r="11602">
          <cell r="FP11602">
            <v>0</v>
          </cell>
        </row>
        <row r="11603">
          <cell r="FP11603">
            <v>0</v>
          </cell>
        </row>
        <row r="11604">
          <cell r="FP11604">
            <v>0</v>
          </cell>
        </row>
        <row r="11605">
          <cell r="FP11605">
            <v>0</v>
          </cell>
        </row>
        <row r="11606">
          <cell r="FP11606">
            <v>0</v>
          </cell>
        </row>
        <row r="11607">
          <cell r="FP11607">
            <v>0</v>
          </cell>
        </row>
        <row r="11608">
          <cell r="FP11608">
            <v>0</v>
          </cell>
        </row>
        <row r="11609">
          <cell r="FP11609">
            <v>0</v>
          </cell>
        </row>
        <row r="11610">
          <cell r="FP11610">
            <v>0</v>
          </cell>
        </row>
        <row r="11611">
          <cell r="FP11611">
            <v>0</v>
          </cell>
        </row>
        <row r="11612">
          <cell r="FP11612">
            <v>0</v>
          </cell>
        </row>
        <row r="11613">
          <cell r="FP11613">
            <v>0</v>
          </cell>
        </row>
        <row r="11614">
          <cell r="FP11614">
            <v>0</v>
          </cell>
        </row>
        <row r="11615">
          <cell r="FP11615">
            <v>0</v>
          </cell>
        </row>
        <row r="11616">
          <cell r="FP11616">
            <v>0</v>
          </cell>
        </row>
        <row r="11617">
          <cell r="FP11617">
            <v>0</v>
          </cell>
        </row>
        <row r="11618">
          <cell r="FP11618">
            <v>0</v>
          </cell>
        </row>
        <row r="11619">
          <cell r="FP11619">
            <v>0</v>
          </cell>
        </row>
        <row r="11620">
          <cell r="FP11620">
            <v>0</v>
          </cell>
        </row>
        <row r="11621">
          <cell r="FP11621">
            <v>0</v>
          </cell>
        </row>
        <row r="11622">
          <cell r="FP11622">
            <v>0</v>
          </cell>
        </row>
        <row r="11623">
          <cell r="FP11623">
            <v>0</v>
          </cell>
        </row>
        <row r="11624">
          <cell r="FP11624">
            <v>0</v>
          </cell>
        </row>
        <row r="11625">
          <cell r="FP11625">
            <v>0</v>
          </cell>
        </row>
        <row r="11626">
          <cell r="FP11626">
            <v>0</v>
          </cell>
        </row>
        <row r="11627">
          <cell r="FP11627">
            <v>0</v>
          </cell>
        </row>
        <row r="11628">
          <cell r="FP11628">
            <v>0</v>
          </cell>
        </row>
        <row r="11629">
          <cell r="FP11629">
            <v>0</v>
          </cell>
        </row>
        <row r="11630">
          <cell r="FP11630">
            <v>0</v>
          </cell>
        </row>
        <row r="11631">
          <cell r="FP11631">
            <v>0</v>
          </cell>
        </row>
        <row r="11632">
          <cell r="FP11632">
            <v>0</v>
          </cell>
        </row>
        <row r="11633">
          <cell r="FP11633">
            <v>0</v>
          </cell>
        </row>
        <row r="11634">
          <cell r="FP11634">
            <v>0</v>
          </cell>
        </row>
        <row r="11635">
          <cell r="FP11635">
            <v>0</v>
          </cell>
        </row>
        <row r="11636">
          <cell r="FP11636">
            <v>0</v>
          </cell>
        </row>
        <row r="11637">
          <cell r="FP11637">
            <v>0</v>
          </cell>
        </row>
        <row r="11638">
          <cell r="FP11638">
            <v>0</v>
          </cell>
        </row>
        <row r="11639">
          <cell r="FP11639">
            <v>0</v>
          </cell>
        </row>
        <row r="11640">
          <cell r="FP11640">
            <v>0</v>
          </cell>
        </row>
        <row r="11641">
          <cell r="FP11641">
            <v>0</v>
          </cell>
        </row>
        <row r="11642">
          <cell r="FP11642">
            <v>0</v>
          </cell>
        </row>
        <row r="11643">
          <cell r="FP11643">
            <v>0</v>
          </cell>
        </row>
        <row r="11644">
          <cell r="FP11644">
            <v>0</v>
          </cell>
        </row>
        <row r="11645">
          <cell r="FP11645">
            <v>0</v>
          </cell>
        </row>
        <row r="11646">
          <cell r="FP11646">
            <v>0</v>
          </cell>
        </row>
        <row r="11647">
          <cell r="FP11647">
            <v>0</v>
          </cell>
        </row>
        <row r="11648">
          <cell r="FP11648">
            <v>0</v>
          </cell>
        </row>
        <row r="11649">
          <cell r="FP11649">
            <v>0</v>
          </cell>
        </row>
        <row r="11650">
          <cell r="FP11650">
            <v>0</v>
          </cell>
        </row>
        <row r="11651">
          <cell r="FP11651">
            <v>0</v>
          </cell>
        </row>
        <row r="11652">
          <cell r="FP11652">
            <v>0</v>
          </cell>
        </row>
        <row r="11653">
          <cell r="FP11653">
            <v>0</v>
          </cell>
        </row>
        <row r="11654">
          <cell r="FP11654">
            <v>0</v>
          </cell>
        </row>
        <row r="11655">
          <cell r="FP11655">
            <v>0</v>
          </cell>
        </row>
        <row r="11656">
          <cell r="FP11656">
            <v>0</v>
          </cell>
        </row>
        <row r="11657">
          <cell r="FP11657">
            <v>0</v>
          </cell>
        </row>
        <row r="11658">
          <cell r="FP11658">
            <v>0</v>
          </cell>
        </row>
        <row r="11659">
          <cell r="FP11659">
            <v>0</v>
          </cell>
        </row>
        <row r="11660">
          <cell r="FP11660">
            <v>0</v>
          </cell>
        </row>
        <row r="11661">
          <cell r="FP11661">
            <v>0</v>
          </cell>
        </row>
        <row r="11662">
          <cell r="FP11662">
            <v>0</v>
          </cell>
        </row>
        <row r="11663">
          <cell r="FP11663">
            <v>0</v>
          </cell>
        </row>
        <row r="11664">
          <cell r="FP11664">
            <v>0</v>
          </cell>
        </row>
        <row r="11665">
          <cell r="FP11665">
            <v>0</v>
          </cell>
        </row>
        <row r="11666">
          <cell r="FP11666">
            <v>0</v>
          </cell>
        </row>
        <row r="11667">
          <cell r="FP11667">
            <v>0</v>
          </cell>
        </row>
        <row r="11668">
          <cell r="FP11668">
            <v>0</v>
          </cell>
        </row>
        <row r="11669">
          <cell r="FP11669">
            <v>0</v>
          </cell>
        </row>
        <row r="11670">
          <cell r="FP11670">
            <v>0</v>
          </cell>
        </row>
        <row r="11671">
          <cell r="FP11671">
            <v>0</v>
          </cell>
        </row>
        <row r="11672">
          <cell r="FP11672">
            <v>0</v>
          </cell>
        </row>
        <row r="11673">
          <cell r="FP11673">
            <v>0</v>
          </cell>
        </row>
        <row r="11674">
          <cell r="FP11674">
            <v>0</v>
          </cell>
        </row>
        <row r="11675">
          <cell r="FP11675">
            <v>0</v>
          </cell>
        </row>
        <row r="11676">
          <cell r="FP11676">
            <v>0</v>
          </cell>
        </row>
        <row r="11677">
          <cell r="FP11677">
            <v>0</v>
          </cell>
        </row>
        <row r="11678">
          <cell r="FP11678">
            <v>0</v>
          </cell>
        </row>
        <row r="11679">
          <cell r="FP11679">
            <v>0</v>
          </cell>
        </row>
        <row r="11680">
          <cell r="FP11680">
            <v>0</v>
          </cell>
        </row>
        <row r="11681">
          <cell r="FP11681">
            <v>0</v>
          </cell>
        </row>
        <row r="11682">
          <cell r="FP11682">
            <v>0</v>
          </cell>
        </row>
        <row r="11683">
          <cell r="FP11683">
            <v>0</v>
          </cell>
        </row>
        <row r="11684">
          <cell r="FP11684">
            <v>0</v>
          </cell>
        </row>
        <row r="11685">
          <cell r="FP11685">
            <v>0</v>
          </cell>
        </row>
        <row r="11686">
          <cell r="FP11686">
            <v>0</v>
          </cell>
        </row>
        <row r="11687">
          <cell r="FP11687">
            <v>0</v>
          </cell>
        </row>
        <row r="11688">
          <cell r="FP11688">
            <v>0</v>
          </cell>
        </row>
        <row r="11689">
          <cell r="FP11689">
            <v>0</v>
          </cell>
        </row>
        <row r="11690">
          <cell r="FP11690">
            <v>0</v>
          </cell>
        </row>
        <row r="11691">
          <cell r="FP11691">
            <v>0</v>
          </cell>
        </row>
        <row r="11692">
          <cell r="FP11692">
            <v>0</v>
          </cell>
        </row>
        <row r="11693">
          <cell r="FP11693">
            <v>0</v>
          </cell>
        </row>
        <row r="11694">
          <cell r="FP11694">
            <v>0</v>
          </cell>
        </row>
        <row r="11695">
          <cell r="FP11695">
            <v>0</v>
          </cell>
        </row>
        <row r="11696">
          <cell r="FP11696">
            <v>0</v>
          </cell>
        </row>
        <row r="11697">
          <cell r="FP11697">
            <v>0</v>
          </cell>
        </row>
        <row r="11698">
          <cell r="FP11698">
            <v>0</v>
          </cell>
        </row>
        <row r="11699">
          <cell r="FP11699">
            <v>0</v>
          </cell>
        </row>
        <row r="11700">
          <cell r="FP11700">
            <v>0</v>
          </cell>
        </row>
        <row r="11701">
          <cell r="FP11701">
            <v>0</v>
          </cell>
        </row>
        <row r="11702">
          <cell r="FP11702">
            <v>0</v>
          </cell>
        </row>
        <row r="11703">
          <cell r="FP11703">
            <v>0</v>
          </cell>
        </row>
        <row r="11704">
          <cell r="FP11704">
            <v>0</v>
          </cell>
        </row>
        <row r="11705">
          <cell r="FP11705">
            <v>0</v>
          </cell>
        </row>
        <row r="11706">
          <cell r="FP11706">
            <v>0</v>
          </cell>
        </row>
        <row r="11707">
          <cell r="FP11707">
            <v>0</v>
          </cell>
        </row>
        <row r="11708">
          <cell r="FP11708">
            <v>0</v>
          </cell>
        </row>
        <row r="11709">
          <cell r="FP11709">
            <v>0</v>
          </cell>
        </row>
        <row r="11710">
          <cell r="FP11710">
            <v>0</v>
          </cell>
        </row>
        <row r="11711">
          <cell r="FP11711">
            <v>0</v>
          </cell>
        </row>
        <row r="11712">
          <cell r="FP11712">
            <v>0</v>
          </cell>
        </row>
        <row r="11713">
          <cell r="FP11713">
            <v>0</v>
          </cell>
        </row>
        <row r="11714">
          <cell r="FP11714">
            <v>0</v>
          </cell>
        </row>
        <row r="11715">
          <cell r="FP11715">
            <v>0</v>
          </cell>
        </row>
        <row r="11716">
          <cell r="FP11716">
            <v>0</v>
          </cell>
        </row>
        <row r="11717">
          <cell r="FP11717">
            <v>0</v>
          </cell>
        </row>
        <row r="11718">
          <cell r="FP11718">
            <v>0</v>
          </cell>
        </row>
        <row r="11719">
          <cell r="FP11719">
            <v>0</v>
          </cell>
        </row>
        <row r="11720">
          <cell r="FP11720">
            <v>0</v>
          </cell>
        </row>
        <row r="11721">
          <cell r="FP11721">
            <v>0</v>
          </cell>
        </row>
        <row r="11722">
          <cell r="FP11722">
            <v>0</v>
          </cell>
        </row>
        <row r="11723">
          <cell r="FP11723">
            <v>0</v>
          </cell>
        </row>
        <row r="11724">
          <cell r="FP11724">
            <v>0</v>
          </cell>
        </row>
        <row r="11725">
          <cell r="FP11725">
            <v>0</v>
          </cell>
        </row>
        <row r="11726">
          <cell r="FP11726">
            <v>0</v>
          </cell>
        </row>
        <row r="11727">
          <cell r="FP11727">
            <v>0</v>
          </cell>
        </row>
        <row r="11728">
          <cell r="FP11728">
            <v>0</v>
          </cell>
        </row>
        <row r="11729">
          <cell r="FP11729">
            <v>0</v>
          </cell>
        </row>
        <row r="11730">
          <cell r="FP11730">
            <v>0</v>
          </cell>
        </row>
        <row r="11731">
          <cell r="FP11731">
            <v>0</v>
          </cell>
        </row>
        <row r="11732">
          <cell r="FP11732">
            <v>0</v>
          </cell>
        </row>
        <row r="11733">
          <cell r="FP11733">
            <v>0</v>
          </cell>
        </row>
        <row r="11734">
          <cell r="FP11734">
            <v>0</v>
          </cell>
        </row>
        <row r="11735">
          <cell r="FP11735">
            <v>0</v>
          </cell>
        </row>
        <row r="11736">
          <cell r="FP11736">
            <v>0</v>
          </cell>
        </row>
        <row r="11737">
          <cell r="FP11737">
            <v>0</v>
          </cell>
        </row>
        <row r="11738">
          <cell r="FP11738">
            <v>0</v>
          </cell>
        </row>
        <row r="11739">
          <cell r="FP11739">
            <v>0</v>
          </cell>
        </row>
        <row r="11740">
          <cell r="FP11740">
            <v>0</v>
          </cell>
        </row>
        <row r="11741">
          <cell r="FP11741">
            <v>0</v>
          </cell>
        </row>
        <row r="11742">
          <cell r="FP11742">
            <v>0</v>
          </cell>
        </row>
        <row r="11743">
          <cell r="FP11743">
            <v>0</v>
          </cell>
        </row>
        <row r="11744">
          <cell r="FP11744">
            <v>0</v>
          </cell>
        </row>
        <row r="11745">
          <cell r="FP11745">
            <v>0</v>
          </cell>
        </row>
        <row r="11746">
          <cell r="FP11746">
            <v>0</v>
          </cell>
        </row>
        <row r="11747">
          <cell r="FP11747">
            <v>0</v>
          </cell>
        </row>
        <row r="11748">
          <cell r="FP11748">
            <v>0</v>
          </cell>
        </row>
        <row r="11749">
          <cell r="FP11749">
            <v>0</v>
          </cell>
        </row>
        <row r="11750">
          <cell r="FP11750">
            <v>0</v>
          </cell>
        </row>
        <row r="11751">
          <cell r="FP11751">
            <v>0</v>
          </cell>
        </row>
        <row r="11752">
          <cell r="FP11752">
            <v>0</v>
          </cell>
        </row>
        <row r="11753">
          <cell r="FP11753">
            <v>0</v>
          </cell>
        </row>
        <row r="11754">
          <cell r="FP11754">
            <v>0</v>
          </cell>
        </row>
        <row r="11755">
          <cell r="FP11755">
            <v>0</v>
          </cell>
        </row>
        <row r="11756">
          <cell r="FP11756">
            <v>0</v>
          </cell>
        </row>
        <row r="11757">
          <cell r="FP11757">
            <v>0</v>
          </cell>
        </row>
        <row r="11758">
          <cell r="FP11758">
            <v>0</v>
          </cell>
        </row>
        <row r="11759">
          <cell r="FP11759">
            <v>0</v>
          </cell>
        </row>
        <row r="11760">
          <cell r="FP11760">
            <v>0</v>
          </cell>
        </row>
        <row r="11761">
          <cell r="FP11761">
            <v>0</v>
          </cell>
        </row>
        <row r="11762">
          <cell r="FP11762">
            <v>0</v>
          </cell>
        </row>
        <row r="11763">
          <cell r="FP11763">
            <v>0</v>
          </cell>
        </row>
        <row r="11764">
          <cell r="FP11764">
            <v>0</v>
          </cell>
        </row>
        <row r="11765">
          <cell r="FP11765">
            <v>0</v>
          </cell>
        </row>
        <row r="11766">
          <cell r="FP11766">
            <v>0</v>
          </cell>
        </row>
        <row r="11767">
          <cell r="FP11767">
            <v>0</v>
          </cell>
        </row>
        <row r="11768">
          <cell r="FP11768">
            <v>0</v>
          </cell>
        </row>
        <row r="11769">
          <cell r="FP11769">
            <v>0</v>
          </cell>
        </row>
        <row r="11770">
          <cell r="FP11770">
            <v>0</v>
          </cell>
        </row>
        <row r="11771">
          <cell r="FP11771">
            <v>0</v>
          </cell>
        </row>
        <row r="11772">
          <cell r="FP11772">
            <v>0</v>
          </cell>
        </row>
        <row r="11773">
          <cell r="FP11773">
            <v>0</v>
          </cell>
        </row>
        <row r="11774">
          <cell r="FP11774">
            <v>0</v>
          </cell>
        </row>
        <row r="11775">
          <cell r="FP11775">
            <v>0</v>
          </cell>
        </row>
        <row r="11776">
          <cell r="FP11776">
            <v>0</v>
          </cell>
        </row>
        <row r="11777">
          <cell r="FP11777">
            <v>0</v>
          </cell>
        </row>
        <row r="11778">
          <cell r="FP11778">
            <v>0</v>
          </cell>
        </row>
        <row r="11779">
          <cell r="FP11779">
            <v>0</v>
          </cell>
        </row>
        <row r="11780">
          <cell r="FP11780">
            <v>0</v>
          </cell>
        </row>
        <row r="11781">
          <cell r="FP11781">
            <v>0</v>
          </cell>
        </row>
        <row r="11782">
          <cell r="FP11782">
            <v>0</v>
          </cell>
        </row>
        <row r="11783">
          <cell r="FP11783">
            <v>0</v>
          </cell>
        </row>
        <row r="11784">
          <cell r="FP11784">
            <v>0</v>
          </cell>
        </row>
        <row r="11785">
          <cell r="FP11785">
            <v>0</v>
          </cell>
        </row>
        <row r="11786">
          <cell r="FP11786">
            <v>0</v>
          </cell>
        </row>
        <row r="11787">
          <cell r="FP11787">
            <v>0</v>
          </cell>
        </row>
        <row r="11788">
          <cell r="FP11788">
            <v>0</v>
          </cell>
        </row>
        <row r="11789">
          <cell r="FP11789">
            <v>0</v>
          </cell>
        </row>
        <row r="11790">
          <cell r="FP11790">
            <v>0</v>
          </cell>
        </row>
        <row r="11791">
          <cell r="FP11791">
            <v>0</v>
          </cell>
        </row>
        <row r="11792">
          <cell r="FP11792">
            <v>0</v>
          </cell>
        </row>
        <row r="11793">
          <cell r="FP11793">
            <v>0</v>
          </cell>
        </row>
        <row r="11794">
          <cell r="FP11794">
            <v>0</v>
          </cell>
        </row>
        <row r="11795">
          <cell r="FP11795">
            <v>0</v>
          </cell>
        </row>
        <row r="11796">
          <cell r="FP11796">
            <v>0</v>
          </cell>
        </row>
        <row r="11797">
          <cell r="FP11797">
            <v>0</v>
          </cell>
        </row>
        <row r="11798">
          <cell r="FP11798">
            <v>0</v>
          </cell>
        </row>
        <row r="11799">
          <cell r="FP11799">
            <v>0</v>
          </cell>
        </row>
        <row r="11800">
          <cell r="FP11800">
            <v>0</v>
          </cell>
        </row>
        <row r="11801">
          <cell r="FP11801">
            <v>0</v>
          </cell>
        </row>
        <row r="11802">
          <cell r="FP11802">
            <v>0</v>
          </cell>
        </row>
        <row r="11803">
          <cell r="FP11803">
            <v>0</v>
          </cell>
        </row>
        <row r="11804">
          <cell r="FP11804">
            <v>0</v>
          </cell>
        </row>
        <row r="11805">
          <cell r="FP11805">
            <v>0</v>
          </cell>
        </row>
        <row r="11806">
          <cell r="FP11806">
            <v>0</v>
          </cell>
        </row>
        <row r="11807">
          <cell r="FP11807">
            <v>0</v>
          </cell>
        </row>
        <row r="11808">
          <cell r="FP11808">
            <v>0</v>
          </cell>
        </row>
        <row r="11809">
          <cell r="FP11809">
            <v>0</v>
          </cell>
        </row>
        <row r="11810">
          <cell r="FP11810">
            <v>0</v>
          </cell>
        </row>
        <row r="11811">
          <cell r="FP11811">
            <v>0</v>
          </cell>
        </row>
        <row r="11812">
          <cell r="FP11812">
            <v>0</v>
          </cell>
        </row>
        <row r="11813">
          <cell r="FP11813">
            <v>0</v>
          </cell>
        </row>
        <row r="11814">
          <cell r="FP11814">
            <v>0</v>
          </cell>
        </row>
        <row r="11815">
          <cell r="FP11815">
            <v>0</v>
          </cell>
        </row>
        <row r="11816">
          <cell r="FP11816">
            <v>0</v>
          </cell>
        </row>
        <row r="11817">
          <cell r="FP11817">
            <v>0</v>
          </cell>
        </row>
        <row r="11818">
          <cell r="FP11818">
            <v>0</v>
          </cell>
        </row>
        <row r="11819">
          <cell r="FP11819">
            <v>0</v>
          </cell>
        </row>
        <row r="11820">
          <cell r="FP11820">
            <v>0</v>
          </cell>
        </row>
        <row r="11821">
          <cell r="FP11821">
            <v>0</v>
          </cell>
        </row>
        <row r="11822">
          <cell r="FP11822">
            <v>0</v>
          </cell>
        </row>
        <row r="11823">
          <cell r="FP11823">
            <v>0</v>
          </cell>
        </row>
        <row r="11824">
          <cell r="FP11824">
            <v>0</v>
          </cell>
        </row>
        <row r="11825">
          <cell r="FP11825">
            <v>0</v>
          </cell>
        </row>
        <row r="11826">
          <cell r="FP11826">
            <v>0</v>
          </cell>
        </row>
        <row r="11827">
          <cell r="FP11827">
            <v>0</v>
          </cell>
        </row>
        <row r="11828">
          <cell r="FP11828">
            <v>0</v>
          </cell>
        </row>
        <row r="11829">
          <cell r="FP11829">
            <v>0</v>
          </cell>
        </row>
        <row r="11830">
          <cell r="FP11830">
            <v>0</v>
          </cell>
        </row>
        <row r="11831">
          <cell r="FP11831">
            <v>0</v>
          </cell>
        </row>
        <row r="11832">
          <cell r="FP11832">
            <v>0</v>
          </cell>
        </row>
        <row r="11833">
          <cell r="FP11833">
            <v>0</v>
          </cell>
        </row>
        <row r="11834">
          <cell r="FP11834">
            <v>0</v>
          </cell>
        </row>
        <row r="11835">
          <cell r="FP11835">
            <v>0</v>
          </cell>
        </row>
        <row r="11836">
          <cell r="FP11836">
            <v>0</v>
          </cell>
        </row>
        <row r="11837">
          <cell r="FP11837">
            <v>0</v>
          </cell>
        </row>
        <row r="11838">
          <cell r="FP11838">
            <v>0</v>
          </cell>
        </row>
        <row r="11839">
          <cell r="FP11839">
            <v>0</v>
          </cell>
        </row>
        <row r="11840">
          <cell r="FP11840">
            <v>0</v>
          </cell>
        </row>
        <row r="11841">
          <cell r="FP11841">
            <v>0</v>
          </cell>
        </row>
        <row r="11842">
          <cell r="FP11842">
            <v>0</v>
          </cell>
        </row>
        <row r="11843">
          <cell r="FP11843">
            <v>0</v>
          </cell>
        </row>
        <row r="11844">
          <cell r="FP11844">
            <v>0</v>
          </cell>
        </row>
        <row r="11845">
          <cell r="FP11845">
            <v>0</v>
          </cell>
        </row>
        <row r="11846">
          <cell r="FP11846">
            <v>0</v>
          </cell>
        </row>
        <row r="11847">
          <cell r="FP11847">
            <v>0</v>
          </cell>
        </row>
        <row r="11848">
          <cell r="FP11848">
            <v>0</v>
          </cell>
        </row>
        <row r="11849">
          <cell r="FP11849">
            <v>0</v>
          </cell>
        </row>
        <row r="11850">
          <cell r="FP11850">
            <v>0</v>
          </cell>
        </row>
        <row r="11851">
          <cell r="FP11851">
            <v>0</v>
          </cell>
        </row>
        <row r="11852">
          <cell r="FP11852">
            <v>0</v>
          </cell>
        </row>
        <row r="11853">
          <cell r="FP11853">
            <v>0</v>
          </cell>
        </row>
        <row r="11854">
          <cell r="FP11854">
            <v>0</v>
          </cell>
        </row>
        <row r="11855">
          <cell r="FP11855">
            <v>0</v>
          </cell>
        </row>
        <row r="11856">
          <cell r="FP11856">
            <v>0</v>
          </cell>
        </row>
        <row r="11857">
          <cell r="FP11857">
            <v>0</v>
          </cell>
        </row>
        <row r="11858">
          <cell r="FP11858">
            <v>0</v>
          </cell>
        </row>
        <row r="11859">
          <cell r="FP11859">
            <v>0</v>
          </cell>
        </row>
        <row r="11860">
          <cell r="FP11860">
            <v>0</v>
          </cell>
        </row>
        <row r="11861">
          <cell r="FP11861">
            <v>0</v>
          </cell>
        </row>
        <row r="11862">
          <cell r="FP11862">
            <v>0</v>
          </cell>
        </row>
        <row r="11863">
          <cell r="FP11863">
            <v>0</v>
          </cell>
        </row>
        <row r="11864">
          <cell r="FP11864">
            <v>0</v>
          </cell>
        </row>
        <row r="11865">
          <cell r="FP11865">
            <v>0</v>
          </cell>
        </row>
        <row r="11866">
          <cell r="FP11866">
            <v>0</v>
          </cell>
        </row>
        <row r="11867">
          <cell r="FP11867">
            <v>0</v>
          </cell>
        </row>
        <row r="11868">
          <cell r="FP11868">
            <v>0</v>
          </cell>
        </row>
        <row r="11869">
          <cell r="FP11869">
            <v>0</v>
          </cell>
        </row>
        <row r="11870">
          <cell r="FP11870">
            <v>0</v>
          </cell>
        </row>
        <row r="11871">
          <cell r="FP11871">
            <v>0</v>
          </cell>
        </row>
        <row r="11872">
          <cell r="FP11872">
            <v>0</v>
          </cell>
        </row>
        <row r="11873">
          <cell r="FP11873">
            <v>0</v>
          </cell>
        </row>
        <row r="11874">
          <cell r="FP11874">
            <v>0</v>
          </cell>
        </row>
        <row r="11875">
          <cell r="FP11875">
            <v>0</v>
          </cell>
        </row>
        <row r="11876">
          <cell r="FP11876">
            <v>0</v>
          </cell>
        </row>
        <row r="11877">
          <cell r="FP11877">
            <v>0</v>
          </cell>
        </row>
        <row r="11878">
          <cell r="FP11878">
            <v>0</v>
          </cell>
        </row>
        <row r="11879">
          <cell r="FP11879">
            <v>0</v>
          </cell>
        </row>
        <row r="11880">
          <cell r="FP11880">
            <v>0</v>
          </cell>
        </row>
        <row r="11881">
          <cell r="FP11881">
            <v>0</v>
          </cell>
        </row>
        <row r="11882">
          <cell r="FP11882">
            <v>0</v>
          </cell>
        </row>
        <row r="11883">
          <cell r="FP11883">
            <v>0</v>
          </cell>
        </row>
        <row r="11884">
          <cell r="FP11884">
            <v>0</v>
          </cell>
        </row>
        <row r="11885">
          <cell r="FP11885">
            <v>0</v>
          </cell>
        </row>
        <row r="11886">
          <cell r="FP11886">
            <v>0</v>
          </cell>
        </row>
        <row r="11887">
          <cell r="FP11887">
            <v>0</v>
          </cell>
        </row>
        <row r="11888">
          <cell r="FP11888">
            <v>0</v>
          </cell>
        </row>
        <row r="11889">
          <cell r="FP11889">
            <v>0</v>
          </cell>
        </row>
        <row r="11890">
          <cell r="FP11890">
            <v>0</v>
          </cell>
        </row>
        <row r="11891">
          <cell r="FP11891">
            <v>0</v>
          </cell>
        </row>
        <row r="11892">
          <cell r="FP11892">
            <v>0</v>
          </cell>
        </row>
        <row r="11893">
          <cell r="FP11893">
            <v>0</v>
          </cell>
        </row>
        <row r="11894">
          <cell r="FP11894">
            <v>0</v>
          </cell>
        </row>
        <row r="11895">
          <cell r="FP11895">
            <v>0</v>
          </cell>
        </row>
        <row r="11896">
          <cell r="FP11896">
            <v>0</v>
          </cell>
        </row>
        <row r="11897">
          <cell r="FP11897">
            <v>0</v>
          </cell>
        </row>
        <row r="11898">
          <cell r="FP11898">
            <v>0</v>
          </cell>
        </row>
        <row r="11899">
          <cell r="FP11899">
            <v>0</v>
          </cell>
        </row>
        <row r="11900">
          <cell r="FP11900">
            <v>0</v>
          </cell>
        </row>
        <row r="11901">
          <cell r="FP11901">
            <v>0</v>
          </cell>
        </row>
        <row r="11902">
          <cell r="FP11902">
            <v>0</v>
          </cell>
        </row>
        <row r="11903">
          <cell r="FP11903">
            <v>0</v>
          </cell>
        </row>
        <row r="11904">
          <cell r="FP11904">
            <v>0</v>
          </cell>
        </row>
        <row r="11905">
          <cell r="FP11905">
            <v>0</v>
          </cell>
        </row>
        <row r="11906">
          <cell r="FP11906">
            <v>0</v>
          </cell>
        </row>
        <row r="11907">
          <cell r="FP11907">
            <v>0</v>
          </cell>
        </row>
        <row r="11908">
          <cell r="FP11908">
            <v>0</v>
          </cell>
        </row>
        <row r="11909">
          <cell r="FP11909">
            <v>0</v>
          </cell>
        </row>
        <row r="11910">
          <cell r="FP11910">
            <v>0</v>
          </cell>
        </row>
        <row r="11911">
          <cell r="FP11911">
            <v>0</v>
          </cell>
        </row>
        <row r="11912">
          <cell r="FP11912">
            <v>0</v>
          </cell>
        </row>
        <row r="11913">
          <cell r="FP11913">
            <v>0</v>
          </cell>
        </row>
        <row r="11914">
          <cell r="FP11914">
            <v>0</v>
          </cell>
        </row>
        <row r="11915">
          <cell r="FP11915">
            <v>0</v>
          </cell>
        </row>
        <row r="11916">
          <cell r="FP11916">
            <v>0</v>
          </cell>
        </row>
        <row r="11917">
          <cell r="FP11917">
            <v>0</v>
          </cell>
        </row>
        <row r="11918">
          <cell r="FP11918">
            <v>0</v>
          </cell>
        </row>
        <row r="11919">
          <cell r="FP11919">
            <v>0</v>
          </cell>
        </row>
        <row r="11920">
          <cell r="FP11920">
            <v>0</v>
          </cell>
        </row>
        <row r="11921">
          <cell r="FP11921">
            <v>0</v>
          </cell>
        </row>
        <row r="11922">
          <cell r="FP11922">
            <v>0</v>
          </cell>
        </row>
        <row r="11923">
          <cell r="FP11923">
            <v>0</v>
          </cell>
        </row>
        <row r="11924">
          <cell r="FP11924">
            <v>0</v>
          </cell>
        </row>
        <row r="11925">
          <cell r="FP11925">
            <v>0</v>
          </cell>
        </row>
        <row r="11926">
          <cell r="FP11926">
            <v>0</v>
          </cell>
        </row>
        <row r="11927">
          <cell r="FP11927">
            <v>0</v>
          </cell>
        </row>
        <row r="11928">
          <cell r="FP11928">
            <v>0</v>
          </cell>
        </row>
        <row r="11929">
          <cell r="FP11929">
            <v>0</v>
          </cell>
        </row>
        <row r="11930">
          <cell r="FP11930">
            <v>0</v>
          </cell>
        </row>
        <row r="11931">
          <cell r="FP11931">
            <v>0</v>
          </cell>
        </row>
        <row r="11932">
          <cell r="FP11932">
            <v>0</v>
          </cell>
        </row>
        <row r="11933">
          <cell r="FP11933">
            <v>0</v>
          </cell>
        </row>
        <row r="11934">
          <cell r="FP11934">
            <v>0</v>
          </cell>
        </row>
        <row r="11935">
          <cell r="FP11935">
            <v>0</v>
          </cell>
        </row>
        <row r="11936">
          <cell r="FP11936">
            <v>0</v>
          </cell>
        </row>
        <row r="11937">
          <cell r="FP11937">
            <v>0</v>
          </cell>
        </row>
        <row r="11938">
          <cell r="FP11938">
            <v>0</v>
          </cell>
        </row>
        <row r="11939">
          <cell r="FP11939">
            <v>0</v>
          </cell>
        </row>
        <row r="11940">
          <cell r="FP11940">
            <v>0</v>
          </cell>
        </row>
        <row r="11941">
          <cell r="FP11941">
            <v>0</v>
          </cell>
        </row>
        <row r="11942">
          <cell r="FP11942">
            <v>0</v>
          </cell>
        </row>
        <row r="11943">
          <cell r="FP11943">
            <v>0</v>
          </cell>
        </row>
        <row r="11944">
          <cell r="FP11944">
            <v>0</v>
          </cell>
        </row>
        <row r="11945">
          <cell r="FP11945">
            <v>0</v>
          </cell>
        </row>
        <row r="11946">
          <cell r="FP11946">
            <v>0</v>
          </cell>
        </row>
        <row r="11947">
          <cell r="FP11947">
            <v>0</v>
          </cell>
        </row>
        <row r="11948">
          <cell r="FP11948">
            <v>0</v>
          </cell>
        </row>
        <row r="11949">
          <cell r="FP11949">
            <v>0</v>
          </cell>
        </row>
        <row r="11950">
          <cell r="FP11950">
            <v>0</v>
          </cell>
        </row>
        <row r="11951">
          <cell r="FP11951">
            <v>0</v>
          </cell>
        </row>
        <row r="11952">
          <cell r="FP11952">
            <v>0</v>
          </cell>
        </row>
        <row r="11953">
          <cell r="FP11953">
            <v>0</v>
          </cell>
        </row>
        <row r="11954">
          <cell r="FP11954">
            <v>0</v>
          </cell>
        </row>
        <row r="11955">
          <cell r="FP11955">
            <v>0</v>
          </cell>
        </row>
        <row r="11956">
          <cell r="FP11956">
            <v>0</v>
          </cell>
        </row>
        <row r="11957">
          <cell r="FP11957">
            <v>0</v>
          </cell>
        </row>
        <row r="11958">
          <cell r="FP11958">
            <v>0</v>
          </cell>
        </row>
        <row r="11959">
          <cell r="FP11959">
            <v>0</v>
          </cell>
        </row>
        <row r="11960">
          <cell r="FP11960">
            <v>0</v>
          </cell>
        </row>
        <row r="11961">
          <cell r="FP11961">
            <v>0</v>
          </cell>
        </row>
        <row r="11962">
          <cell r="FP11962">
            <v>0</v>
          </cell>
        </row>
        <row r="11963">
          <cell r="FP11963">
            <v>0</v>
          </cell>
        </row>
        <row r="11964">
          <cell r="FP11964">
            <v>0</v>
          </cell>
        </row>
        <row r="11965">
          <cell r="FP11965">
            <v>0</v>
          </cell>
        </row>
        <row r="11966">
          <cell r="FP11966">
            <v>0</v>
          </cell>
        </row>
        <row r="11967">
          <cell r="FP11967">
            <v>0</v>
          </cell>
        </row>
        <row r="11968">
          <cell r="FP11968">
            <v>0</v>
          </cell>
        </row>
        <row r="11969">
          <cell r="FP11969">
            <v>0</v>
          </cell>
        </row>
        <row r="11970">
          <cell r="FP11970">
            <v>0</v>
          </cell>
        </row>
        <row r="11971">
          <cell r="FP11971">
            <v>0</v>
          </cell>
        </row>
        <row r="11972">
          <cell r="FP11972">
            <v>0</v>
          </cell>
        </row>
        <row r="11973">
          <cell r="FP11973">
            <v>0</v>
          </cell>
        </row>
        <row r="11974">
          <cell r="FP11974">
            <v>0</v>
          </cell>
        </row>
        <row r="11975">
          <cell r="FP11975">
            <v>0</v>
          </cell>
        </row>
        <row r="11976">
          <cell r="FP11976">
            <v>0</v>
          </cell>
        </row>
        <row r="11977">
          <cell r="FP11977">
            <v>0</v>
          </cell>
        </row>
        <row r="11978">
          <cell r="FP11978">
            <v>0</v>
          </cell>
        </row>
        <row r="11979">
          <cell r="FP11979">
            <v>0</v>
          </cell>
        </row>
        <row r="11980">
          <cell r="FP11980">
            <v>0</v>
          </cell>
        </row>
        <row r="11981">
          <cell r="FP11981">
            <v>0</v>
          </cell>
        </row>
        <row r="11982">
          <cell r="FP11982">
            <v>0</v>
          </cell>
        </row>
        <row r="11983">
          <cell r="FP11983">
            <v>0</v>
          </cell>
        </row>
        <row r="11984">
          <cell r="FP11984">
            <v>0</v>
          </cell>
        </row>
        <row r="11985">
          <cell r="FP11985">
            <v>0</v>
          </cell>
        </row>
        <row r="11986">
          <cell r="FP11986">
            <v>0</v>
          </cell>
        </row>
        <row r="11987">
          <cell r="FP11987">
            <v>0</v>
          </cell>
        </row>
        <row r="11988">
          <cell r="FP11988">
            <v>0</v>
          </cell>
        </row>
        <row r="11989">
          <cell r="FP11989">
            <v>0</v>
          </cell>
        </row>
        <row r="11990">
          <cell r="FP11990">
            <v>0</v>
          </cell>
        </row>
        <row r="11991">
          <cell r="FP11991">
            <v>0</v>
          </cell>
        </row>
        <row r="11992">
          <cell r="FP11992">
            <v>0</v>
          </cell>
        </row>
        <row r="11993">
          <cell r="FP11993">
            <v>0</v>
          </cell>
        </row>
        <row r="11994">
          <cell r="FP11994">
            <v>0</v>
          </cell>
        </row>
        <row r="11995">
          <cell r="FP11995">
            <v>0</v>
          </cell>
        </row>
        <row r="11996">
          <cell r="FP11996">
            <v>0</v>
          </cell>
        </row>
        <row r="11997">
          <cell r="FP11997">
            <v>0</v>
          </cell>
        </row>
        <row r="11998">
          <cell r="FP11998">
            <v>0</v>
          </cell>
        </row>
        <row r="11999">
          <cell r="FP11999">
            <v>0</v>
          </cell>
        </row>
        <row r="12000">
          <cell r="FP12000">
            <v>0</v>
          </cell>
        </row>
        <row r="12001">
          <cell r="FP12001">
            <v>0</v>
          </cell>
        </row>
        <row r="12002">
          <cell r="FP12002">
            <v>0</v>
          </cell>
        </row>
        <row r="12003">
          <cell r="FP12003">
            <v>0</v>
          </cell>
        </row>
        <row r="12004">
          <cell r="FP12004">
            <v>0</v>
          </cell>
        </row>
        <row r="12005">
          <cell r="FP12005">
            <v>0</v>
          </cell>
        </row>
        <row r="12006">
          <cell r="FP12006">
            <v>0</v>
          </cell>
        </row>
        <row r="12007">
          <cell r="FP12007">
            <v>0</v>
          </cell>
        </row>
        <row r="12008">
          <cell r="FP12008">
            <v>0</v>
          </cell>
        </row>
        <row r="12009">
          <cell r="FP12009">
            <v>0</v>
          </cell>
        </row>
        <row r="12010">
          <cell r="FP12010">
            <v>0</v>
          </cell>
        </row>
        <row r="12011">
          <cell r="FP12011">
            <v>0</v>
          </cell>
        </row>
        <row r="12012">
          <cell r="FP12012">
            <v>0</v>
          </cell>
        </row>
        <row r="12013">
          <cell r="FP12013">
            <v>0</v>
          </cell>
        </row>
        <row r="12014">
          <cell r="FP12014">
            <v>0</v>
          </cell>
        </row>
        <row r="12015">
          <cell r="FP12015">
            <v>0</v>
          </cell>
        </row>
        <row r="12016">
          <cell r="FP12016">
            <v>0</v>
          </cell>
        </row>
        <row r="12017">
          <cell r="FP12017">
            <v>0</v>
          </cell>
        </row>
        <row r="12018">
          <cell r="FP12018">
            <v>0</v>
          </cell>
        </row>
        <row r="12019">
          <cell r="FP12019">
            <v>0</v>
          </cell>
        </row>
        <row r="12020">
          <cell r="FP12020">
            <v>0</v>
          </cell>
        </row>
        <row r="12021">
          <cell r="FP12021">
            <v>0</v>
          </cell>
        </row>
        <row r="12022">
          <cell r="FP12022">
            <v>0</v>
          </cell>
        </row>
        <row r="12023">
          <cell r="FP12023">
            <v>0</v>
          </cell>
        </row>
        <row r="12024">
          <cell r="FP12024">
            <v>0</v>
          </cell>
        </row>
        <row r="12025">
          <cell r="FP12025">
            <v>0</v>
          </cell>
        </row>
        <row r="12026">
          <cell r="FP12026">
            <v>0</v>
          </cell>
        </row>
        <row r="12027">
          <cell r="FP12027">
            <v>0</v>
          </cell>
        </row>
        <row r="12028">
          <cell r="FP12028">
            <v>0</v>
          </cell>
        </row>
        <row r="12029">
          <cell r="FP12029">
            <v>0</v>
          </cell>
        </row>
        <row r="12030">
          <cell r="FP12030">
            <v>0</v>
          </cell>
        </row>
        <row r="12031">
          <cell r="FP12031">
            <v>0</v>
          </cell>
        </row>
        <row r="12032">
          <cell r="FP12032">
            <v>0</v>
          </cell>
        </row>
        <row r="12033">
          <cell r="FP12033">
            <v>0</v>
          </cell>
        </row>
        <row r="12034">
          <cell r="FP12034">
            <v>0</v>
          </cell>
        </row>
        <row r="12035">
          <cell r="FP12035">
            <v>0</v>
          </cell>
        </row>
        <row r="12036">
          <cell r="FP12036">
            <v>0</v>
          </cell>
        </row>
        <row r="12037">
          <cell r="FP12037">
            <v>0</v>
          </cell>
        </row>
        <row r="12038">
          <cell r="FP12038">
            <v>0</v>
          </cell>
        </row>
        <row r="12039">
          <cell r="FP12039">
            <v>0</v>
          </cell>
        </row>
        <row r="12040">
          <cell r="FP12040">
            <v>0</v>
          </cell>
        </row>
        <row r="12041">
          <cell r="FP12041">
            <v>0</v>
          </cell>
        </row>
        <row r="12042">
          <cell r="FP12042">
            <v>0</v>
          </cell>
        </row>
        <row r="12043">
          <cell r="FP12043">
            <v>0</v>
          </cell>
        </row>
        <row r="12044">
          <cell r="FP12044">
            <v>0</v>
          </cell>
        </row>
        <row r="12045">
          <cell r="FP12045">
            <v>0</v>
          </cell>
        </row>
        <row r="12046">
          <cell r="FP12046">
            <v>0</v>
          </cell>
        </row>
        <row r="12047">
          <cell r="FP12047">
            <v>0</v>
          </cell>
        </row>
        <row r="12048">
          <cell r="FP12048">
            <v>0</v>
          </cell>
        </row>
        <row r="12049">
          <cell r="FP12049">
            <v>0</v>
          </cell>
        </row>
        <row r="12050">
          <cell r="FP12050">
            <v>0</v>
          </cell>
        </row>
        <row r="12051">
          <cell r="FP12051">
            <v>0</v>
          </cell>
        </row>
        <row r="12052">
          <cell r="FP12052">
            <v>0</v>
          </cell>
        </row>
        <row r="12053">
          <cell r="FP12053">
            <v>0</v>
          </cell>
        </row>
        <row r="12054">
          <cell r="FP12054">
            <v>0</v>
          </cell>
        </row>
        <row r="12055">
          <cell r="FP12055">
            <v>0</v>
          </cell>
        </row>
        <row r="12056">
          <cell r="FP12056">
            <v>0</v>
          </cell>
        </row>
        <row r="12057">
          <cell r="FP12057">
            <v>0</v>
          </cell>
        </row>
        <row r="12058">
          <cell r="FP12058">
            <v>0</v>
          </cell>
        </row>
        <row r="12059">
          <cell r="FP12059">
            <v>0</v>
          </cell>
        </row>
        <row r="12060">
          <cell r="FP12060">
            <v>0</v>
          </cell>
        </row>
        <row r="12061">
          <cell r="FP12061">
            <v>0</v>
          </cell>
        </row>
        <row r="12062">
          <cell r="FP12062">
            <v>0</v>
          </cell>
        </row>
        <row r="12063">
          <cell r="FP12063">
            <v>0</v>
          </cell>
        </row>
        <row r="12064">
          <cell r="FP12064">
            <v>0</v>
          </cell>
        </row>
        <row r="12065">
          <cell r="FP12065">
            <v>0</v>
          </cell>
        </row>
        <row r="12066">
          <cell r="FP12066">
            <v>0</v>
          </cell>
        </row>
        <row r="12067">
          <cell r="FP12067">
            <v>0</v>
          </cell>
        </row>
        <row r="12068">
          <cell r="FP12068">
            <v>0</v>
          </cell>
        </row>
        <row r="12069">
          <cell r="FP12069">
            <v>0</v>
          </cell>
        </row>
        <row r="12070">
          <cell r="FP12070">
            <v>0</v>
          </cell>
        </row>
        <row r="12071">
          <cell r="FP12071">
            <v>0</v>
          </cell>
        </row>
        <row r="12072">
          <cell r="FP12072">
            <v>0</v>
          </cell>
        </row>
        <row r="12073">
          <cell r="FP12073">
            <v>0</v>
          </cell>
        </row>
        <row r="12074">
          <cell r="FP12074">
            <v>0</v>
          </cell>
        </row>
        <row r="12075">
          <cell r="FP12075">
            <v>0</v>
          </cell>
        </row>
        <row r="12076">
          <cell r="FP12076">
            <v>0</v>
          </cell>
        </row>
        <row r="12077">
          <cell r="FP12077">
            <v>0</v>
          </cell>
        </row>
        <row r="12078">
          <cell r="FP12078">
            <v>0</v>
          </cell>
        </row>
        <row r="12079">
          <cell r="FP12079">
            <v>0</v>
          </cell>
        </row>
        <row r="12080">
          <cell r="FP12080">
            <v>0</v>
          </cell>
        </row>
        <row r="12081">
          <cell r="FP12081">
            <v>0</v>
          </cell>
        </row>
        <row r="12082">
          <cell r="FP12082">
            <v>0</v>
          </cell>
        </row>
        <row r="12083">
          <cell r="FP12083">
            <v>0</v>
          </cell>
        </row>
        <row r="12084">
          <cell r="FP12084">
            <v>0</v>
          </cell>
        </row>
        <row r="12085">
          <cell r="FP12085">
            <v>0</v>
          </cell>
        </row>
        <row r="12086">
          <cell r="FP12086">
            <v>0</v>
          </cell>
        </row>
        <row r="12087">
          <cell r="FP12087">
            <v>0</v>
          </cell>
        </row>
        <row r="12088">
          <cell r="FP12088">
            <v>0</v>
          </cell>
        </row>
        <row r="12089">
          <cell r="FP12089">
            <v>0</v>
          </cell>
        </row>
        <row r="12090">
          <cell r="FP12090">
            <v>0</v>
          </cell>
        </row>
        <row r="12091">
          <cell r="FP12091">
            <v>0</v>
          </cell>
        </row>
        <row r="12092">
          <cell r="FP12092">
            <v>0</v>
          </cell>
        </row>
        <row r="12093">
          <cell r="FP12093">
            <v>0</v>
          </cell>
        </row>
        <row r="12094">
          <cell r="FP12094">
            <v>0</v>
          </cell>
        </row>
        <row r="12095">
          <cell r="FP12095">
            <v>0</v>
          </cell>
        </row>
        <row r="12096">
          <cell r="FP12096">
            <v>0</v>
          </cell>
        </row>
        <row r="12097">
          <cell r="FP12097">
            <v>0</v>
          </cell>
        </row>
        <row r="12098">
          <cell r="FP12098">
            <v>0</v>
          </cell>
        </row>
        <row r="12099">
          <cell r="FP12099">
            <v>0</v>
          </cell>
        </row>
        <row r="12100">
          <cell r="FP12100">
            <v>0</v>
          </cell>
        </row>
        <row r="12101">
          <cell r="FP12101">
            <v>0</v>
          </cell>
        </row>
        <row r="12102">
          <cell r="FP12102">
            <v>0</v>
          </cell>
        </row>
        <row r="12103">
          <cell r="FP12103">
            <v>0</v>
          </cell>
        </row>
        <row r="12104">
          <cell r="FP12104">
            <v>0</v>
          </cell>
        </row>
        <row r="12105">
          <cell r="FP12105">
            <v>0</v>
          </cell>
        </row>
        <row r="12106">
          <cell r="FP12106">
            <v>0</v>
          </cell>
        </row>
        <row r="12107">
          <cell r="FP12107">
            <v>0</v>
          </cell>
        </row>
        <row r="12108">
          <cell r="FP12108">
            <v>0</v>
          </cell>
        </row>
        <row r="12109">
          <cell r="FP12109">
            <v>0</v>
          </cell>
        </row>
        <row r="12110">
          <cell r="FP12110">
            <v>0</v>
          </cell>
        </row>
        <row r="12111">
          <cell r="FP12111">
            <v>0</v>
          </cell>
        </row>
        <row r="12112">
          <cell r="FP12112">
            <v>0</v>
          </cell>
        </row>
        <row r="12113">
          <cell r="FP12113">
            <v>0</v>
          </cell>
        </row>
        <row r="12114">
          <cell r="FP12114">
            <v>0</v>
          </cell>
        </row>
        <row r="12115">
          <cell r="FP12115">
            <v>0</v>
          </cell>
        </row>
        <row r="12116">
          <cell r="FP12116">
            <v>0</v>
          </cell>
        </row>
        <row r="12117">
          <cell r="FP12117">
            <v>0</v>
          </cell>
        </row>
        <row r="12118">
          <cell r="FP12118">
            <v>0</v>
          </cell>
        </row>
        <row r="12119">
          <cell r="FP12119">
            <v>0</v>
          </cell>
        </row>
        <row r="12120">
          <cell r="FP12120">
            <v>0</v>
          </cell>
        </row>
        <row r="12121">
          <cell r="FP12121">
            <v>0</v>
          </cell>
        </row>
        <row r="12122">
          <cell r="FP12122">
            <v>0</v>
          </cell>
        </row>
        <row r="12123">
          <cell r="FP12123">
            <v>0</v>
          </cell>
        </row>
        <row r="12124">
          <cell r="FP12124">
            <v>0</v>
          </cell>
        </row>
        <row r="12125">
          <cell r="FP12125">
            <v>0</v>
          </cell>
        </row>
        <row r="12126">
          <cell r="FP12126">
            <v>0</v>
          </cell>
        </row>
        <row r="12127">
          <cell r="FP12127">
            <v>0</v>
          </cell>
        </row>
        <row r="12128">
          <cell r="FP12128">
            <v>0</v>
          </cell>
        </row>
        <row r="12129">
          <cell r="FP12129">
            <v>0</v>
          </cell>
        </row>
        <row r="12130">
          <cell r="FP12130">
            <v>0</v>
          </cell>
        </row>
        <row r="12131">
          <cell r="FP12131">
            <v>0</v>
          </cell>
        </row>
        <row r="12132">
          <cell r="FP12132">
            <v>0</v>
          </cell>
        </row>
        <row r="12133">
          <cell r="FP12133">
            <v>0</v>
          </cell>
        </row>
        <row r="12134">
          <cell r="FP12134">
            <v>0</v>
          </cell>
        </row>
        <row r="12135">
          <cell r="FP12135">
            <v>0</v>
          </cell>
        </row>
        <row r="12136">
          <cell r="FP12136">
            <v>0</v>
          </cell>
        </row>
        <row r="12137">
          <cell r="FP12137">
            <v>0</v>
          </cell>
        </row>
        <row r="12138">
          <cell r="FP12138">
            <v>0</v>
          </cell>
        </row>
        <row r="12139">
          <cell r="FP12139">
            <v>0</v>
          </cell>
        </row>
        <row r="12140">
          <cell r="FP12140">
            <v>0</v>
          </cell>
        </row>
        <row r="12141">
          <cell r="FP12141">
            <v>0</v>
          </cell>
        </row>
        <row r="12142">
          <cell r="FP12142">
            <v>0</v>
          </cell>
        </row>
        <row r="12143">
          <cell r="FP12143">
            <v>0</v>
          </cell>
        </row>
        <row r="12144">
          <cell r="FP12144">
            <v>0</v>
          </cell>
        </row>
        <row r="12145">
          <cell r="FP12145">
            <v>0</v>
          </cell>
        </row>
        <row r="12146">
          <cell r="FP12146">
            <v>0</v>
          </cell>
        </row>
        <row r="12147">
          <cell r="FP12147">
            <v>0</v>
          </cell>
        </row>
        <row r="12148">
          <cell r="FP12148">
            <v>0</v>
          </cell>
        </row>
        <row r="12149">
          <cell r="FP12149">
            <v>0</v>
          </cell>
        </row>
        <row r="12150">
          <cell r="FP12150">
            <v>0</v>
          </cell>
        </row>
        <row r="12151">
          <cell r="FP12151">
            <v>0</v>
          </cell>
        </row>
        <row r="12152">
          <cell r="FP12152">
            <v>0</v>
          </cell>
        </row>
        <row r="12153">
          <cell r="FP12153">
            <v>0</v>
          </cell>
        </row>
        <row r="12154">
          <cell r="FP12154">
            <v>0</v>
          </cell>
        </row>
        <row r="12155">
          <cell r="FP12155">
            <v>0</v>
          </cell>
        </row>
        <row r="12156">
          <cell r="FP12156">
            <v>0</v>
          </cell>
        </row>
        <row r="12157">
          <cell r="FP12157">
            <v>0</v>
          </cell>
        </row>
        <row r="12158">
          <cell r="FP12158">
            <v>0</v>
          </cell>
        </row>
        <row r="12159">
          <cell r="FP12159">
            <v>0</v>
          </cell>
        </row>
        <row r="12160">
          <cell r="FP12160">
            <v>0</v>
          </cell>
        </row>
        <row r="12161">
          <cell r="FP12161">
            <v>0</v>
          </cell>
        </row>
        <row r="12162">
          <cell r="FP12162">
            <v>0</v>
          </cell>
        </row>
        <row r="12163">
          <cell r="FP12163">
            <v>0</v>
          </cell>
        </row>
        <row r="12164">
          <cell r="FP12164">
            <v>0</v>
          </cell>
        </row>
        <row r="12165">
          <cell r="FP12165">
            <v>0</v>
          </cell>
        </row>
        <row r="12166">
          <cell r="FP12166">
            <v>0</v>
          </cell>
        </row>
        <row r="12167">
          <cell r="FP12167">
            <v>0</v>
          </cell>
        </row>
        <row r="12168">
          <cell r="FP12168">
            <v>0</v>
          </cell>
        </row>
        <row r="12169">
          <cell r="FP12169">
            <v>0</v>
          </cell>
        </row>
        <row r="12170">
          <cell r="FP12170">
            <v>0</v>
          </cell>
        </row>
        <row r="12171">
          <cell r="FP12171">
            <v>0</v>
          </cell>
        </row>
        <row r="12172">
          <cell r="FP12172">
            <v>0</v>
          </cell>
        </row>
        <row r="12173">
          <cell r="FP12173">
            <v>0</v>
          </cell>
        </row>
        <row r="12174">
          <cell r="FP12174">
            <v>0</v>
          </cell>
        </row>
        <row r="12175">
          <cell r="FP12175">
            <v>0</v>
          </cell>
        </row>
        <row r="12176">
          <cell r="FP12176">
            <v>0</v>
          </cell>
        </row>
        <row r="12177">
          <cell r="FP12177">
            <v>0</v>
          </cell>
        </row>
        <row r="12178">
          <cell r="FP12178">
            <v>0</v>
          </cell>
        </row>
        <row r="12179">
          <cell r="FP12179">
            <v>0</v>
          </cell>
        </row>
        <row r="12180">
          <cell r="FP12180">
            <v>0</v>
          </cell>
        </row>
        <row r="12181">
          <cell r="FP12181">
            <v>0</v>
          </cell>
        </row>
        <row r="12182">
          <cell r="FP12182">
            <v>0</v>
          </cell>
        </row>
        <row r="12183">
          <cell r="FP12183">
            <v>0</v>
          </cell>
        </row>
        <row r="12184">
          <cell r="FP12184">
            <v>0</v>
          </cell>
        </row>
        <row r="12185">
          <cell r="FP12185">
            <v>0</v>
          </cell>
        </row>
        <row r="12186">
          <cell r="FP12186">
            <v>0</v>
          </cell>
        </row>
        <row r="12187">
          <cell r="FP12187">
            <v>0</v>
          </cell>
        </row>
        <row r="12188">
          <cell r="FP12188">
            <v>0</v>
          </cell>
        </row>
        <row r="12189">
          <cell r="FP12189">
            <v>0</v>
          </cell>
        </row>
        <row r="12190">
          <cell r="FP12190">
            <v>0</v>
          </cell>
        </row>
        <row r="12191">
          <cell r="FP12191">
            <v>0</v>
          </cell>
        </row>
        <row r="12192">
          <cell r="FP12192">
            <v>0</v>
          </cell>
        </row>
        <row r="12193">
          <cell r="FP12193">
            <v>0</v>
          </cell>
        </row>
        <row r="12194">
          <cell r="FP12194">
            <v>0</v>
          </cell>
        </row>
        <row r="12195">
          <cell r="FP12195">
            <v>0</v>
          </cell>
        </row>
        <row r="12196">
          <cell r="FP12196">
            <v>0</v>
          </cell>
        </row>
        <row r="12197">
          <cell r="FP12197">
            <v>0</v>
          </cell>
        </row>
        <row r="12198">
          <cell r="FP12198">
            <v>0</v>
          </cell>
        </row>
        <row r="12199">
          <cell r="FP12199">
            <v>0</v>
          </cell>
        </row>
        <row r="12200">
          <cell r="FP12200">
            <v>0</v>
          </cell>
        </row>
        <row r="12201">
          <cell r="FP12201">
            <v>0</v>
          </cell>
        </row>
        <row r="12202">
          <cell r="FP12202">
            <v>0</v>
          </cell>
        </row>
        <row r="12203">
          <cell r="FP12203">
            <v>0</v>
          </cell>
        </row>
        <row r="12204">
          <cell r="FP12204">
            <v>0</v>
          </cell>
        </row>
        <row r="12205">
          <cell r="FP12205">
            <v>0</v>
          </cell>
        </row>
        <row r="12206">
          <cell r="FP12206">
            <v>0</v>
          </cell>
        </row>
        <row r="12207">
          <cell r="FP12207">
            <v>0</v>
          </cell>
        </row>
        <row r="12208">
          <cell r="FP12208">
            <v>0</v>
          </cell>
        </row>
        <row r="12209">
          <cell r="FP12209">
            <v>0</v>
          </cell>
        </row>
        <row r="12210">
          <cell r="FP12210">
            <v>0</v>
          </cell>
        </row>
        <row r="12211">
          <cell r="FP12211">
            <v>0</v>
          </cell>
        </row>
        <row r="12212">
          <cell r="FP12212">
            <v>0</v>
          </cell>
        </row>
        <row r="12213">
          <cell r="FP12213">
            <v>0</v>
          </cell>
        </row>
        <row r="12214">
          <cell r="FP12214">
            <v>0</v>
          </cell>
        </row>
        <row r="12215">
          <cell r="FP12215">
            <v>0</v>
          </cell>
        </row>
        <row r="12216">
          <cell r="FP12216">
            <v>0</v>
          </cell>
        </row>
        <row r="12217">
          <cell r="FP12217">
            <v>0</v>
          </cell>
        </row>
        <row r="12218">
          <cell r="FP12218">
            <v>0</v>
          </cell>
        </row>
        <row r="12219">
          <cell r="FP12219">
            <v>0</v>
          </cell>
        </row>
        <row r="12220">
          <cell r="FP12220">
            <v>0</v>
          </cell>
        </row>
        <row r="12221">
          <cell r="FP12221">
            <v>0</v>
          </cell>
        </row>
        <row r="12222">
          <cell r="FP12222">
            <v>0</v>
          </cell>
        </row>
        <row r="12223">
          <cell r="FP12223">
            <v>0</v>
          </cell>
        </row>
        <row r="12224">
          <cell r="FP12224">
            <v>0</v>
          </cell>
        </row>
        <row r="12225">
          <cell r="FP12225">
            <v>0</v>
          </cell>
        </row>
        <row r="12226">
          <cell r="FP12226">
            <v>0</v>
          </cell>
        </row>
        <row r="12227">
          <cell r="FP12227">
            <v>0</v>
          </cell>
        </row>
        <row r="12228">
          <cell r="FP12228">
            <v>0</v>
          </cell>
        </row>
        <row r="12229">
          <cell r="FP12229">
            <v>0</v>
          </cell>
        </row>
        <row r="12230">
          <cell r="FP12230">
            <v>0</v>
          </cell>
        </row>
        <row r="12231">
          <cell r="FP12231">
            <v>0</v>
          </cell>
        </row>
        <row r="12232">
          <cell r="FP12232">
            <v>0</v>
          </cell>
        </row>
        <row r="12233">
          <cell r="FP12233">
            <v>0</v>
          </cell>
        </row>
        <row r="12234">
          <cell r="FP12234">
            <v>0</v>
          </cell>
        </row>
        <row r="12235">
          <cell r="FP12235">
            <v>0</v>
          </cell>
        </row>
        <row r="12236">
          <cell r="FP12236">
            <v>0</v>
          </cell>
        </row>
        <row r="12237">
          <cell r="FP12237">
            <v>0</v>
          </cell>
        </row>
        <row r="12238">
          <cell r="FP12238">
            <v>0</v>
          </cell>
        </row>
        <row r="12239">
          <cell r="FP12239">
            <v>0</v>
          </cell>
        </row>
        <row r="12240">
          <cell r="FP12240">
            <v>0</v>
          </cell>
        </row>
        <row r="12241">
          <cell r="FP12241">
            <v>0</v>
          </cell>
        </row>
        <row r="12242">
          <cell r="FP12242">
            <v>0</v>
          </cell>
        </row>
        <row r="12243">
          <cell r="FP12243">
            <v>0</v>
          </cell>
        </row>
        <row r="12244">
          <cell r="FP12244">
            <v>0</v>
          </cell>
        </row>
        <row r="12245">
          <cell r="FP12245">
            <v>0</v>
          </cell>
        </row>
        <row r="12246">
          <cell r="FP12246">
            <v>0</v>
          </cell>
        </row>
        <row r="12247">
          <cell r="FP12247">
            <v>0</v>
          </cell>
        </row>
        <row r="12248">
          <cell r="FP12248">
            <v>0</v>
          </cell>
        </row>
        <row r="12249">
          <cell r="FP12249">
            <v>0</v>
          </cell>
        </row>
        <row r="12250">
          <cell r="FP12250">
            <v>0</v>
          </cell>
        </row>
        <row r="12251">
          <cell r="FP12251">
            <v>0</v>
          </cell>
        </row>
        <row r="12252">
          <cell r="FP12252">
            <v>0</v>
          </cell>
        </row>
        <row r="12253">
          <cell r="FP12253">
            <v>0</v>
          </cell>
        </row>
        <row r="12254">
          <cell r="FP12254">
            <v>0</v>
          </cell>
        </row>
        <row r="12255">
          <cell r="FP12255">
            <v>0</v>
          </cell>
        </row>
        <row r="12256">
          <cell r="FP12256">
            <v>0</v>
          </cell>
        </row>
        <row r="12257">
          <cell r="FP12257">
            <v>0</v>
          </cell>
        </row>
        <row r="12258">
          <cell r="FP12258">
            <v>0</v>
          </cell>
        </row>
        <row r="12259">
          <cell r="FP12259">
            <v>0</v>
          </cell>
        </row>
        <row r="12260">
          <cell r="FP12260">
            <v>0</v>
          </cell>
        </row>
        <row r="12261">
          <cell r="FP12261">
            <v>0</v>
          </cell>
        </row>
        <row r="12262">
          <cell r="FP12262">
            <v>0</v>
          </cell>
        </row>
        <row r="12263">
          <cell r="FP12263">
            <v>0</v>
          </cell>
        </row>
        <row r="12264">
          <cell r="FP12264">
            <v>0</v>
          </cell>
        </row>
        <row r="12265">
          <cell r="FP12265">
            <v>0</v>
          </cell>
        </row>
        <row r="12266">
          <cell r="FP12266">
            <v>0</v>
          </cell>
        </row>
        <row r="12267">
          <cell r="FP12267">
            <v>0</v>
          </cell>
        </row>
        <row r="12268">
          <cell r="FP12268">
            <v>0</v>
          </cell>
        </row>
        <row r="12269">
          <cell r="FP12269">
            <v>0</v>
          </cell>
        </row>
        <row r="12270">
          <cell r="FP12270">
            <v>0</v>
          </cell>
        </row>
        <row r="12271">
          <cell r="FP12271">
            <v>0</v>
          </cell>
        </row>
        <row r="12272">
          <cell r="FP12272">
            <v>0</v>
          </cell>
        </row>
        <row r="12273">
          <cell r="FP12273">
            <v>0</v>
          </cell>
        </row>
        <row r="12274">
          <cell r="FP12274">
            <v>0</v>
          </cell>
        </row>
        <row r="12275">
          <cell r="FP12275">
            <v>0</v>
          </cell>
        </row>
        <row r="12276">
          <cell r="FP12276">
            <v>0</v>
          </cell>
        </row>
        <row r="12277">
          <cell r="FP12277">
            <v>0</v>
          </cell>
        </row>
        <row r="12278">
          <cell r="FP12278">
            <v>0</v>
          </cell>
        </row>
        <row r="12279">
          <cell r="FP12279">
            <v>0</v>
          </cell>
        </row>
        <row r="12280">
          <cell r="FP12280">
            <v>0</v>
          </cell>
        </row>
        <row r="12281">
          <cell r="FP12281">
            <v>0</v>
          </cell>
        </row>
        <row r="12282">
          <cell r="FP12282">
            <v>0</v>
          </cell>
        </row>
        <row r="12283">
          <cell r="FP12283">
            <v>0</v>
          </cell>
        </row>
        <row r="12284">
          <cell r="FP12284">
            <v>0</v>
          </cell>
        </row>
        <row r="12285">
          <cell r="FP12285">
            <v>0</v>
          </cell>
        </row>
        <row r="12286">
          <cell r="FP12286">
            <v>0</v>
          </cell>
        </row>
        <row r="12287">
          <cell r="FP12287">
            <v>0</v>
          </cell>
        </row>
        <row r="12288">
          <cell r="FP12288">
            <v>0</v>
          </cell>
        </row>
        <row r="12289">
          <cell r="FP12289">
            <v>0</v>
          </cell>
        </row>
        <row r="12290">
          <cell r="FP12290">
            <v>0</v>
          </cell>
        </row>
        <row r="12291">
          <cell r="FP12291">
            <v>0</v>
          </cell>
        </row>
        <row r="12292">
          <cell r="FP12292">
            <v>0</v>
          </cell>
        </row>
        <row r="12293">
          <cell r="FP12293">
            <v>0</v>
          </cell>
        </row>
        <row r="12294">
          <cell r="FP12294">
            <v>0</v>
          </cell>
        </row>
        <row r="12295">
          <cell r="FP12295">
            <v>0</v>
          </cell>
        </row>
        <row r="12296">
          <cell r="FP12296">
            <v>0</v>
          </cell>
        </row>
        <row r="12297">
          <cell r="FP12297">
            <v>0</v>
          </cell>
        </row>
        <row r="12298">
          <cell r="FP12298">
            <v>0</v>
          </cell>
        </row>
        <row r="12299">
          <cell r="FP12299">
            <v>0</v>
          </cell>
        </row>
        <row r="12300">
          <cell r="FP12300">
            <v>0</v>
          </cell>
        </row>
        <row r="12301">
          <cell r="FP12301">
            <v>0</v>
          </cell>
        </row>
        <row r="12302">
          <cell r="FP12302">
            <v>0</v>
          </cell>
        </row>
        <row r="12303">
          <cell r="FP12303">
            <v>0</v>
          </cell>
        </row>
        <row r="12304">
          <cell r="FP12304">
            <v>0</v>
          </cell>
        </row>
        <row r="12305">
          <cell r="FP12305">
            <v>0</v>
          </cell>
        </row>
        <row r="12306">
          <cell r="FP12306">
            <v>0</v>
          </cell>
        </row>
        <row r="12307">
          <cell r="FP12307">
            <v>0</v>
          </cell>
        </row>
        <row r="12308">
          <cell r="FP12308">
            <v>0</v>
          </cell>
        </row>
        <row r="12309">
          <cell r="FP12309">
            <v>0</v>
          </cell>
        </row>
        <row r="12310">
          <cell r="FP12310">
            <v>0</v>
          </cell>
        </row>
        <row r="12311">
          <cell r="FP12311">
            <v>0</v>
          </cell>
        </row>
        <row r="12312">
          <cell r="FP12312">
            <v>0</v>
          </cell>
        </row>
        <row r="12313">
          <cell r="FP12313">
            <v>0</v>
          </cell>
        </row>
        <row r="12314">
          <cell r="FP12314">
            <v>0</v>
          </cell>
        </row>
        <row r="12315">
          <cell r="FP12315">
            <v>0</v>
          </cell>
        </row>
        <row r="12316">
          <cell r="FP12316">
            <v>0</v>
          </cell>
        </row>
        <row r="12317">
          <cell r="FP12317">
            <v>0</v>
          </cell>
        </row>
        <row r="12318">
          <cell r="FP12318">
            <v>0</v>
          </cell>
        </row>
        <row r="12319">
          <cell r="FP12319">
            <v>0</v>
          </cell>
        </row>
        <row r="12320">
          <cell r="FP12320">
            <v>0</v>
          </cell>
        </row>
        <row r="12321">
          <cell r="FP12321">
            <v>0</v>
          </cell>
        </row>
        <row r="12322">
          <cell r="FP12322">
            <v>0</v>
          </cell>
        </row>
        <row r="12323">
          <cell r="FP12323">
            <v>0</v>
          </cell>
        </row>
        <row r="12324">
          <cell r="FP12324">
            <v>0</v>
          </cell>
        </row>
        <row r="12325">
          <cell r="FP12325">
            <v>0</v>
          </cell>
        </row>
        <row r="12326">
          <cell r="FP12326">
            <v>0</v>
          </cell>
        </row>
        <row r="12327">
          <cell r="FP12327">
            <v>0</v>
          </cell>
        </row>
        <row r="12328">
          <cell r="FP12328">
            <v>0</v>
          </cell>
        </row>
        <row r="12329">
          <cell r="FP12329">
            <v>0</v>
          </cell>
        </row>
        <row r="12330">
          <cell r="FP12330">
            <v>0</v>
          </cell>
        </row>
        <row r="12331">
          <cell r="FP12331">
            <v>0</v>
          </cell>
        </row>
        <row r="12332">
          <cell r="FP12332">
            <v>0</v>
          </cell>
        </row>
        <row r="12333">
          <cell r="FP12333">
            <v>0</v>
          </cell>
        </row>
        <row r="12334">
          <cell r="FP12334">
            <v>0</v>
          </cell>
        </row>
        <row r="12335">
          <cell r="FP12335">
            <v>0</v>
          </cell>
        </row>
        <row r="12336">
          <cell r="FP12336">
            <v>0</v>
          </cell>
        </row>
        <row r="12337">
          <cell r="FP12337">
            <v>0</v>
          </cell>
        </row>
        <row r="12338">
          <cell r="FP12338">
            <v>0</v>
          </cell>
        </row>
        <row r="12339">
          <cell r="FP12339">
            <v>0</v>
          </cell>
        </row>
        <row r="12340">
          <cell r="FP12340">
            <v>0</v>
          </cell>
        </row>
        <row r="12341">
          <cell r="FP12341">
            <v>0</v>
          </cell>
        </row>
        <row r="12342">
          <cell r="FP12342">
            <v>0</v>
          </cell>
        </row>
        <row r="12343">
          <cell r="FP12343">
            <v>0</v>
          </cell>
        </row>
        <row r="12344">
          <cell r="FP12344">
            <v>0</v>
          </cell>
        </row>
        <row r="12345">
          <cell r="FP12345">
            <v>0</v>
          </cell>
        </row>
        <row r="12346">
          <cell r="FP12346">
            <v>0</v>
          </cell>
        </row>
        <row r="12347">
          <cell r="FP12347">
            <v>0</v>
          </cell>
        </row>
        <row r="12348">
          <cell r="FP12348">
            <v>0</v>
          </cell>
        </row>
        <row r="12349">
          <cell r="FP12349">
            <v>0</v>
          </cell>
        </row>
        <row r="12350">
          <cell r="FP12350">
            <v>0</v>
          </cell>
        </row>
        <row r="12351">
          <cell r="FP12351">
            <v>0</v>
          </cell>
        </row>
        <row r="12352">
          <cell r="FP12352">
            <v>0</v>
          </cell>
        </row>
        <row r="12353">
          <cell r="FP12353">
            <v>0</v>
          </cell>
        </row>
        <row r="12354">
          <cell r="FP12354">
            <v>0</v>
          </cell>
        </row>
        <row r="12355">
          <cell r="FP12355">
            <v>0</v>
          </cell>
        </row>
        <row r="12356">
          <cell r="FP12356">
            <v>0</v>
          </cell>
        </row>
        <row r="12357">
          <cell r="FP12357">
            <v>0</v>
          </cell>
        </row>
        <row r="12358">
          <cell r="FP12358">
            <v>0</v>
          </cell>
        </row>
        <row r="12359">
          <cell r="FP12359">
            <v>0</v>
          </cell>
        </row>
        <row r="12360">
          <cell r="FP12360">
            <v>0</v>
          </cell>
        </row>
        <row r="12361">
          <cell r="FP12361">
            <v>0</v>
          </cell>
        </row>
        <row r="12362">
          <cell r="FP12362">
            <v>0</v>
          </cell>
        </row>
        <row r="12363">
          <cell r="FP12363">
            <v>0</v>
          </cell>
        </row>
        <row r="12364">
          <cell r="FP12364">
            <v>0</v>
          </cell>
        </row>
        <row r="12365">
          <cell r="FP12365">
            <v>0</v>
          </cell>
        </row>
        <row r="12366">
          <cell r="FP12366">
            <v>0</v>
          </cell>
        </row>
        <row r="12367">
          <cell r="FP12367">
            <v>0</v>
          </cell>
        </row>
        <row r="12368">
          <cell r="FP12368">
            <v>0</v>
          </cell>
        </row>
        <row r="12369">
          <cell r="FP12369">
            <v>0</v>
          </cell>
        </row>
        <row r="12370">
          <cell r="FP12370">
            <v>0</v>
          </cell>
        </row>
        <row r="12371">
          <cell r="FP12371">
            <v>0</v>
          </cell>
        </row>
        <row r="12372">
          <cell r="FP12372">
            <v>0</v>
          </cell>
        </row>
        <row r="12373">
          <cell r="FP12373">
            <v>0</v>
          </cell>
        </row>
        <row r="12374">
          <cell r="FP12374">
            <v>0</v>
          </cell>
        </row>
        <row r="12375">
          <cell r="FP12375">
            <v>0</v>
          </cell>
        </row>
        <row r="12376">
          <cell r="FP12376">
            <v>0</v>
          </cell>
        </row>
        <row r="12377">
          <cell r="FP12377">
            <v>0</v>
          </cell>
        </row>
        <row r="12378">
          <cell r="FP12378">
            <v>0</v>
          </cell>
        </row>
        <row r="12379">
          <cell r="FP12379">
            <v>0</v>
          </cell>
        </row>
        <row r="12380">
          <cell r="FP12380">
            <v>0</v>
          </cell>
        </row>
        <row r="12381">
          <cell r="FP12381">
            <v>0</v>
          </cell>
        </row>
        <row r="12382">
          <cell r="FP12382">
            <v>0</v>
          </cell>
        </row>
        <row r="12383">
          <cell r="FP12383">
            <v>0</v>
          </cell>
        </row>
        <row r="12384">
          <cell r="FP12384">
            <v>0</v>
          </cell>
        </row>
        <row r="12385">
          <cell r="FP12385">
            <v>0</v>
          </cell>
        </row>
        <row r="12386">
          <cell r="FP12386">
            <v>0</v>
          </cell>
        </row>
        <row r="12387">
          <cell r="FP12387">
            <v>0</v>
          </cell>
        </row>
        <row r="12388">
          <cell r="FP12388">
            <v>0</v>
          </cell>
        </row>
        <row r="12389">
          <cell r="FP12389">
            <v>0</v>
          </cell>
        </row>
        <row r="12390">
          <cell r="FP12390">
            <v>0</v>
          </cell>
        </row>
        <row r="12391">
          <cell r="FP12391">
            <v>0</v>
          </cell>
        </row>
        <row r="12392">
          <cell r="FP12392">
            <v>0</v>
          </cell>
        </row>
        <row r="12393">
          <cell r="FP12393">
            <v>0</v>
          </cell>
        </row>
        <row r="12394">
          <cell r="FP12394">
            <v>0</v>
          </cell>
        </row>
        <row r="12395">
          <cell r="FP12395">
            <v>0</v>
          </cell>
        </row>
        <row r="12396">
          <cell r="FP12396">
            <v>0</v>
          </cell>
        </row>
        <row r="12397">
          <cell r="FP12397">
            <v>0</v>
          </cell>
        </row>
        <row r="12398">
          <cell r="FP12398">
            <v>0</v>
          </cell>
        </row>
        <row r="12399">
          <cell r="FP12399">
            <v>0</v>
          </cell>
        </row>
        <row r="12400">
          <cell r="FP12400">
            <v>0</v>
          </cell>
        </row>
        <row r="12401">
          <cell r="FP12401">
            <v>0</v>
          </cell>
        </row>
        <row r="12402">
          <cell r="FP12402">
            <v>0</v>
          </cell>
        </row>
        <row r="12403">
          <cell r="FP12403">
            <v>0</v>
          </cell>
        </row>
        <row r="12404">
          <cell r="FP12404">
            <v>0</v>
          </cell>
        </row>
        <row r="12405">
          <cell r="FP12405">
            <v>0</v>
          </cell>
        </row>
        <row r="12406">
          <cell r="FP12406">
            <v>0</v>
          </cell>
        </row>
        <row r="12407">
          <cell r="FP12407">
            <v>0</v>
          </cell>
        </row>
        <row r="12408">
          <cell r="FP12408">
            <v>0</v>
          </cell>
        </row>
        <row r="12409">
          <cell r="FP12409">
            <v>0</v>
          </cell>
        </row>
        <row r="12410">
          <cell r="FP12410">
            <v>0</v>
          </cell>
        </row>
        <row r="12411">
          <cell r="FP12411">
            <v>0</v>
          </cell>
        </row>
        <row r="12412">
          <cell r="FP12412">
            <v>0</v>
          </cell>
        </row>
        <row r="12413">
          <cell r="FP12413">
            <v>0</v>
          </cell>
        </row>
        <row r="12414">
          <cell r="FP12414">
            <v>0</v>
          </cell>
        </row>
        <row r="12415">
          <cell r="FP12415">
            <v>0</v>
          </cell>
        </row>
        <row r="12416">
          <cell r="FP12416">
            <v>0</v>
          </cell>
        </row>
        <row r="12417">
          <cell r="FP12417">
            <v>0</v>
          </cell>
        </row>
        <row r="12418">
          <cell r="FP12418">
            <v>0</v>
          </cell>
        </row>
        <row r="12419">
          <cell r="FP12419">
            <v>0</v>
          </cell>
        </row>
        <row r="12420">
          <cell r="FP12420">
            <v>0</v>
          </cell>
        </row>
        <row r="12421">
          <cell r="FP12421">
            <v>0</v>
          </cell>
        </row>
        <row r="12422">
          <cell r="FP12422">
            <v>0</v>
          </cell>
        </row>
        <row r="12423">
          <cell r="FP12423">
            <v>0</v>
          </cell>
        </row>
        <row r="12424">
          <cell r="FP12424">
            <v>0</v>
          </cell>
        </row>
        <row r="12425">
          <cell r="FP12425">
            <v>0</v>
          </cell>
        </row>
        <row r="12426">
          <cell r="FP12426">
            <v>0</v>
          </cell>
        </row>
        <row r="12427">
          <cell r="FP12427">
            <v>0</v>
          </cell>
        </row>
        <row r="12428">
          <cell r="FP12428">
            <v>0</v>
          </cell>
        </row>
        <row r="12429">
          <cell r="FP12429">
            <v>0</v>
          </cell>
        </row>
        <row r="12430">
          <cell r="FP12430">
            <v>0</v>
          </cell>
        </row>
        <row r="12431">
          <cell r="FP12431">
            <v>0</v>
          </cell>
        </row>
        <row r="12432">
          <cell r="FP12432">
            <v>0</v>
          </cell>
        </row>
        <row r="12433">
          <cell r="FP12433">
            <v>0</v>
          </cell>
        </row>
        <row r="12434">
          <cell r="FP12434">
            <v>0</v>
          </cell>
        </row>
        <row r="12435">
          <cell r="FP12435">
            <v>0</v>
          </cell>
        </row>
        <row r="12436">
          <cell r="FP12436">
            <v>0</v>
          </cell>
        </row>
        <row r="12437">
          <cell r="FP12437">
            <v>0</v>
          </cell>
        </row>
        <row r="12438">
          <cell r="FP12438">
            <v>0</v>
          </cell>
        </row>
        <row r="12439">
          <cell r="FP12439">
            <v>0</v>
          </cell>
        </row>
        <row r="12440">
          <cell r="FP12440">
            <v>0</v>
          </cell>
        </row>
        <row r="12441">
          <cell r="FP12441">
            <v>0</v>
          </cell>
        </row>
        <row r="12442">
          <cell r="FP12442">
            <v>0</v>
          </cell>
        </row>
        <row r="12443">
          <cell r="FP12443">
            <v>0</v>
          </cell>
        </row>
        <row r="12444">
          <cell r="FP12444">
            <v>0</v>
          </cell>
        </row>
        <row r="12445">
          <cell r="FP12445">
            <v>0</v>
          </cell>
        </row>
        <row r="12446">
          <cell r="FP12446">
            <v>0</v>
          </cell>
        </row>
        <row r="12447">
          <cell r="FP12447">
            <v>0</v>
          </cell>
        </row>
        <row r="12448">
          <cell r="FP12448">
            <v>0</v>
          </cell>
        </row>
        <row r="12449">
          <cell r="FP12449">
            <v>0</v>
          </cell>
        </row>
        <row r="12450">
          <cell r="FP12450">
            <v>0</v>
          </cell>
        </row>
        <row r="12451">
          <cell r="FP12451">
            <v>0</v>
          </cell>
        </row>
        <row r="12452">
          <cell r="FP12452">
            <v>0</v>
          </cell>
        </row>
        <row r="12453">
          <cell r="FP12453">
            <v>0</v>
          </cell>
        </row>
        <row r="12454">
          <cell r="FP12454">
            <v>0</v>
          </cell>
        </row>
        <row r="12455">
          <cell r="FP12455">
            <v>0</v>
          </cell>
        </row>
        <row r="12456">
          <cell r="FP12456">
            <v>0</v>
          </cell>
        </row>
        <row r="12457">
          <cell r="FP12457">
            <v>0</v>
          </cell>
        </row>
        <row r="12458">
          <cell r="FP12458">
            <v>0</v>
          </cell>
        </row>
        <row r="12459">
          <cell r="FP12459">
            <v>0</v>
          </cell>
        </row>
        <row r="12460">
          <cell r="FP12460">
            <v>0</v>
          </cell>
        </row>
        <row r="12461">
          <cell r="FP12461">
            <v>0</v>
          </cell>
        </row>
        <row r="12462">
          <cell r="FP12462">
            <v>0</v>
          </cell>
        </row>
        <row r="12463">
          <cell r="FP12463">
            <v>0</v>
          </cell>
        </row>
        <row r="12464">
          <cell r="FP12464">
            <v>0</v>
          </cell>
        </row>
        <row r="12465">
          <cell r="FP12465">
            <v>0</v>
          </cell>
        </row>
        <row r="12466">
          <cell r="FP12466">
            <v>0</v>
          </cell>
        </row>
        <row r="12467">
          <cell r="FP12467">
            <v>0</v>
          </cell>
        </row>
        <row r="12468">
          <cell r="FP12468">
            <v>0</v>
          </cell>
        </row>
        <row r="12469">
          <cell r="FP12469">
            <v>0</v>
          </cell>
        </row>
        <row r="12470">
          <cell r="FP12470">
            <v>0</v>
          </cell>
        </row>
        <row r="12471">
          <cell r="FP12471">
            <v>0</v>
          </cell>
        </row>
        <row r="12472">
          <cell r="FP12472">
            <v>0</v>
          </cell>
        </row>
        <row r="12473">
          <cell r="FP12473">
            <v>0</v>
          </cell>
        </row>
        <row r="12474">
          <cell r="FP12474">
            <v>0</v>
          </cell>
        </row>
        <row r="12475">
          <cell r="FP12475">
            <v>0</v>
          </cell>
        </row>
        <row r="12476">
          <cell r="FP12476">
            <v>0</v>
          </cell>
        </row>
        <row r="12477">
          <cell r="FP12477">
            <v>0</v>
          </cell>
        </row>
        <row r="12478">
          <cell r="FP12478">
            <v>0</v>
          </cell>
        </row>
        <row r="12479">
          <cell r="FP12479">
            <v>0</v>
          </cell>
        </row>
        <row r="12480">
          <cell r="FP12480">
            <v>0</v>
          </cell>
        </row>
        <row r="12481">
          <cell r="FP12481">
            <v>0</v>
          </cell>
        </row>
        <row r="12482">
          <cell r="FP12482">
            <v>0</v>
          </cell>
        </row>
        <row r="12483">
          <cell r="FP12483">
            <v>0</v>
          </cell>
        </row>
        <row r="12484">
          <cell r="FP12484">
            <v>0</v>
          </cell>
        </row>
        <row r="12485">
          <cell r="FP12485">
            <v>0</v>
          </cell>
        </row>
        <row r="12486">
          <cell r="FP12486">
            <v>0</v>
          </cell>
        </row>
        <row r="12487">
          <cell r="FP12487">
            <v>0</v>
          </cell>
        </row>
        <row r="12488">
          <cell r="FP12488">
            <v>0</v>
          </cell>
        </row>
        <row r="12489">
          <cell r="FP12489">
            <v>0</v>
          </cell>
        </row>
        <row r="12490">
          <cell r="FP12490">
            <v>0</v>
          </cell>
        </row>
        <row r="12491">
          <cell r="FP12491">
            <v>0</v>
          </cell>
        </row>
        <row r="12492">
          <cell r="FP12492">
            <v>0</v>
          </cell>
        </row>
        <row r="12493">
          <cell r="FP12493">
            <v>0</v>
          </cell>
        </row>
        <row r="12494">
          <cell r="FP12494">
            <v>0</v>
          </cell>
        </row>
        <row r="12495">
          <cell r="FP12495">
            <v>0</v>
          </cell>
        </row>
        <row r="12496">
          <cell r="FP12496">
            <v>0</v>
          </cell>
        </row>
        <row r="12497">
          <cell r="FP12497">
            <v>0</v>
          </cell>
        </row>
        <row r="12498">
          <cell r="FP12498">
            <v>0</v>
          </cell>
        </row>
        <row r="12499">
          <cell r="FP12499">
            <v>0</v>
          </cell>
        </row>
        <row r="12500">
          <cell r="FP12500">
            <v>0</v>
          </cell>
        </row>
        <row r="12501">
          <cell r="FP12501">
            <v>0</v>
          </cell>
        </row>
        <row r="12502">
          <cell r="FP12502">
            <v>0</v>
          </cell>
        </row>
        <row r="12503">
          <cell r="FP12503">
            <v>0</v>
          </cell>
        </row>
        <row r="12504">
          <cell r="FP12504">
            <v>0</v>
          </cell>
        </row>
        <row r="12505">
          <cell r="FP12505">
            <v>0</v>
          </cell>
        </row>
        <row r="12506">
          <cell r="FP12506">
            <v>0</v>
          </cell>
        </row>
        <row r="12507">
          <cell r="FP12507">
            <v>0</v>
          </cell>
        </row>
        <row r="12508">
          <cell r="FP12508">
            <v>0</v>
          </cell>
        </row>
        <row r="12509">
          <cell r="FP12509">
            <v>0</v>
          </cell>
        </row>
        <row r="12510">
          <cell r="FP12510">
            <v>0</v>
          </cell>
        </row>
        <row r="12511">
          <cell r="FP12511">
            <v>0</v>
          </cell>
        </row>
        <row r="12512">
          <cell r="FP12512">
            <v>0</v>
          </cell>
        </row>
        <row r="12513">
          <cell r="FP12513">
            <v>0</v>
          </cell>
        </row>
        <row r="12514">
          <cell r="FP12514">
            <v>0</v>
          </cell>
        </row>
        <row r="12515">
          <cell r="FP12515">
            <v>0</v>
          </cell>
        </row>
        <row r="12516">
          <cell r="FP12516">
            <v>0</v>
          </cell>
        </row>
        <row r="12517">
          <cell r="FP12517">
            <v>0</v>
          </cell>
        </row>
        <row r="12518">
          <cell r="FP12518">
            <v>0</v>
          </cell>
        </row>
        <row r="12519">
          <cell r="FP12519">
            <v>0</v>
          </cell>
        </row>
        <row r="12520">
          <cell r="FP12520">
            <v>0</v>
          </cell>
        </row>
        <row r="12521">
          <cell r="FP12521">
            <v>0</v>
          </cell>
        </row>
        <row r="12522">
          <cell r="FP12522">
            <v>0</v>
          </cell>
        </row>
        <row r="12523">
          <cell r="FP12523">
            <v>0</v>
          </cell>
        </row>
        <row r="12524">
          <cell r="FP12524">
            <v>0</v>
          </cell>
        </row>
        <row r="12525">
          <cell r="FP12525">
            <v>0</v>
          </cell>
        </row>
        <row r="12526">
          <cell r="FP12526">
            <v>0</v>
          </cell>
        </row>
        <row r="12527">
          <cell r="FP12527">
            <v>0</v>
          </cell>
        </row>
        <row r="12528">
          <cell r="FP12528">
            <v>0</v>
          </cell>
        </row>
        <row r="12529">
          <cell r="FP12529">
            <v>0</v>
          </cell>
        </row>
        <row r="12530">
          <cell r="FP12530">
            <v>0</v>
          </cell>
        </row>
        <row r="12531">
          <cell r="FP12531">
            <v>0</v>
          </cell>
        </row>
        <row r="12532">
          <cell r="FP12532">
            <v>0</v>
          </cell>
        </row>
        <row r="12533">
          <cell r="FP12533">
            <v>0</v>
          </cell>
        </row>
        <row r="12534">
          <cell r="FP12534">
            <v>0</v>
          </cell>
        </row>
        <row r="12535">
          <cell r="FP12535">
            <v>0</v>
          </cell>
        </row>
        <row r="12536">
          <cell r="FP12536">
            <v>0</v>
          </cell>
        </row>
        <row r="12537">
          <cell r="FP12537">
            <v>0</v>
          </cell>
        </row>
        <row r="12538">
          <cell r="FP12538">
            <v>0</v>
          </cell>
        </row>
        <row r="12539">
          <cell r="FP12539">
            <v>0</v>
          </cell>
        </row>
        <row r="12540">
          <cell r="FP12540">
            <v>0</v>
          </cell>
        </row>
        <row r="12541">
          <cell r="FP12541">
            <v>0</v>
          </cell>
        </row>
        <row r="12542">
          <cell r="FP12542">
            <v>0</v>
          </cell>
        </row>
        <row r="12543">
          <cell r="FP12543">
            <v>0</v>
          </cell>
        </row>
        <row r="12544">
          <cell r="FP12544">
            <v>0</v>
          </cell>
        </row>
        <row r="12545">
          <cell r="FP12545">
            <v>0</v>
          </cell>
        </row>
        <row r="12546">
          <cell r="FP12546">
            <v>0</v>
          </cell>
        </row>
        <row r="12547">
          <cell r="FP12547">
            <v>0</v>
          </cell>
        </row>
        <row r="12548">
          <cell r="FP12548">
            <v>0</v>
          </cell>
        </row>
        <row r="12549">
          <cell r="FP12549">
            <v>0</v>
          </cell>
        </row>
        <row r="12550">
          <cell r="FP12550">
            <v>0</v>
          </cell>
        </row>
        <row r="12551">
          <cell r="FP12551">
            <v>0</v>
          </cell>
        </row>
        <row r="12552">
          <cell r="FP12552">
            <v>0</v>
          </cell>
        </row>
        <row r="12553">
          <cell r="FP12553">
            <v>0</v>
          </cell>
        </row>
        <row r="12554">
          <cell r="FP12554">
            <v>0</v>
          </cell>
        </row>
        <row r="12555">
          <cell r="FP12555">
            <v>0</v>
          </cell>
        </row>
        <row r="12556">
          <cell r="FP12556">
            <v>0</v>
          </cell>
        </row>
        <row r="12557">
          <cell r="FP12557">
            <v>0</v>
          </cell>
        </row>
        <row r="12558">
          <cell r="FP12558">
            <v>0</v>
          </cell>
        </row>
        <row r="12559">
          <cell r="FP12559">
            <v>0</v>
          </cell>
        </row>
        <row r="12560">
          <cell r="FP12560">
            <v>0</v>
          </cell>
        </row>
        <row r="12561">
          <cell r="FP12561">
            <v>0</v>
          </cell>
        </row>
        <row r="12562">
          <cell r="FP12562">
            <v>0</v>
          </cell>
        </row>
        <row r="12563">
          <cell r="FP12563">
            <v>0</v>
          </cell>
        </row>
        <row r="12564">
          <cell r="FP12564">
            <v>0</v>
          </cell>
        </row>
        <row r="12565">
          <cell r="FP12565">
            <v>0</v>
          </cell>
        </row>
        <row r="12566">
          <cell r="FP12566">
            <v>0</v>
          </cell>
        </row>
        <row r="12567">
          <cell r="FP12567">
            <v>0</v>
          </cell>
        </row>
        <row r="12568">
          <cell r="FP12568">
            <v>0</v>
          </cell>
        </row>
        <row r="12569">
          <cell r="FP12569">
            <v>0</v>
          </cell>
        </row>
        <row r="12570">
          <cell r="FP12570">
            <v>0</v>
          </cell>
        </row>
        <row r="12571">
          <cell r="FP12571">
            <v>0</v>
          </cell>
        </row>
        <row r="12572">
          <cell r="FP12572">
            <v>0</v>
          </cell>
        </row>
        <row r="12573">
          <cell r="FP12573">
            <v>0</v>
          </cell>
        </row>
        <row r="12574">
          <cell r="FP12574">
            <v>0</v>
          </cell>
        </row>
        <row r="12575">
          <cell r="FP12575">
            <v>0</v>
          </cell>
        </row>
        <row r="12576">
          <cell r="FP12576">
            <v>0</v>
          </cell>
        </row>
        <row r="12577">
          <cell r="FP12577">
            <v>0</v>
          </cell>
        </row>
        <row r="12578">
          <cell r="FP12578">
            <v>0</v>
          </cell>
        </row>
        <row r="12579">
          <cell r="FP12579">
            <v>0</v>
          </cell>
        </row>
        <row r="12580">
          <cell r="FP12580">
            <v>0</v>
          </cell>
        </row>
        <row r="12581">
          <cell r="FP12581">
            <v>0</v>
          </cell>
        </row>
        <row r="12582">
          <cell r="FP12582">
            <v>0</v>
          </cell>
        </row>
        <row r="12583">
          <cell r="FP12583">
            <v>0</v>
          </cell>
        </row>
        <row r="12584">
          <cell r="FP12584">
            <v>0</v>
          </cell>
        </row>
        <row r="12585">
          <cell r="FP12585">
            <v>0</v>
          </cell>
        </row>
        <row r="12586">
          <cell r="FP12586">
            <v>0</v>
          </cell>
        </row>
        <row r="12587">
          <cell r="FP12587">
            <v>0</v>
          </cell>
        </row>
        <row r="12588">
          <cell r="FP12588">
            <v>0</v>
          </cell>
        </row>
        <row r="12589">
          <cell r="FP12589">
            <v>0</v>
          </cell>
        </row>
        <row r="12590">
          <cell r="FP12590">
            <v>0</v>
          </cell>
        </row>
        <row r="12591">
          <cell r="FP12591">
            <v>0</v>
          </cell>
        </row>
        <row r="12592">
          <cell r="FP12592">
            <v>0</v>
          </cell>
        </row>
        <row r="12593">
          <cell r="FP12593">
            <v>0</v>
          </cell>
        </row>
        <row r="12594">
          <cell r="FP12594">
            <v>0</v>
          </cell>
        </row>
        <row r="12595">
          <cell r="FP12595">
            <v>0</v>
          </cell>
        </row>
        <row r="12596">
          <cell r="FP12596">
            <v>0</v>
          </cell>
        </row>
        <row r="12597">
          <cell r="FP12597">
            <v>0</v>
          </cell>
        </row>
        <row r="12598">
          <cell r="FP12598">
            <v>0</v>
          </cell>
        </row>
        <row r="12599">
          <cell r="FP12599">
            <v>0</v>
          </cell>
        </row>
        <row r="12600">
          <cell r="FP12600">
            <v>0</v>
          </cell>
        </row>
        <row r="12601">
          <cell r="FP12601">
            <v>0</v>
          </cell>
        </row>
        <row r="12602">
          <cell r="FP12602">
            <v>0</v>
          </cell>
        </row>
        <row r="12603">
          <cell r="FP12603">
            <v>0</v>
          </cell>
        </row>
        <row r="12604">
          <cell r="FP12604">
            <v>0</v>
          </cell>
        </row>
        <row r="12605">
          <cell r="FP12605">
            <v>0</v>
          </cell>
        </row>
        <row r="12606">
          <cell r="FP12606">
            <v>0</v>
          </cell>
        </row>
        <row r="12607">
          <cell r="FP12607">
            <v>0</v>
          </cell>
        </row>
        <row r="12608">
          <cell r="FP12608">
            <v>0</v>
          </cell>
        </row>
        <row r="12609">
          <cell r="FP12609">
            <v>0</v>
          </cell>
        </row>
        <row r="12610">
          <cell r="FP12610">
            <v>0</v>
          </cell>
        </row>
        <row r="12611">
          <cell r="FP12611">
            <v>0</v>
          </cell>
        </row>
        <row r="12612">
          <cell r="FP12612">
            <v>0</v>
          </cell>
        </row>
        <row r="12613">
          <cell r="FP12613">
            <v>0</v>
          </cell>
        </row>
        <row r="12614">
          <cell r="FP12614">
            <v>0</v>
          </cell>
        </row>
        <row r="12615">
          <cell r="FP12615">
            <v>0</v>
          </cell>
        </row>
        <row r="12616">
          <cell r="FP12616">
            <v>0</v>
          </cell>
        </row>
        <row r="12617">
          <cell r="FP12617">
            <v>0</v>
          </cell>
        </row>
        <row r="12618">
          <cell r="FP12618">
            <v>0</v>
          </cell>
        </row>
        <row r="12619">
          <cell r="FP12619">
            <v>0</v>
          </cell>
        </row>
        <row r="12620">
          <cell r="FP12620">
            <v>0</v>
          </cell>
        </row>
        <row r="12621">
          <cell r="FP12621">
            <v>0</v>
          </cell>
        </row>
        <row r="12622">
          <cell r="FP12622">
            <v>0</v>
          </cell>
        </row>
        <row r="12623">
          <cell r="FP12623">
            <v>0</v>
          </cell>
        </row>
        <row r="12624">
          <cell r="FP12624">
            <v>0</v>
          </cell>
        </row>
        <row r="12625">
          <cell r="FP12625">
            <v>0</v>
          </cell>
        </row>
        <row r="12626">
          <cell r="FP12626">
            <v>0</v>
          </cell>
        </row>
        <row r="12627">
          <cell r="FP12627">
            <v>0</v>
          </cell>
        </row>
        <row r="12628">
          <cell r="FP12628">
            <v>0</v>
          </cell>
        </row>
        <row r="12629">
          <cell r="FP12629">
            <v>0</v>
          </cell>
        </row>
        <row r="12630">
          <cell r="FP12630">
            <v>0</v>
          </cell>
        </row>
        <row r="12631">
          <cell r="FP12631">
            <v>0</v>
          </cell>
        </row>
        <row r="12632">
          <cell r="FP12632">
            <v>0</v>
          </cell>
        </row>
        <row r="12633">
          <cell r="FP12633">
            <v>0</v>
          </cell>
        </row>
        <row r="12634">
          <cell r="FP12634">
            <v>0</v>
          </cell>
        </row>
        <row r="12635">
          <cell r="FP12635">
            <v>0</v>
          </cell>
        </row>
        <row r="12636">
          <cell r="FP12636">
            <v>0</v>
          </cell>
        </row>
        <row r="12637">
          <cell r="FP12637">
            <v>0</v>
          </cell>
        </row>
        <row r="12638">
          <cell r="FP12638">
            <v>0</v>
          </cell>
        </row>
        <row r="12639">
          <cell r="FP12639">
            <v>0</v>
          </cell>
        </row>
        <row r="12640">
          <cell r="FP12640">
            <v>0</v>
          </cell>
        </row>
        <row r="12641">
          <cell r="FP12641">
            <v>0</v>
          </cell>
        </row>
        <row r="12642">
          <cell r="FP12642">
            <v>0</v>
          </cell>
        </row>
        <row r="12643">
          <cell r="FP12643">
            <v>0</v>
          </cell>
        </row>
        <row r="12644">
          <cell r="FP12644">
            <v>0</v>
          </cell>
        </row>
        <row r="12645">
          <cell r="FP12645">
            <v>0</v>
          </cell>
        </row>
        <row r="12646">
          <cell r="FP12646">
            <v>0</v>
          </cell>
        </row>
        <row r="12647">
          <cell r="FP12647">
            <v>0</v>
          </cell>
        </row>
        <row r="12648">
          <cell r="FP12648">
            <v>0</v>
          </cell>
        </row>
        <row r="12649">
          <cell r="FP12649">
            <v>0</v>
          </cell>
        </row>
        <row r="12650">
          <cell r="FP12650">
            <v>0</v>
          </cell>
        </row>
        <row r="12651">
          <cell r="FP12651">
            <v>0</v>
          </cell>
        </row>
        <row r="12652">
          <cell r="FP12652">
            <v>0</v>
          </cell>
        </row>
        <row r="12653">
          <cell r="FP12653">
            <v>0</v>
          </cell>
        </row>
        <row r="12654">
          <cell r="FP12654">
            <v>0</v>
          </cell>
        </row>
        <row r="12655">
          <cell r="FP12655">
            <v>0</v>
          </cell>
        </row>
        <row r="12656">
          <cell r="FP12656">
            <v>0</v>
          </cell>
        </row>
        <row r="12657">
          <cell r="FP12657">
            <v>0</v>
          </cell>
        </row>
        <row r="12658">
          <cell r="FP12658">
            <v>0</v>
          </cell>
        </row>
        <row r="12659">
          <cell r="FP12659">
            <v>0</v>
          </cell>
        </row>
        <row r="12660">
          <cell r="FP12660">
            <v>0</v>
          </cell>
        </row>
        <row r="12661">
          <cell r="FP12661">
            <v>0</v>
          </cell>
        </row>
        <row r="12662">
          <cell r="FP12662">
            <v>0</v>
          </cell>
        </row>
        <row r="12663">
          <cell r="FP12663">
            <v>0</v>
          </cell>
        </row>
        <row r="12664">
          <cell r="FP12664">
            <v>0</v>
          </cell>
        </row>
        <row r="12665">
          <cell r="FP12665">
            <v>0</v>
          </cell>
        </row>
        <row r="12666">
          <cell r="FP12666">
            <v>0</v>
          </cell>
        </row>
        <row r="12667">
          <cell r="FP12667">
            <v>0</v>
          </cell>
        </row>
        <row r="12668">
          <cell r="FP12668">
            <v>0</v>
          </cell>
        </row>
        <row r="12669">
          <cell r="FP12669">
            <v>0</v>
          </cell>
        </row>
        <row r="12670">
          <cell r="FP12670">
            <v>0</v>
          </cell>
        </row>
        <row r="12671">
          <cell r="FP12671">
            <v>0</v>
          </cell>
        </row>
        <row r="12672">
          <cell r="FP12672">
            <v>0</v>
          </cell>
        </row>
        <row r="12673">
          <cell r="FP12673">
            <v>0</v>
          </cell>
        </row>
        <row r="12674">
          <cell r="FP12674">
            <v>0</v>
          </cell>
        </row>
        <row r="12675">
          <cell r="FP12675">
            <v>0</v>
          </cell>
        </row>
        <row r="12676">
          <cell r="FP12676">
            <v>0</v>
          </cell>
        </row>
        <row r="12677">
          <cell r="FP12677">
            <v>0</v>
          </cell>
        </row>
        <row r="12678">
          <cell r="FP12678">
            <v>0</v>
          </cell>
        </row>
        <row r="12679">
          <cell r="FP12679">
            <v>0</v>
          </cell>
        </row>
        <row r="12680">
          <cell r="FP12680">
            <v>0</v>
          </cell>
        </row>
        <row r="12681">
          <cell r="FP12681">
            <v>0</v>
          </cell>
        </row>
        <row r="12682">
          <cell r="FP12682">
            <v>0</v>
          </cell>
        </row>
        <row r="12683">
          <cell r="FP12683">
            <v>0</v>
          </cell>
        </row>
        <row r="12684">
          <cell r="FP12684">
            <v>0</v>
          </cell>
        </row>
        <row r="12685">
          <cell r="FP12685">
            <v>0</v>
          </cell>
        </row>
        <row r="12686">
          <cell r="FP12686">
            <v>0</v>
          </cell>
        </row>
        <row r="12687">
          <cell r="FP12687">
            <v>0</v>
          </cell>
        </row>
        <row r="12688">
          <cell r="FP12688">
            <v>0</v>
          </cell>
        </row>
        <row r="12689">
          <cell r="FP12689">
            <v>0</v>
          </cell>
        </row>
        <row r="12690">
          <cell r="FP12690">
            <v>0</v>
          </cell>
        </row>
        <row r="12691">
          <cell r="FP12691">
            <v>0</v>
          </cell>
        </row>
        <row r="12692">
          <cell r="FP12692">
            <v>0</v>
          </cell>
        </row>
        <row r="12693">
          <cell r="FP12693">
            <v>0</v>
          </cell>
        </row>
        <row r="12694">
          <cell r="FP12694">
            <v>0</v>
          </cell>
        </row>
        <row r="12695">
          <cell r="FP12695">
            <v>0</v>
          </cell>
        </row>
        <row r="12696">
          <cell r="FP12696">
            <v>0</v>
          </cell>
        </row>
        <row r="12697">
          <cell r="FP12697">
            <v>0</v>
          </cell>
        </row>
        <row r="12698">
          <cell r="FP12698">
            <v>0</v>
          </cell>
        </row>
        <row r="12699">
          <cell r="FP12699">
            <v>0</v>
          </cell>
        </row>
        <row r="12700">
          <cell r="FP12700">
            <v>0</v>
          </cell>
        </row>
        <row r="12701">
          <cell r="FP12701">
            <v>0</v>
          </cell>
        </row>
        <row r="12702">
          <cell r="FP12702">
            <v>0</v>
          </cell>
        </row>
        <row r="12703">
          <cell r="FP12703">
            <v>0</v>
          </cell>
        </row>
        <row r="12704">
          <cell r="FP12704">
            <v>0</v>
          </cell>
        </row>
        <row r="12705">
          <cell r="FP12705">
            <v>0</v>
          </cell>
        </row>
        <row r="12706">
          <cell r="FP12706">
            <v>0</v>
          </cell>
        </row>
        <row r="12707">
          <cell r="FP12707">
            <v>0</v>
          </cell>
        </row>
        <row r="12708">
          <cell r="FP12708">
            <v>0</v>
          </cell>
        </row>
        <row r="12709">
          <cell r="FP12709">
            <v>0</v>
          </cell>
        </row>
        <row r="12710">
          <cell r="FP12710">
            <v>0</v>
          </cell>
        </row>
        <row r="12711">
          <cell r="FP12711">
            <v>0</v>
          </cell>
        </row>
        <row r="12712">
          <cell r="FP12712">
            <v>0</v>
          </cell>
        </row>
        <row r="12713">
          <cell r="FP12713">
            <v>0</v>
          </cell>
        </row>
        <row r="12714">
          <cell r="FP12714">
            <v>0</v>
          </cell>
        </row>
        <row r="12715">
          <cell r="FP12715">
            <v>0</v>
          </cell>
        </row>
        <row r="12716">
          <cell r="FP12716">
            <v>0</v>
          </cell>
        </row>
        <row r="12717">
          <cell r="FP12717">
            <v>0</v>
          </cell>
        </row>
        <row r="12718">
          <cell r="FP12718">
            <v>0</v>
          </cell>
        </row>
        <row r="12719">
          <cell r="FP12719">
            <v>0</v>
          </cell>
        </row>
        <row r="12720">
          <cell r="FP12720">
            <v>0</v>
          </cell>
        </row>
        <row r="12721">
          <cell r="FP12721">
            <v>0</v>
          </cell>
        </row>
        <row r="12722">
          <cell r="FP12722">
            <v>0</v>
          </cell>
        </row>
        <row r="12723">
          <cell r="FP12723">
            <v>0</v>
          </cell>
        </row>
        <row r="12724">
          <cell r="FP12724">
            <v>0</v>
          </cell>
        </row>
        <row r="12725">
          <cell r="FP12725">
            <v>0</v>
          </cell>
        </row>
        <row r="12726">
          <cell r="FP12726">
            <v>0</v>
          </cell>
        </row>
        <row r="12727">
          <cell r="FP12727">
            <v>0</v>
          </cell>
        </row>
        <row r="12728">
          <cell r="FP12728">
            <v>0</v>
          </cell>
        </row>
        <row r="12729">
          <cell r="FP12729">
            <v>0</v>
          </cell>
        </row>
        <row r="12730">
          <cell r="FP12730">
            <v>0</v>
          </cell>
        </row>
        <row r="12731">
          <cell r="FP12731">
            <v>0</v>
          </cell>
        </row>
        <row r="12732">
          <cell r="FP12732">
            <v>0</v>
          </cell>
        </row>
        <row r="12733">
          <cell r="FP12733">
            <v>0</v>
          </cell>
        </row>
        <row r="12734">
          <cell r="FP12734">
            <v>0</v>
          </cell>
        </row>
        <row r="12735">
          <cell r="FP12735">
            <v>0</v>
          </cell>
        </row>
        <row r="12736">
          <cell r="FP12736">
            <v>0</v>
          </cell>
        </row>
        <row r="12737">
          <cell r="FP12737">
            <v>0</v>
          </cell>
        </row>
        <row r="12738">
          <cell r="FP12738">
            <v>0</v>
          </cell>
        </row>
        <row r="12739">
          <cell r="FP12739">
            <v>0</v>
          </cell>
        </row>
        <row r="12740">
          <cell r="FP12740">
            <v>0</v>
          </cell>
        </row>
        <row r="12741">
          <cell r="FP12741">
            <v>0</v>
          </cell>
        </row>
        <row r="12742">
          <cell r="FP12742">
            <v>0</v>
          </cell>
        </row>
        <row r="12743">
          <cell r="FP12743">
            <v>0</v>
          </cell>
        </row>
        <row r="12744">
          <cell r="FP12744">
            <v>0</v>
          </cell>
        </row>
        <row r="12745">
          <cell r="FP12745">
            <v>0</v>
          </cell>
        </row>
        <row r="12746">
          <cell r="FP12746">
            <v>0</v>
          </cell>
        </row>
        <row r="12747">
          <cell r="FP12747">
            <v>0</v>
          </cell>
        </row>
        <row r="12748">
          <cell r="FP12748">
            <v>0</v>
          </cell>
        </row>
        <row r="12749">
          <cell r="FP12749">
            <v>0</v>
          </cell>
        </row>
        <row r="12750">
          <cell r="FP12750">
            <v>0</v>
          </cell>
        </row>
        <row r="12751">
          <cell r="FP12751">
            <v>0</v>
          </cell>
        </row>
        <row r="12752">
          <cell r="FP12752">
            <v>0</v>
          </cell>
        </row>
        <row r="12753">
          <cell r="FP12753">
            <v>0</v>
          </cell>
        </row>
        <row r="12754">
          <cell r="FP12754">
            <v>0</v>
          </cell>
        </row>
        <row r="12755">
          <cell r="FP12755">
            <v>0</v>
          </cell>
        </row>
        <row r="12756">
          <cell r="FP12756">
            <v>0</v>
          </cell>
        </row>
        <row r="12757">
          <cell r="FP12757">
            <v>0</v>
          </cell>
        </row>
        <row r="12758">
          <cell r="FP12758">
            <v>0</v>
          </cell>
        </row>
        <row r="12759">
          <cell r="FP12759">
            <v>0</v>
          </cell>
        </row>
        <row r="12760">
          <cell r="FP12760">
            <v>0</v>
          </cell>
        </row>
        <row r="12761">
          <cell r="FP12761">
            <v>0</v>
          </cell>
        </row>
        <row r="12762">
          <cell r="FP12762">
            <v>0</v>
          </cell>
        </row>
        <row r="12763">
          <cell r="FP12763">
            <v>0</v>
          </cell>
        </row>
        <row r="12764">
          <cell r="FP12764">
            <v>0</v>
          </cell>
        </row>
        <row r="12765">
          <cell r="FP12765">
            <v>0</v>
          </cell>
        </row>
        <row r="12766">
          <cell r="FP12766">
            <v>0</v>
          </cell>
        </row>
        <row r="12767">
          <cell r="FP12767">
            <v>0</v>
          </cell>
        </row>
        <row r="12768">
          <cell r="FP12768">
            <v>0</v>
          </cell>
        </row>
        <row r="12769">
          <cell r="FP12769">
            <v>0</v>
          </cell>
        </row>
        <row r="12770">
          <cell r="FP12770">
            <v>0</v>
          </cell>
        </row>
        <row r="12771">
          <cell r="FP12771">
            <v>0</v>
          </cell>
        </row>
        <row r="12772">
          <cell r="FP12772">
            <v>0</v>
          </cell>
        </row>
        <row r="12773">
          <cell r="FP12773">
            <v>0</v>
          </cell>
        </row>
        <row r="12774">
          <cell r="FP12774">
            <v>0</v>
          </cell>
        </row>
        <row r="12775">
          <cell r="FP12775">
            <v>0</v>
          </cell>
        </row>
        <row r="12776">
          <cell r="FP12776">
            <v>0</v>
          </cell>
        </row>
        <row r="12777">
          <cell r="FP12777">
            <v>0</v>
          </cell>
        </row>
        <row r="12778">
          <cell r="FP12778">
            <v>0</v>
          </cell>
        </row>
        <row r="12779">
          <cell r="FP12779">
            <v>0</v>
          </cell>
        </row>
        <row r="12780">
          <cell r="FP12780">
            <v>0</v>
          </cell>
        </row>
        <row r="12781">
          <cell r="FP12781">
            <v>0</v>
          </cell>
        </row>
        <row r="12782">
          <cell r="FP12782">
            <v>0</v>
          </cell>
        </row>
        <row r="12783">
          <cell r="FP12783">
            <v>0</v>
          </cell>
        </row>
        <row r="12784">
          <cell r="FP12784">
            <v>0</v>
          </cell>
        </row>
        <row r="12785">
          <cell r="FP12785">
            <v>0</v>
          </cell>
        </row>
        <row r="12786">
          <cell r="FP12786">
            <v>0</v>
          </cell>
        </row>
        <row r="12787">
          <cell r="FP12787">
            <v>0</v>
          </cell>
        </row>
        <row r="12788">
          <cell r="FP12788">
            <v>0</v>
          </cell>
        </row>
        <row r="12789">
          <cell r="FP12789">
            <v>0</v>
          </cell>
        </row>
        <row r="12790">
          <cell r="FP12790">
            <v>0</v>
          </cell>
        </row>
        <row r="12791">
          <cell r="FP12791">
            <v>0</v>
          </cell>
        </row>
        <row r="12792">
          <cell r="FP12792">
            <v>0</v>
          </cell>
        </row>
        <row r="12793">
          <cell r="FP12793">
            <v>0</v>
          </cell>
        </row>
        <row r="12794">
          <cell r="FP12794">
            <v>0</v>
          </cell>
        </row>
        <row r="12795">
          <cell r="FP12795">
            <v>0</v>
          </cell>
        </row>
        <row r="12796">
          <cell r="FP12796">
            <v>0</v>
          </cell>
        </row>
        <row r="12797">
          <cell r="FP12797">
            <v>0</v>
          </cell>
        </row>
        <row r="12798">
          <cell r="FP12798">
            <v>0</v>
          </cell>
        </row>
        <row r="12799">
          <cell r="FP12799">
            <v>0</v>
          </cell>
        </row>
        <row r="12800">
          <cell r="FP12800">
            <v>0</v>
          </cell>
        </row>
        <row r="12801">
          <cell r="FP12801">
            <v>0</v>
          </cell>
        </row>
        <row r="12802">
          <cell r="FP12802">
            <v>0</v>
          </cell>
        </row>
        <row r="12803">
          <cell r="FP12803">
            <v>0</v>
          </cell>
        </row>
        <row r="12804">
          <cell r="FP12804">
            <v>0</v>
          </cell>
        </row>
        <row r="12805">
          <cell r="FP12805">
            <v>0</v>
          </cell>
        </row>
        <row r="12806">
          <cell r="FP12806">
            <v>0</v>
          </cell>
        </row>
        <row r="12807">
          <cell r="FP12807">
            <v>0</v>
          </cell>
        </row>
        <row r="12808">
          <cell r="FP12808">
            <v>0</v>
          </cell>
        </row>
        <row r="12809">
          <cell r="FP12809">
            <v>0</v>
          </cell>
        </row>
        <row r="12810">
          <cell r="FP12810">
            <v>0</v>
          </cell>
        </row>
        <row r="12811">
          <cell r="FP12811">
            <v>0</v>
          </cell>
        </row>
        <row r="12812">
          <cell r="FP12812">
            <v>0</v>
          </cell>
        </row>
        <row r="12813">
          <cell r="FP12813">
            <v>0</v>
          </cell>
        </row>
        <row r="12814">
          <cell r="FP12814">
            <v>0</v>
          </cell>
        </row>
        <row r="12815">
          <cell r="FP12815">
            <v>0</v>
          </cell>
        </row>
        <row r="12816">
          <cell r="FP12816">
            <v>0</v>
          </cell>
        </row>
        <row r="12817">
          <cell r="FP12817">
            <v>0</v>
          </cell>
        </row>
        <row r="12818">
          <cell r="FP12818">
            <v>0</v>
          </cell>
        </row>
        <row r="12819">
          <cell r="FP12819">
            <v>0</v>
          </cell>
        </row>
        <row r="12820">
          <cell r="FP12820">
            <v>0</v>
          </cell>
        </row>
        <row r="12821">
          <cell r="FP12821">
            <v>0</v>
          </cell>
        </row>
        <row r="12822">
          <cell r="FP12822">
            <v>0</v>
          </cell>
        </row>
        <row r="12823">
          <cell r="FP12823">
            <v>0</v>
          </cell>
        </row>
        <row r="12824">
          <cell r="FP12824">
            <v>0</v>
          </cell>
        </row>
        <row r="12825">
          <cell r="FP12825">
            <v>0</v>
          </cell>
        </row>
        <row r="12826">
          <cell r="FP12826">
            <v>0</v>
          </cell>
        </row>
        <row r="12827">
          <cell r="FP12827">
            <v>0</v>
          </cell>
        </row>
        <row r="12828">
          <cell r="FP12828">
            <v>0</v>
          </cell>
        </row>
        <row r="12829">
          <cell r="FP12829">
            <v>0</v>
          </cell>
        </row>
        <row r="12830">
          <cell r="FP12830">
            <v>0</v>
          </cell>
        </row>
        <row r="12831">
          <cell r="FP12831">
            <v>0</v>
          </cell>
        </row>
        <row r="12832">
          <cell r="FP12832">
            <v>0</v>
          </cell>
        </row>
        <row r="12833">
          <cell r="FP12833">
            <v>0</v>
          </cell>
        </row>
        <row r="12834">
          <cell r="FP12834">
            <v>0</v>
          </cell>
        </row>
        <row r="12835">
          <cell r="FP12835">
            <v>0</v>
          </cell>
        </row>
        <row r="12836">
          <cell r="FP12836">
            <v>0</v>
          </cell>
        </row>
        <row r="12837">
          <cell r="FP12837">
            <v>0</v>
          </cell>
        </row>
        <row r="12838">
          <cell r="FP12838">
            <v>0</v>
          </cell>
        </row>
        <row r="12839">
          <cell r="FP12839">
            <v>0</v>
          </cell>
        </row>
        <row r="12840">
          <cell r="FP12840">
            <v>0</v>
          </cell>
        </row>
        <row r="12841">
          <cell r="FP12841">
            <v>0</v>
          </cell>
        </row>
        <row r="12842">
          <cell r="FP12842">
            <v>0</v>
          </cell>
        </row>
        <row r="12843">
          <cell r="FP12843">
            <v>0</v>
          </cell>
        </row>
        <row r="12844">
          <cell r="FP12844">
            <v>0</v>
          </cell>
        </row>
        <row r="12845">
          <cell r="FP12845">
            <v>0</v>
          </cell>
        </row>
        <row r="12846">
          <cell r="FP12846">
            <v>0</v>
          </cell>
        </row>
        <row r="12847">
          <cell r="FP12847">
            <v>0</v>
          </cell>
        </row>
        <row r="12848">
          <cell r="FP12848">
            <v>0</v>
          </cell>
        </row>
        <row r="12849">
          <cell r="FP12849">
            <v>0</v>
          </cell>
        </row>
        <row r="12850">
          <cell r="FP12850">
            <v>0</v>
          </cell>
        </row>
        <row r="12851">
          <cell r="FP12851">
            <v>0</v>
          </cell>
        </row>
        <row r="12852">
          <cell r="FP12852">
            <v>0</v>
          </cell>
        </row>
        <row r="12853">
          <cell r="FP12853">
            <v>0</v>
          </cell>
        </row>
        <row r="12854">
          <cell r="FP12854">
            <v>0</v>
          </cell>
        </row>
        <row r="12855">
          <cell r="FP12855">
            <v>0</v>
          </cell>
        </row>
        <row r="12856">
          <cell r="FP12856">
            <v>0</v>
          </cell>
        </row>
        <row r="12857">
          <cell r="FP12857">
            <v>0</v>
          </cell>
        </row>
        <row r="12858">
          <cell r="FP12858">
            <v>0</v>
          </cell>
        </row>
        <row r="12859">
          <cell r="FP12859">
            <v>0</v>
          </cell>
        </row>
        <row r="12860">
          <cell r="FP12860">
            <v>0</v>
          </cell>
        </row>
        <row r="12861">
          <cell r="FP12861">
            <v>0</v>
          </cell>
        </row>
        <row r="12862">
          <cell r="FP12862">
            <v>0</v>
          </cell>
        </row>
        <row r="12863">
          <cell r="FP12863">
            <v>0</v>
          </cell>
        </row>
        <row r="12864">
          <cell r="FP12864">
            <v>0</v>
          </cell>
        </row>
        <row r="12865">
          <cell r="FP12865">
            <v>0</v>
          </cell>
        </row>
        <row r="12866">
          <cell r="FP12866">
            <v>0</v>
          </cell>
        </row>
        <row r="12867">
          <cell r="FP12867">
            <v>0</v>
          </cell>
        </row>
        <row r="12868">
          <cell r="FP12868">
            <v>0</v>
          </cell>
        </row>
        <row r="12869">
          <cell r="FP12869">
            <v>0</v>
          </cell>
        </row>
        <row r="12870">
          <cell r="FP12870">
            <v>0</v>
          </cell>
        </row>
        <row r="12871">
          <cell r="FP12871">
            <v>0</v>
          </cell>
        </row>
        <row r="12872">
          <cell r="FP12872">
            <v>0</v>
          </cell>
        </row>
        <row r="12873">
          <cell r="FP12873">
            <v>0</v>
          </cell>
        </row>
        <row r="12874">
          <cell r="FP12874">
            <v>0</v>
          </cell>
        </row>
        <row r="12875">
          <cell r="FP12875">
            <v>0</v>
          </cell>
        </row>
        <row r="12876">
          <cell r="FP12876">
            <v>0</v>
          </cell>
        </row>
        <row r="12877">
          <cell r="FP12877">
            <v>0</v>
          </cell>
        </row>
        <row r="12878">
          <cell r="FP12878">
            <v>0</v>
          </cell>
        </row>
        <row r="12879">
          <cell r="FP12879">
            <v>0</v>
          </cell>
        </row>
        <row r="12880">
          <cell r="FP12880">
            <v>0</v>
          </cell>
        </row>
        <row r="12881">
          <cell r="FP12881">
            <v>0</v>
          </cell>
        </row>
        <row r="12882">
          <cell r="FP12882">
            <v>0</v>
          </cell>
        </row>
        <row r="12883">
          <cell r="FP12883">
            <v>0</v>
          </cell>
        </row>
        <row r="12884">
          <cell r="FP12884">
            <v>0</v>
          </cell>
        </row>
        <row r="12885">
          <cell r="FP12885">
            <v>0</v>
          </cell>
        </row>
        <row r="12886">
          <cell r="FP12886">
            <v>0</v>
          </cell>
        </row>
        <row r="12887">
          <cell r="FP12887">
            <v>0</v>
          </cell>
        </row>
        <row r="12888">
          <cell r="FP12888">
            <v>0</v>
          </cell>
        </row>
        <row r="12889">
          <cell r="FP12889">
            <v>0</v>
          </cell>
        </row>
        <row r="12890">
          <cell r="FP12890">
            <v>0</v>
          </cell>
        </row>
        <row r="12891">
          <cell r="FP12891">
            <v>0</v>
          </cell>
        </row>
        <row r="12892">
          <cell r="FP12892">
            <v>0</v>
          </cell>
        </row>
        <row r="12893">
          <cell r="FP12893">
            <v>0</v>
          </cell>
        </row>
        <row r="12894">
          <cell r="FP12894">
            <v>0</v>
          </cell>
        </row>
        <row r="12895">
          <cell r="FP12895">
            <v>0</v>
          </cell>
        </row>
        <row r="12896">
          <cell r="FP12896">
            <v>0</v>
          </cell>
        </row>
        <row r="12897">
          <cell r="FP12897">
            <v>0</v>
          </cell>
        </row>
        <row r="12898">
          <cell r="FP12898">
            <v>0</v>
          </cell>
        </row>
        <row r="12899">
          <cell r="FP12899">
            <v>0</v>
          </cell>
        </row>
        <row r="12900">
          <cell r="FP12900">
            <v>0</v>
          </cell>
        </row>
        <row r="12901">
          <cell r="FP12901">
            <v>0</v>
          </cell>
        </row>
        <row r="12902">
          <cell r="FP12902">
            <v>0</v>
          </cell>
        </row>
        <row r="12903">
          <cell r="FP12903">
            <v>0</v>
          </cell>
        </row>
        <row r="12904">
          <cell r="FP12904">
            <v>0</v>
          </cell>
        </row>
        <row r="12905">
          <cell r="FP12905">
            <v>0</v>
          </cell>
        </row>
        <row r="12906">
          <cell r="FP12906">
            <v>0</v>
          </cell>
        </row>
        <row r="12907">
          <cell r="FP12907">
            <v>0</v>
          </cell>
        </row>
        <row r="12908">
          <cell r="FP12908">
            <v>0</v>
          </cell>
        </row>
        <row r="12909">
          <cell r="FP12909">
            <v>0</v>
          </cell>
        </row>
        <row r="12910">
          <cell r="FP12910">
            <v>0</v>
          </cell>
        </row>
        <row r="12911">
          <cell r="FP12911">
            <v>0</v>
          </cell>
        </row>
        <row r="12912">
          <cell r="FP12912">
            <v>0</v>
          </cell>
        </row>
        <row r="12913">
          <cell r="FP12913">
            <v>0</v>
          </cell>
        </row>
        <row r="12914">
          <cell r="FP12914">
            <v>0</v>
          </cell>
        </row>
        <row r="12915">
          <cell r="FP12915">
            <v>0</v>
          </cell>
        </row>
        <row r="12916">
          <cell r="FP12916">
            <v>0</v>
          </cell>
        </row>
        <row r="12917">
          <cell r="FP12917">
            <v>0</v>
          </cell>
        </row>
        <row r="12918">
          <cell r="FP12918">
            <v>0</v>
          </cell>
        </row>
        <row r="12919">
          <cell r="FP12919">
            <v>0</v>
          </cell>
        </row>
        <row r="12920">
          <cell r="FP12920">
            <v>0</v>
          </cell>
        </row>
        <row r="12921">
          <cell r="FP12921">
            <v>0</v>
          </cell>
        </row>
        <row r="12922">
          <cell r="FP12922">
            <v>0</v>
          </cell>
        </row>
        <row r="12923">
          <cell r="FP12923">
            <v>0</v>
          </cell>
        </row>
        <row r="12924">
          <cell r="FP12924">
            <v>0</v>
          </cell>
        </row>
        <row r="12925">
          <cell r="FP12925">
            <v>0</v>
          </cell>
        </row>
        <row r="12926">
          <cell r="FP12926">
            <v>0</v>
          </cell>
        </row>
        <row r="12927">
          <cell r="FP12927">
            <v>0</v>
          </cell>
        </row>
        <row r="12928">
          <cell r="FP12928">
            <v>0</v>
          </cell>
        </row>
        <row r="12929">
          <cell r="FP12929">
            <v>0</v>
          </cell>
        </row>
        <row r="12930">
          <cell r="FP12930">
            <v>0</v>
          </cell>
        </row>
        <row r="12931">
          <cell r="FP12931">
            <v>0</v>
          </cell>
        </row>
        <row r="12932">
          <cell r="FP12932">
            <v>0</v>
          </cell>
        </row>
        <row r="12933">
          <cell r="FP12933">
            <v>0</v>
          </cell>
        </row>
        <row r="12934">
          <cell r="FP12934">
            <v>0</v>
          </cell>
        </row>
        <row r="12935">
          <cell r="FP12935">
            <v>0</v>
          </cell>
        </row>
        <row r="12936">
          <cell r="FP12936">
            <v>0</v>
          </cell>
        </row>
        <row r="12937">
          <cell r="FP12937">
            <v>0</v>
          </cell>
        </row>
        <row r="12938">
          <cell r="FP12938">
            <v>0</v>
          </cell>
        </row>
        <row r="12939">
          <cell r="FP12939">
            <v>0</v>
          </cell>
        </row>
        <row r="12940">
          <cell r="FP12940">
            <v>0</v>
          </cell>
        </row>
        <row r="12941">
          <cell r="FP12941">
            <v>0</v>
          </cell>
        </row>
        <row r="12942">
          <cell r="FP12942">
            <v>0</v>
          </cell>
        </row>
        <row r="12943">
          <cell r="FP12943">
            <v>0</v>
          </cell>
        </row>
        <row r="12944">
          <cell r="FP12944">
            <v>0</v>
          </cell>
        </row>
        <row r="12945">
          <cell r="FP12945">
            <v>0</v>
          </cell>
        </row>
        <row r="12946">
          <cell r="FP12946">
            <v>0</v>
          </cell>
        </row>
        <row r="12947">
          <cell r="FP12947">
            <v>0</v>
          </cell>
        </row>
        <row r="12948">
          <cell r="FP12948">
            <v>0</v>
          </cell>
        </row>
        <row r="12949">
          <cell r="FP12949">
            <v>0</v>
          </cell>
        </row>
        <row r="12950">
          <cell r="FP12950">
            <v>0</v>
          </cell>
        </row>
        <row r="12951">
          <cell r="FP12951">
            <v>0</v>
          </cell>
        </row>
        <row r="12952">
          <cell r="FP12952">
            <v>0</v>
          </cell>
        </row>
        <row r="12953">
          <cell r="FP12953">
            <v>0</v>
          </cell>
        </row>
        <row r="12954">
          <cell r="FP12954">
            <v>0</v>
          </cell>
        </row>
        <row r="12955">
          <cell r="FP12955">
            <v>0</v>
          </cell>
        </row>
        <row r="12956">
          <cell r="FP12956">
            <v>0</v>
          </cell>
        </row>
        <row r="12957">
          <cell r="FP12957">
            <v>0</v>
          </cell>
        </row>
        <row r="12958">
          <cell r="FP12958">
            <v>0</v>
          </cell>
        </row>
        <row r="12959">
          <cell r="FP12959">
            <v>0</v>
          </cell>
        </row>
        <row r="12960">
          <cell r="FP12960">
            <v>0</v>
          </cell>
        </row>
        <row r="12961">
          <cell r="FP12961">
            <v>0</v>
          </cell>
        </row>
        <row r="12962">
          <cell r="FP12962">
            <v>0</v>
          </cell>
        </row>
        <row r="12963">
          <cell r="FP12963">
            <v>0</v>
          </cell>
        </row>
        <row r="12964">
          <cell r="FP12964">
            <v>0</v>
          </cell>
        </row>
        <row r="12965">
          <cell r="FP12965">
            <v>0</v>
          </cell>
        </row>
        <row r="12966">
          <cell r="FP12966">
            <v>0</v>
          </cell>
        </row>
        <row r="12967">
          <cell r="FP12967">
            <v>0</v>
          </cell>
        </row>
        <row r="12968">
          <cell r="FP12968">
            <v>0</v>
          </cell>
        </row>
        <row r="12969">
          <cell r="FP12969">
            <v>0</v>
          </cell>
        </row>
        <row r="12970">
          <cell r="FP12970">
            <v>0</v>
          </cell>
        </row>
        <row r="12971">
          <cell r="FP12971">
            <v>0</v>
          </cell>
        </row>
        <row r="12972">
          <cell r="FP12972">
            <v>0</v>
          </cell>
        </row>
        <row r="12973">
          <cell r="FP12973">
            <v>0</v>
          </cell>
        </row>
        <row r="12974">
          <cell r="FP12974">
            <v>0</v>
          </cell>
        </row>
        <row r="12975">
          <cell r="FP12975">
            <v>0</v>
          </cell>
        </row>
        <row r="12976">
          <cell r="FP12976">
            <v>0</v>
          </cell>
        </row>
        <row r="12977">
          <cell r="FP12977">
            <v>0</v>
          </cell>
        </row>
        <row r="12978">
          <cell r="FP12978">
            <v>0</v>
          </cell>
        </row>
        <row r="12979">
          <cell r="FP12979">
            <v>0</v>
          </cell>
        </row>
        <row r="12980">
          <cell r="FP12980">
            <v>0</v>
          </cell>
        </row>
        <row r="12981">
          <cell r="FP12981">
            <v>0</v>
          </cell>
        </row>
        <row r="12982">
          <cell r="FP12982">
            <v>0</v>
          </cell>
        </row>
        <row r="12983">
          <cell r="FP12983">
            <v>0</v>
          </cell>
        </row>
        <row r="12984">
          <cell r="FP12984">
            <v>0</v>
          </cell>
        </row>
        <row r="12985">
          <cell r="FP12985">
            <v>0</v>
          </cell>
        </row>
        <row r="12986">
          <cell r="FP12986">
            <v>0</v>
          </cell>
        </row>
        <row r="12987">
          <cell r="FP12987">
            <v>0</v>
          </cell>
        </row>
        <row r="12988">
          <cell r="FP12988">
            <v>0</v>
          </cell>
        </row>
        <row r="12989">
          <cell r="FP12989">
            <v>0</v>
          </cell>
        </row>
        <row r="12990">
          <cell r="FP12990">
            <v>0</v>
          </cell>
        </row>
        <row r="12991">
          <cell r="FP12991">
            <v>0</v>
          </cell>
        </row>
        <row r="12992">
          <cell r="FP12992">
            <v>0</v>
          </cell>
        </row>
        <row r="12993">
          <cell r="FP12993">
            <v>0</v>
          </cell>
        </row>
        <row r="12994">
          <cell r="FP12994">
            <v>0</v>
          </cell>
        </row>
        <row r="12995">
          <cell r="FP12995">
            <v>0</v>
          </cell>
        </row>
        <row r="12996">
          <cell r="FP12996">
            <v>0</v>
          </cell>
        </row>
        <row r="12997">
          <cell r="FP12997">
            <v>0</v>
          </cell>
        </row>
        <row r="12998">
          <cell r="FP12998">
            <v>0</v>
          </cell>
        </row>
        <row r="12999">
          <cell r="FP12999">
            <v>0</v>
          </cell>
        </row>
        <row r="13000">
          <cell r="FP13000">
            <v>0</v>
          </cell>
        </row>
        <row r="13001">
          <cell r="FP13001">
            <v>0</v>
          </cell>
        </row>
        <row r="13002">
          <cell r="FP13002">
            <v>0</v>
          </cell>
        </row>
        <row r="13003">
          <cell r="FP13003">
            <v>0</v>
          </cell>
        </row>
        <row r="13004">
          <cell r="FP13004">
            <v>0</v>
          </cell>
        </row>
        <row r="13005">
          <cell r="FP13005">
            <v>0</v>
          </cell>
        </row>
        <row r="13006">
          <cell r="FP13006">
            <v>0</v>
          </cell>
        </row>
        <row r="13007">
          <cell r="FP13007">
            <v>0</v>
          </cell>
        </row>
        <row r="13008">
          <cell r="FP13008">
            <v>0</v>
          </cell>
        </row>
        <row r="13009">
          <cell r="FP13009">
            <v>0</v>
          </cell>
        </row>
        <row r="13010">
          <cell r="FP13010">
            <v>0</v>
          </cell>
        </row>
        <row r="13011">
          <cell r="FP13011">
            <v>0</v>
          </cell>
        </row>
        <row r="13012">
          <cell r="FP13012">
            <v>0</v>
          </cell>
        </row>
        <row r="13013">
          <cell r="FP13013">
            <v>0</v>
          </cell>
        </row>
        <row r="13014">
          <cell r="FP13014">
            <v>0</v>
          </cell>
        </row>
        <row r="13015">
          <cell r="FP13015">
            <v>0</v>
          </cell>
        </row>
        <row r="13016">
          <cell r="FP13016">
            <v>0</v>
          </cell>
        </row>
        <row r="13017">
          <cell r="FP13017">
            <v>0</v>
          </cell>
        </row>
        <row r="13018">
          <cell r="FP13018">
            <v>0</v>
          </cell>
        </row>
        <row r="13019">
          <cell r="FP13019">
            <v>0</v>
          </cell>
        </row>
        <row r="13020">
          <cell r="FP13020">
            <v>0</v>
          </cell>
        </row>
        <row r="13021">
          <cell r="FP13021">
            <v>0</v>
          </cell>
        </row>
        <row r="13022">
          <cell r="FP13022">
            <v>0</v>
          </cell>
        </row>
        <row r="13023">
          <cell r="FP13023">
            <v>0</v>
          </cell>
        </row>
        <row r="13024">
          <cell r="FP13024">
            <v>0</v>
          </cell>
        </row>
        <row r="13025">
          <cell r="FP13025">
            <v>0</v>
          </cell>
        </row>
        <row r="13026">
          <cell r="FP13026">
            <v>0</v>
          </cell>
        </row>
        <row r="13027">
          <cell r="FP13027">
            <v>0</v>
          </cell>
        </row>
        <row r="13028">
          <cell r="FP13028">
            <v>0</v>
          </cell>
        </row>
        <row r="13029">
          <cell r="FP13029">
            <v>0</v>
          </cell>
        </row>
        <row r="13030">
          <cell r="FP13030">
            <v>0</v>
          </cell>
        </row>
        <row r="13031">
          <cell r="FP13031">
            <v>0</v>
          </cell>
        </row>
        <row r="13032">
          <cell r="FP13032">
            <v>0</v>
          </cell>
        </row>
        <row r="13033">
          <cell r="FP13033">
            <v>0</v>
          </cell>
        </row>
        <row r="13034">
          <cell r="FP13034">
            <v>0</v>
          </cell>
        </row>
        <row r="13035">
          <cell r="FP13035">
            <v>0</v>
          </cell>
        </row>
        <row r="13036">
          <cell r="FP13036">
            <v>0</v>
          </cell>
        </row>
        <row r="13037">
          <cell r="FP13037">
            <v>0</v>
          </cell>
        </row>
        <row r="13038">
          <cell r="FP13038">
            <v>0</v>
          </cell>
        </row>
        <row r="13039">
          <cell r="FP13039">
            <v>0</v>
          </cell>
        </row>
        <row r="13040">
          <cell r="FP13040">
            <v>0</v>
          </cell>
        </row>
        <row r="13041">
          <cell r="FP13041">
            <v>0</v>
          </cell>
        </row>
        <row r="13042">
          <cell r="FP13042">
            <v>0</v>
          </cell>
        </row>
        <row r="13043">
          <cell r="FP13043">
            <v>0</v>
          </cell>
        </row>
        <row r="13044">
          <cell r="FP13044">
            <v>0</v>
          </cell>
        </row>
        <row r="13045">
          <cell r="FP13045">
            <v>0</v>
          </cell>
        </row>
        <row r="13046">
          <cell r="FP13046">
            <v>0</v>
          </cell>
        </row>
        <row r="13047">
          <cell r="FP13047">
            <v>0</v>
          </cell>
        </row>
        <row r="13048">
          <cell r="FP13048">
            <v>0</v>
          </cell>
        </row>
        <row r="13049">
          <cell r="FP13049">
            <v>0</v>
          </cell>
        </row>
        <row r="13050">
          <cell r="FP13050">
            <v>0</v>
          </cell>
        </row>
        <row r="13051">
          <cell r="FP13051">
            <v>0</v>
          </cell>
        </row>
        <row r="13052">
          <cell r="FP13052">
            <v>0</v>
          </cell>
        </row>
        <row r="13053">
          <cell r="FP13053">
            <v>0</v>
          </cell>
        </row>
        <row r="13054">
          <cell r="FP13054">
            <v>0</v>
          </cell>
        </row>
        <row r="13055">
          <cell r="FP13055">
            <v>0</v>
          </cell>
        </row>
        <row r="13056">
          <cell r="FP13056">
            <v>0</v>
          </cell>
        </row>
        <row r="13057">
          <cell r="FP13057">
            <v>0</v>
          </cell>
        </row>
        <row r="13058">
          <cell r="FP13058">
            <v>0</v>
          </cell>
        </row>
        <row r="13059">
          <cell r="FP13059">
            <v>0</v>
          </cell>
        </row>
        <row r="13060">
          <cell r="FP13060">
            <v>0</v>
          </cell>
        </row>
        <row r="13061">
          <cell r="FP13061">
            <v>0</v>
          </cell>
        </row>
        <row r="13062">
          <cell r="FP13062">
            <v>0</v>
          </cell>
        </row>
        <row r="13063">
          <cell r="FP13063">
            <v>0</v>
          </cell>
        </row>
        <row r="13064">
          <cell r="FP13064">
            <v>0</v>
          </cell>
        </row>
        <row r="13065">
          <cell r="FP13065">
            <v>0</v>
          </cell>
        </row>
        <row r="13066">
          <cell r="FP13066">
            <v>0</v>
          </cell>
        </row>
        <row r="13067">
          <cell r="FP13067">
            <v>0</v>
          </cell>
        </row>
        <row r="13068">
          <cell r="FP13068">
            <v>0</v>
          </cell>
        </row>
        <row r="13069">
          <cell r="FP13069">
            <v>0</v>
          </cell>
        </row>
        <row r="13070">
          <cell r="FP13070">
            <v>0</v>
          </cell>
        </row>
        <row r="13071">
          <cell r="FP13071">
            <v>0</v>
          </cell>
        </row>
        <row r="13072">
          <cell r="FP13072">
            <v>0</v>
          </cell>
        </row>
        <row r="13073">
          <cell r="FP13073">
            <v>0</v>
          </cell>
        </row>
        <row r="13074">
          <cell r="FP13074">
            <v>0</v>
          </cell>
        </row>
        <row r="13075">
          <cell r="FP13075">
            <v>0</v>
          </cell>
        </row>
        <row r="13076">
          <cell r="FP13076">
            <v>0</v>
          </cell>
        </row>
        <row r="13077">
          <cell r="FP13077">
            <v>0</v>
          </cell>
        </row>
        <row r="13078">
          <cell r="FP13078">
            <v>0</v>
          </cell>
        </row>
        <row r="13079">
          <cell r="FP13079">
            <v>0</v>
          </cell>
        </row>
        <row r="13080">
          <cell r="FP13080">
            <v>0</v>
          </cell>
        </row>
        <row r="13081">
          <cell r="FP13081">
            <v>0</v>
          </cell>
        </row>
        <row r="13082">
          <cell r="FP13082">
            <v>0</v>
          </cell>
        </row>
        <row r="13083">
          <cell r="FP13083">
            <v>0</v>
          </cell>
        </row>
        <row r="13084">
          <cell r="FP13084">
            <v>0</v>
          </cell>
        </row>
        <row r="13085">
          <cell r="FP13085">
            <v>0</v>
          </cell>
        </row>
        <row r="13086">
          <cell r="FP13086">
            <v>0</v>
          </cell>
        </row>
        <row r="13087">
          <cell r="FP13087">
            <v>0</v>
          </cell>
        </row>
        <row r="13088">
          <cell r="FP13088">
            <v>0</v>
          </cell>
        </row>
        <row r="13089">
          <cell r="FP13089">
            <v>0</v>
          </cell>
        </row>
        <row r="13090">
          <cell r="FP13090">
            <v>0</v>
          </cell>
        </row>
        <row r="13091">
          <cell r="FP13091">
            <v>0</v>
          </cell>
        </row>
        <row r="13092">
          <cell r="FP13092">
            <v>0</v>
          </cell>
        </row>
        <row r="13093">
          <cell r="FP13093">
            <v>0</v>
          </cell>
        </row>
        <row r="13094">
          <cell r="FP13094">
            <v>0</v>
          </cell>
        </row>
        <row r="13095">
          <cell r="FP13095">
            <v>0</v>
          </cell>
        </row>
        <row r="13096">
          <cell r="FP13096">
            <v>0</v>
          </cell>
        </row>
        <row r="13097">
          <cell r="FP13097">
            <v>0</v>
          </cell>
        </row>
        <row r="13098">
          <cell r="FP13098">
            <v>0</v>
          </cell>
        </row>
        <row r="13099">
          <cell r="FP13099">
            <v>0</v>
          </cell>
        </row>
        <row r="13100">
          <cell r="FP13100">
            <v>0</v>
          </cell>
        </row>
        <row r="13101">
          <cell r="FP13101">
            <v>0</v>
          </cell>
        </row>
        <row r="13102">
          <cell r="FP13102">
            <v>0</v>
          </cell>
        </row>
        <row r="13103">
          <cell r="FP13103">
            <v>0</v>
          </cell>
        </row>
        <row r="13104">
          <cell r="FP13104">
            <v>0</v>
          </cell>
        </row>
        <row r="13105">
          <cell r="FP13105">
            <v>0</v>
          </cell>
        </row>
        <row r="13106">
          <cell r="FP13106">
            <v>0</v>
          </cell>
        </row>
        <row r="13107">
          <cell r="FP13107">
            <v>0</v>
          </cell>
        </row>
        <row r="13108">
          <cell r="FP13108">
            <v>0</v>
          </cell>
        </row>
        <row r="13109">
          <cell r="FP13109">
            <v>0</v>
          </cell>
        </row>
        <row r="13110">
          <cell r="FP13110">
            <v>0</v>
          </cell>
        </row>
        <row r="13111">
          <cell r="FP13111">
            <v>0</v>
          </cell>
        </row>
        <row r="13112">
          <cell r="FP13112">
            <v>0</v>
          </cell>
        </row>
        <row r="13113">
          <cell r="FP13113">
            <v>0</v>
          </cell>
        </row>
        <row r="13114">
          <cell r="FP13114">
            <v>0</v>
          </cell>
        </row>
        <row r="13115">
          <cell r="FP13115">
            <v>0</v>
          </cell>
        </row>
        <row r="13116">
          <cell r="FP13116">
            <v>0</v>
          </cell>
        </row>
        <row r="13117">
          <cell r="FP13117">
            <v>0</v>
          </cell>
        </row>
        <row r="13118">
          <cell r="FP13118">
            <v>0</v>
          </cell>
        </row>
        <row r="13119">
          <cell r="FP13119">
            <v>0</v>
          </cell>
        </row>
        <row r="13120">
          <cell r="FP13120">
            <v>0</v>
          </cell>
        </row>
        <row r="13121">
          <cell r="FP13121">
            <v>0</v>
          </cell>
        </row>
        <row r="13122">
          <cell r="FP13122">
            <v>0</v>
          </cell>
        </row>
        <row r="13123">
          <cell r="FP13123">
            <v>0</v>
          </cell>
        </row>
        <row r="13124">
          <cell r="FP13124">
            <v>0</v>
          </cell>
        </row>
        <row r="13125">
          <cell r="FP13125">
            <v>0</v>
          </cell>
        </row>
        <row r="13126">
          <cell r="FP13126">
            <v>0</v>
          </cell>
        </row>
        <row r="13127">
          <cell r="FP13127">
            <v>0</v>
          </cell>
        </row>
        <row r="13128">
          <cell r="FP13128">
            <v>0</v>
          </cell>
        </row>
        <row r="13129">
          <cell r="FP13129">
            <v>0</v>
          </cell>
        </row>
        <row r="13130">
          <cell r="FP13130">
            <v>0</v>
          </cell>
        </row>
        <row r="13131">
          <cell r="FP13131">
            <v>0</v>
          </cell>
        </row>
        <row r="13132">
          <cell r="FP13132">
            <v>0</v>
          </cell>
        </row>
        <row r="13133">
          <cell r="FP13133">
            <v>0</v>
          </cell>
        </row>
        <row r="13134">
          <cell r="FP13134">
            <v>0</v>
          </cell>
        </row>
        <row r="13135">
          <cell r="FP13135">
            <v>0</v>
          </cell>
        </row>
        <row r="13136">
          <cell r="FP13136">
            <v>0</v>
          </cell>
        </row>
        <row r="13137">
          <cell r="FP13137">
            <v>0</v>
          </cell>
        </row>
        <row r="13138">
          <cell r="FP13138">
            <v>0</v>
          </cell>
        </row>
        <row r="13139">
          <cell r="FP13139">
            <v>0</v>
          </cell>
        </row>
        <row r="13140">
          <cell r="FP13140">
            <v>0</v>
          </cell>
        </row>
        <row r="13141">
          <cell r="FP13141">
            <v>0</v>
          </cell>
        </row>
        <row r="13142">
          <cell r="FP13142">
            <v>0</v>
          </cell>
        </row>
        <row r="13143">
          <cell r="FP13143">
            <v>0</v>
          </cell>
        </row>
        <row r="13144">
          <cell r="FP13144">
            <v>0</v>
          </cell>
        </row>
        <row r="13145">
          <cell r="FP13145">
            <v>0</v>
          </cell>
        </row>
        <row r="13146">
          <cell r="FP13146">
            <v>0</v>
          </cell>
        </row>
        <row r="13147">
          <cell r="FP13147">
            <v>0</v>
          </cell>
        </row>
        <row r="13148">
          <cell r="FP13148">
            <v>0</v>
          </cell>
        </row>
        <row r="13149">
          <cell r="FP13149">
            <v>0</v>
          </cell>
        </row>
        <row r="13150">
          <cell r="FP13150">
            <v>0</v>
          </cell>
        </row>
        <row r="13151">
          <cell r="FP13151">
            <v>0</v>
          </cell>
        </row>
        <row r="13152">
          <cell r="FP13152">
            <v>0</v>
          </cell>
        </row>
        <row r="13153">
          <cell r="FP13153">
            <v>0</v>
          </cell>
        </row>
        <row r="13154">
          <cell r="FP13154">
            <v>0</v>
          </cell>
        </row>
        <row r="13155">
          <cell r="FP13155">
            <v>0</v>
          </cell>
        </row>
        <row r="13156">
          <cell r="FP13156">
            <v>0</v>
          </cell>
        </row>
        <row r="13157">
          <cell r="FP13157">
            <v>0</v>
          </cell>
        </row>
        <row r="13158">
          <cell r="FP13158">
            <v>0</v>
          </cell>
        </row>
        <row r="13159">
          <cell r="FP13159">
            <v>0</v>
          </cell>
        </row>
        <row r="13160">
          <cell r="FP13160">
            <v>0</v>
          </cell>
        </row>
        <row r="13161">
          <cell r="FP13161">
            <v>0</v>
          </cell>
        </row>
        <row r="13162">
          <cell r="FP13162">
            <v>0</v>
          </cell>
        </row>
        <row r="13163">
          <cell r="FP13163">
            <v>0</v>
          </cell>
        </row>
        <row r="13164">
          <cell r="FP13164">
            <v>0</v>
          </cell>
        </row>
        <row r="13165">
          <cell r="FP13165">
            <v>0</v>
          </cell>
        </row>
        <row r="13166">
          <cell r="FP13166">
            <v>0</v>
          </cell>
        </row>
        <row r="13167">
          <cell r="FP13167">
            <v>0</v>
          </cell>
        </row>
        <row r="13168">
          <cell r="FP13168">
            <v>0</v>
          </cell>
        </row>
        <row r="13169">
          <cell r="FP13169">
            <v>0</v>
          </cell>
        </row>
        <row r="13170">
          <cell r="FP13170">
            <v>0</v>
          </cell>
        </row>
        <row r="13171">
          <cell r="FP13171">
            <v>0</v>
          </cell>
        </row>
        <row r="13172">
          <cell r="FP13172">
            <v>0</v>
          </cell>
        </row>
        <row r="13173">
          <cell r="FP13173">
            <v>0</v>
          </cell>
        </row>
        <row r="13174">
          <cell r="FP13174">
            <v>0</v>
          </cell>
        </row>
        <row r="13175">
          <cell r="FP13175">
            <v>0</v>
          </cell>
        </row>
        <row r="13176">
          <cell r="FP13176">
            <v>0</v>
          </cell>
        </row>
        <row r="13177">
          <cell r="FP13177">
            <v>0</v>
          </cell>
        </row>
        <row r="13178">
          <cell r="FP13178">
            <v>0</v>
          </cell>
        </row>
        <row r="13179">
          <cell r="FP13179">
            <v>0</v>
          </cell>
        </row>
        <row r="13180">
          <cell r="FP13180">
            <v>0</v>
          </cell>
        </row>
        <row r="13181">
          <cell r="FP13181">
            <v>0</v>
          </cell>
        </row>
        <row r="13182">
          <cell r="FP13182">
            <v>0</v>
          </cell>
        </row>
        <row r="13183">
          <cell r="FP13183">
            <v>0</v>
          </cell>
        </row>
        <row r="13184">
          <cell r="FP13184">
            <v>0</v>
          </cell>
        </row>
        <row r="13185">
          <cell r="FP13185">
            <v>0</v>
          </cell>
        </row>
        <row r="13186">
          <cell r="FP13186">
            <v>0</v>
          </cell>
        </row>
        <row r="13187">
          <cell r="FP13187">
            <v>0</v>
          </cell>
        </row>
        <row r="13188">
          <cell r="FP13188">
            <v>0</v>
          </cell>
        </row>
        <row r="13189">
          <cell r="FP13189">
            <v>0</v>
          </cell>
        </row>
        <row r="13190">
          <cell r="FP13190">
            <v>0</v>
          </cell>
        </row>
        <row r="13191">
          <cell r="FP13191">
            <v>0</v>
          </cell>
        </row>
        <row r="13192">
          <cell r="FP13192">
            <v>0</v>
          </cell>
        </row>
        <row r="13193">
          <cell r="FP13193">
            <v>0</v>
          </cell>
        </row>
        <row r="13194">
          <cell r="FP13194">
            <v>0</v>
          </cell>
        </row>
        <row r="13195">
          <cell r="FP13195">
            <v>0</v>
          </cell>
        </row>
        <row r="13196">
          <cell r="FP13196">
            <v>0</v>
          </cell>
        </row>
        <row r="13197">
          <cell r="FP13197">
            <v>0</v>
          </cell>
        </row>
        <row r="13198">
          <cell r="FP13198">
            <v>0</v>
          </cell>
        </row>
        <row r="13199">
          <cell r="FP13199">
            <v>0</v>
          </cell>
        </row>
        <row r="13200">
          <cell r="FP13200">
            <v>0</v>
          </cell>
        </row>
        <row r="13201">
          <cell r="FP13201">
            <v>0</v>
          </cell>
        </row>
        <row r="13202">
          <cell r="FP13202">
            <v>0</v>
          </cell>
        </row>
        <row r="13203">
          <cell r="FP13203">
            <v>0</v>
          </cell>
        </row>
        <row r="13204">
          <cell r="FP13204">
            <v>0</v>
          </cell>
        </row>
        <row r="13205">
          <cell r="FP13205">
            <v>0</v>
          </cell>
        </row>
        <row r="13206">
          <cell r="FP13206">
            <v>0</v>
          </cell>
        </row>
        <row r="13207">
          <cell r="FP13207">
            <v>0</v>
          </cell>
        </row>
        <row r="13208">
          <cell r="FP13208">
            <v>0</v>
          </cell>
        </row>
        <row r="13209">
          <cell r="FP13209">
            <v>0</v>
          </cell>
        </row>
        <row r="13210">
          <cell r="FP13210">
            <v>0</v>
          </cell>
        </row>
        <row r="13211">
          <cell r="FP13211">
            <v>0</v>
          </cell>
        </row>
        <row r="13212">
          <cell r="FP13212">
            <v>0</v>
          </cell>
        </row>
        <row r="13213">
          <cell r="FP13213">
            <v>0</v>
          </cell>
        </row>
        <row r="13214">
          <cell r="FP13214">
            <v>0</v>
          </cell>
        </row>
        <row r="13215">
          <cell r="FP13215">
            <v>0</v>
          </cell>
        </row>
        <row r="13216">
          <cell r="FP13216">
            <v>0</v>
          </cell>
        </row>
        <row r="13217">
          <cell r="FP13217">
            <v>0</v>
          </cell>
        </row>
        <row r="13218">
          <cell r="FP13218">
            <v>0</v>
          </cell>
        </row>
        <row r="13219">
          <cell r="FP13219">
            <v>0</v>
          </cell>
        </row>
        <row r="13220">
          <cell r="FP13220">
            <v>0</v>
          </cell>
        </row>
        <row r="13221">
          <cell r="FP13221">
            <v>0</v>
          </cell>
        </row>
        <row r="13222">
          <cell r="FP13222">
            <v>0</v>
          </cell>
        </row>
        <row r="13223">
          <cell r="FP13223">
            <v>0</v>
          </cell>
        </row>
        <row r="13224">
          <cell r="FP13224">
            <v>0</v>
          </cell>
        </row>
        <row r="13225">
          <cell r="FP13225">
            <v>0</v>
          </cell>
        </row>
        <row r="13226">
          <cell r="FP13226">
            <v>0</v>
          </cell>
        </row>
        <row r="13227">
          <cell r="FP13227">
            <v>0</v>
          </cell>
        </row>
        <row r="13228">
          <cell r="FP13228">
            <v>0</v>
          </cell>
        </row>
        <row r="13229">
          <cell r="FP13229">
            <v>0</v>
          </cell>
        </row>
        <row r="13230">
          <cell r="FP13230">
            <v>0</v>
          </cell>
        </row>
        <row r="13231">
          <cell r="FP13231">
            <v>0</v>
          </cell>
        </row>
        <row r="13232">
          <cell r="FP13232">
            <v>0</v>
          </cell>
        </row>
        <row r="13233">
          <cell r="FP13233">
            <v>0</v>
          </cell>
        </row>
        <row r="13234">
          <cell r="FP13234">
            <v>0</v>
          </cell>
        </row>
        <row r="13235">
          <cell r="FP13235">
            <v>0</v>
          </cell>
        </row>
        <row r="13236">
          <cell r="FP13236">
            <v>0</v>
          </cell>
        </row>
        <row r="13237">
          <cell r="FP13237">
            <v>0</v>
          </cell>
        </row>
        <row r="13238">
          <cell r="FP13238">
            <v>0</v>
          </cell>
        </row>
        <row r="13239">
          <cell r="FP13239">
            <v>0</v>
          </cell>
        </row>
        <row r="13240">
          <cell r="FP13240">
            <v>0</v>
          </cell>
        </row>
        <row r="13241">
          <cell r="FP13241">
            <v>0</v>
          </cell>
        </row>
        <row r="13242">
          <cell r="FP13242">
            <v>0</v>
          </cell>
        </row>
        <row r="13243">
          <cell r="FP13243">
            <v>0</v>
          </cell>
        </row>
        <row r="13244">
          <cell r="FP13244">
            <v>0</v>
          </cell>
        </row>
        <row r="13245">
          <cell r="FP13245">
            <v>0</v>
          </cell>
        </row>
        <row r="13246">
          <cell r="FP13246">
            <v>0</v>
          </cell>
        </row>
        <row r="13247">
          <cell r="FP13247">
            <v>0</v>
          </cell>
        </row>
        <row r="13248">
          <cell r="FP13248">
            <v>0</v>
          </cell>
        </row>
        <row r="13249">
          <cell r="FP13249">
            <v>0</v>
          </cell>
        </row>
        <row r="13250">
          <cell r="FP13250">
            <v>0</v>
          </cell>
        </row>
        <row r="13251">
          <cell r="FP13251">
            <v>0</v>
          </cell>
        </row>
        <row r="13252">
          <cell r="FP13252">
            <v>0</v>
          </cell>
        </row>
        <row r="13253">
          <cell r="FP13253">
            <v>0</v>
          </cell>
        </row>
        <row r="13254">
          <cell r="FP13254">
            <v>0</v>
          </cell>
        </row>
        <row r="13255">
          <cell r="FP13255">
            <v>0</v>
          </cell>
        </row>
        <row r="13256">
          <cell r="FP13256">
            <v>0</v>
          </cell>
        </row>
        <row r="13257">
          <cell r="FP13257">
            <v>0</v>
          </cell>
        </row>
        <row r="13258">
          <cell r="FP13258">
            <v>0</v>
          </cell>
        </row>
        <row r="13259">
          <cell r="FP13259">
            <v>0</v>
          </cell>
        </row>
        <row r="13260">
          <cell r="FP13260">
            <v>0</v>
          </cell>
        </row>
        <row r="13261">
          <cell r="FP13261">
            <v>0</v>
          </cell>
        </row>
        <row r="13262">
          <cell r="FP13262">
            <v>0</v>
          </cell>
        </row>
        <row r="13263">
          <cell r="FP13263">
            <v>0</v>
          </cell>
        </row>
        <row r="13264">
          <cell r="FP13264">
            <v>0</v>
          </cell>
        </row>
        <row r="13265">
          <cell r="FP13265">
            <v>0</v>
          </cell>
        </row>
        <row r="13266">
          <cell r="FP13266">
            <v>0</v>
          </cell>
        </row>
        <row r="13267">
          <cell r="FP13267">
            <v>0</v>
          </cell>
        </row>
        <row r="13268">
          <cell r="FP13268">
            <v>0</v>
          </cell>
        </row>
        <row r="13269">
          <cell r="FP13269">
            <v>0</v>
          </cell>
        </row>
        <row r="13270">
          <cell r="FP13270">
            <v>0</v>
          </cell>
        </row>
        <row r="13271">
          <cell r="FP13271">
            <v>0</v>
          </cell>
        </row>
        <row r="13272">
          <cell r="FP13272">
            <v>0</v>
          </cell>
        </row>
        <row r="13273">
          <cell r="FP13273">
            <v>0</v>
          </cell>
        </row>
        <row r="13274">
          <cell r="FP13274">
            <v>0</v>
          </cell>
        </row>
        <row r="13275">
          <cell r="FP13275">
            <v>0</v>
          </cell>
        </row>
        <row r="13276">
          <cell r="FP13276">
            <v>0</v>
          </cell>
        </row>
        <row r="13277">
          <cell r="FP13277">
            <v>0</v>
          </cell>
        </row>
        <row r="13278">
          <cell r="FP13278">
            <v>0</v>
          </cell>
        </row>
        <row r="13279">
          <cell r="FP13279">
            <v>0</v>
          </cell>
        </row>
        <row r="13280">
          <cell r="FP13280">
            <v>0</v>
          </cell>
        </row>
        <row r="13281">
          <cell r="FP13281">
            <v>0</v>
          </cell>
        </row>
        <row r="13282">
          <cell r="FP13282">
            <v>0</v>
          </cell>
        </row>
        <row r="13283">
          <cell r="FP13283">
            <v>0</v>
          </cell>
        </row>
        <row r="13284">
          <cell r="FP13284">
            <v>0</v>
          </cell>
        </row>
        <row r="13285">
          <cell r="FP13285">
            <v>0</v>
          </cell>
        </row>
        <row r="13286">
          <cell r="FP13286">
            <v>0</v>
          </cell>
        </row>
        <row r="13287">
          <cell r="FP13287">
            <v>0</v>
          </cell>
        </row>
        <row r="13288">
          <cell r="FP13288">
            <v>0</v>
          </cell>
        </row>
        <row r="13289">
          <cell r="FP13289">
            <v>0</v>
          </cell>
        </row>
        <row r="13290">
          <cell r="FP13290">
            <v>0</v>
          </cell>
        </row>
        <row r="13291">
          <cell r="FP13291">
            <v>0</v>
          </cell>
        </row>
        <row r="13292">
          <cell r="FP13292">
            <v>0</v>
          </cell>
        </row>
        <row r="13293">
          <cell r="FP13293">
            <v>0</v>
          </cell>
        </row>
        <row r="13294">
          <cell r="FP13294">
            <v>0</v>
          </cell>
        </row>
        <row r="13295">
          <cell r="FP13295">
            <v>0</v>
          </cell>
        </row>
        <row r="13296">
          <cell r="FP13296">
            <v>0</v>
          </cell>
        </row>
        <row r="13297">
          <cell r="FP13297">
            <v>0</v>
          </cell>
        </row>
        <row r="13298">
          <cell r="FP13298">
            <v>0</v>
          </cell>
        </row>
        <row r="13299">
          <cell r="FP13299">
            <v>0</v>
          </cell>
        </row>
        <row r="13300">
          <cell r="FP13300">
            <v>0</v>
          </cell>
        </row>
        <row r="13301">
          <cell r="FP13301">
            <v>0</v>
          </cell>
        </row>
        <row r="13302">
          <cell r="FP13302">
            <v>0</v>
          </cell>
        </row>
        <row r="13303">
          <cell r="FP13303">
            <v>0</v>
          </cell>
        </row>
        <row r="13304">
          <cell r="FP13304">
            <v>0</v>
          </cell>
        </row>
        <row r="13305">
          <cell r="FP13305">
            <v>0</v>
          </cell>
        </row>
        <row r="13306">
          <cell r="FP13306">
            <v>0</v>
          </cell>
        </row>
        <row r="13307">
          <cell r="FP13307">
            <v>0</v>
          </cell>
        </row>
        <row r="13308">
          <cell r="FP13308">
            <v>0</v>
          </cell>
        </row>
        <row r="13309">
          <cell r="FP13309">
            <v>0</v>
          </cell>
        </row>
        <row r="13310">
          <cell r="FP13310">
            <v>0</v>
          </cell>
        </row>
        <row r="13311">
          <cell r="FP13311">
            <v>0</v>
          </cell>
        </row>
        <row r="13312">
          <cell r="FP13312">
            <v>0</v>
          </cell>
        </row>
        <row r="13313">
          <cell r="FP13313">
            <v>0</v>
          </cell>
        </row>
        <row r="13314">
          <cell r="FP13314">
            <v>0</v>
          </cell>
        </row>
        <row r="13315">
          <cell r="FP13315">
            <v>0</v>
          </cell>
        </row>
        <row r="13316">
          <cell r="FP13316">
            <v>0</v>
          </cell>
        </row>
        <row r="13317">
          <cell r="FP13317">
            <v>0</v>
          </cell>
        </row>
        <row r="13318">
          <cell r="FP13318">
            <v>0</v>
          </cell>
        </row>
        <row r="13319">
          <cell r="FP13319">
            <v>0</v>
          </cell>
        </row>
        <row r="13320">
          <cell r="FP13320">
            <v>0</v>
          </cell>
        </row>
        <row r="13321">
          <cell r="FP13321">
            <v>0</v>
          </cell>
        </row>
        <row r="13322">
          <cell r="FP13322">
            <v>0</v>
          </cell>
        </row>
        <row r="13323">
          <cell r="FP13323">
            <v>0</v>
          </cell>
        </row>
        <row r="13324">
          <cell r="FP13324">
            <v>0</v>
          </cell>
        </row>
        <row r="13325">
          <cell r="FP13325">
            <v>0</v>
          </cell>
        </row>
        <row r="13326">
          <cell r="FP13326">
            <v>0</v>
          </cell>
        </row>
        <row r="13327">
          <cell r="FP13327">
            <v>0</v>
          </cell>
        </row>
        <row r="13328">
          <cell r="FP13328">
            <v>0</v>
          </cell>
        </row>
        <row r="13329">
          <cell r="FP13329">
            <v>0</v>
          </cell>
        </row>
        <row r="13330">
          <cell r="FP13330">
            <v>0</v>
          </cell>
        </row>
        <row r="13331">
          <cell r="FP13331">
            <v>0</v>
          </cell>
        </row>
        <row r="13332">
          <cell r="FP13332">
            <v>0</v>
          </cell>
        </row>
        <row r="13333">
          <cell r="FP13333">
            <v>0</v>
          </cell>
        </row>
        <row r="13334">
          <cell r="FP13334">
            <v>0</v>
          </cell>
        </row>
        <row r="13335">
          <cell r="FP13335">
            <v>0</v>
          </cell>
        </row>
        <row r="13336">
          <cell r="FP13336">
            <v>0</v>
          </cell>
        </row>
        <row r="13337">
          <cell r="FP13337">
            <v>0</v>
          </cell>
        </row>
        <row r="13338">
          <cell r="FP13338">
            <v>0</v>
          </cell>
        </row>
        <row r="13339">
          <cell r="FP13339">
            <v>0</v>
          </cell>
        </row>
        <row r="13340">
          <cell r="FP13340">
            <v>0</v>
          </cell>
        </row>
        <row r="13341">
          <cell r="FP13341">
            <v>0</v>
          </cell>
        </row>
        <row r="13342">
          <cell r="FP13342">
            <v>0</v>
          </cell>
        </row>
        <row r="13343">
          <cell r="FP13343">
            <v>0</v>
          </cell>
        </row>
        <row r="13344">
          <cell r="FP13344">
            <v>0</v>
          </cell>
        </row>
        <row r="13345">
          <cell r="FP13345">
            <v>0</v>
          </cell>
        </row>
        <row r="13346">
          <cell r="FP13346">
            <v>0</v>
          </cell>
        </row>
        <row r="13347">
          <cell r="FP13347">
            <v>0</v>
          </cell>
        </row>
        <row r="13348">
          <cell r="FP13348">
            <v>0</v>
          </cell>
        </row>
        <row r="13349">
          <cell r="FP13349">
            <v>0</v>
          </cell>
        </row>
        <row r="13350">
          <cell r="FP13350">
            <v>0</v>
          </cell>
        </row>
        <row r="13351">
          <cell r="FP13351">
            <v>0</v>
          </cell>
        </row>
        <row r="13352">
          <cell r="FP13352">
            <v>0</v>
          </cell>
        </row>
        <row r="13353">
          <cell r="FP13353">
            <v>0</v>
          </cell>
        </row>
        <row r="13354">
          <cell r="FP13354">
            <v>0</v>
          </cell>
        </row>
        <row r="13355">
          <cell r="FP13355">
            <v>0</v>
          </cell>
        </row>
        <row r="13356">
          <cell r="FP13356">
            <v>0</v>
          </cell>
        </row>
        <row r="13357">
          <cell r="FP13357">
            <v>0</v>
          </cell>
        </row>
        <row r="13358">
          <cell r="FP13358">
            <v>0</v>
          </cell>
        </row>
        <row r="13359">
          <cell r="FP13359">
            <v>0</v>
          </cell>
        </row>
        <row r="13360">
          <cell r="FP13360">
            <v>0</v>
          </cell>
        </row>
        <row r="13361">
          <cell r="FP13361">
            <v>0</v>
          </cell>
        </row>
        <row r="13362">
          <cell r="FP13362">
            <v>0</v>
          </cell>
        </row>
        <row r="13363">
          <cell r="FP13363">
            <v>0</v>
          </cell>
        </row>
        <row r="13364">
          <cell r="FP13364">
            <v>0</v>
          </cell>
        </row>
        <row r="13365">
          <cell r="FP13365">
            <v>0</v>
          </cell>
        </row>
        <row r="13366">
          <cell r="FP13366">
            <v>0</v>
          </cell>
        </row>
        <row r="13367">
          <cell r="FP13367">
            <v>0</v>
          </cell>
        </row>
        <row r="13368">
          <cell r="FP13368">
            <v>0</v>
          </cell>
        </row>
        <row r="13369">
          <cell r="FP13369">
            <v>0</v>
          </cell>
        </row>
        <row r="13370">
          <cell r="FP13370">
            <v>0</v>
          </cell>
        </row>
        <row r="13371">
          <cell r="FP13371">
            <v>0</v>
          </cell>
        </row>
        <row r="13372">
          <cell r="FP13372">
            <v>0</v>
          </cell>
        </row>
        <row r="13373">
          <cell r="FP13373">
            <v>0</v>
          </cell>
        </row>
        <row r="13374">
          <cell r="FP13374">
            <v>0</v>
          </cell>
        </row>
        <row r="13375">
          <cell r="FP13375">
            <v>0</v>
          </cell>
        </row>
        <row r="13376">
          <cell r="FP13376">
            <v>0</v>
          </cell>
        </row>
        <row r="13377">
          <cell r="FP13377">
            <v>0</v>
          </cell>
        </row>
        <row r="13378">
          <cell r="FP13378">
            <v>0</v>
          </cell>
        </row>
        <row r="13379">
          <cell r="FP13379">
            <v>0</v>
          </cell>
        </row>
        <row r="13380">
          <cell r="FP13380">
            <v>0</v>
          </cell>
        </row>
        <row r="13381">
          <cell r="FP13381">
            <v>0</v>
          </cell>
        </row>
        <row r="13382">
          <cell r="FP13382">
            <v>0</v>
          </cell>
        </row>
        <row r="13383">
          <cell r="FP13383">
            <v>0</v>
          </cell>
        </row>
        <row r="13384">
          <cell r="FP13384">
            <v>0</v>
          </cell>
        </row>
        <row r="13385">
          <cell r="FP13385">
            <v>0</v>
          </cell>
        </row>
        <row r="13386">
          <cell r="FP13386">
            <v>0</v>
          </cell>
        </row>
        <row r="13387">
          <cell r="FP13387">
            <v>0</v>
          </cell>
        </row>
        <row r="13388">
          <cell r="FP13388">
            <v>0</v>
          </cell>
        </row>
        <row r="13389">
          <cell r="FP13389">
            <v>0</v>
          </cell>
        </row>
        <row r="13390">
          <cell r="FP13390">
            <v>0</v>
          </cell>
        </row>
        <row r="13391">
          <cell r="FP13391">
            <v>0</v>
          </cell>
        </row>
        <row r="13392">
          <cell r="FP13392">
            <v>0</v>
          </cell>
        </row>
        <row r="13393">
          <cell r="FP13393">
            <v>0</v>
          </cell>
        </row>
        <row r="13394">
          <cell r="FP13394">
            <v>0</v>
          </cell>
        </row>
        <row r="13395">
          <cell r="FP13395">
            <v>0</v>
          </cell>
        </row>
        <row r="13396">
          <cell r="FP13396">
            <v>0</v>
          </cell>
        </row>
        <row r="13397">
          <cell r="FP13397">
            <v>0</v>
          </cell>
        </row>
        <row r="13398">
          <cell r="FP13398">
            <v>0</v>
          </cell>
        </row>
        <row r="13399">
          <cell r="FP13399">
            <v>0</v>
          </cell>
        </row>
        <row r="13400">
          <cell r="FP13400">
            <v>0</v>
          </cell>
        </row>
        <row r="13401">
          <cell r="FP13401">
            <v>0</v>
          </cell>
        </row>
        <row r="13402">
          <cell r="FP13402">
            <v>0</v>
          </cell>
        </row>
        <row r="13403">
          <cell r="FP13403">
            <v>0</v>
          </cell>
        </row>
        <row r="13404">
          <cell r="FP13404">
            <v>0</v>
          </cell>
        </row>
        <row r="13405">
          <cell r="FP13405">
            <v>0</v>
          </cell>
        </row>
        <row r="13406">
          <cell r="FP13406">
            <v>0</v>
          </cell>
        </row>
        <row r="13407">
          <cell r="FP13407">
            <v>0</v>
          </cell>
        </row>
        <row r="13408">
          <cell r="FP13408">
            <v>0</v>
          </cell>
        </row>
        <row r="13409">
          <cell r="FP13409">
            <v>0</v>
          </cell>
        </row>
        <row r="13410">
          <cell r="FP13410">
            <v>0</v>
          </cell>
        </row>
        <row r="13411">
          <cell r="FP13411">
            <v>0</v>
          </cell>
        </row>
        <row r="13412">
          <cell r="FP13412">
            <v>0</v>
          </cell>
        </row>
        <row r="13413">
          <cell r="FP13413">
            <v>0</v>
          </cell>
        </row>
        <row r="13414">
          <cell r="FP13414">
            <v>0</v>
          </cell>
        </row>
        <row r="13415">
          <cell r="FP13415">
            <v>0</v>
          </cell>
        </row>
        <row r="13416">
          <cell r="FP13416">
            <v>0</v>
          </cell>
        </row>
        <row r="13417">
          <cell r="FP13417">
            <v>0</v>
          </cell>
        </row>
        <row r="13418">
          <cell r="FP13418">
            <v>0</v>
          </cell>
        </row>
        <row r="13419">
          <cell r="FP13419">
            <v>0</v>
          </cell>
        </row>
        <row r="13420">
          <cell r="FP13420">
            <v>0</v>
          </cell>
        </row>
        <row r="13421">
          <cell r="FP13421">
            <v>0</v>
          </cell>
        </row>
        <row r="13422">
          <cell r="FP13422">
            <v>0</v>
          </cell>
        </row>
        <row r="13423">
          <cell r="FP13423">
            <v>0</v>
          </cell>
        </row>
        <row r="13424">
          <cell r="FP13424">
            <v>0</v>
          </cell>
        </row>
        <row r="13425">
          <cell r="FP13425">
            <v>0</v>
          </cell>
        </row>
        <row r="13426">
          <cell r="FP13426">
            <v>0</v>
          </cell>
        </row>
        <row r="13427">
          <cell r="FP13427">
            <v>0</v>
          </cell>
        </row>
        <row r="13428">
          <cell r="FP13428">
            <v>0</v>
          </cell>
        </row>
        <row r="13429">
          <cell r="FP13429">
            <v>0</v>
          </cell>
        </row>
        <row r="13430">
          <cell r="FP13430">
            <v>0</v>
          </cell>
        </row>
        <row r="13431">
          <cell r="FP13431">
            <v>0</v>
          </cell>
        </row>
        <row r="13432">
          <cell r="FP13432">
            <v>0</v>
          </cell>
        </row>
        <row r="13433">
          <cell r="FP13433">
            <v>0</v>
          </cell>
        </row>
        <row r="13434">
          <cell r="FP13434">
            <v>0</v>
          </cell>
        </row>
        <row r="13435">
          <cell r="FP13435">
            <v>0</v>
          </cell>
        </row>
        <row r="13436">
          <cell r="FP13436">
            <v>0</v>
          </cell>
        </row>
        <row r="13437">
          <cell r="FP13437">
            <v>0</v>
          </cell>
        </row>
        <row r="13438">
          <cell r="FP13438">
            <v>0</v>
          </cell>
        </row>
        <row r="13439">
          <cell r="FP13439">
            <v>0</v>
          </cell>
        </row>
        <row r="13440">
          <cell r="FP13440">
            <v>0</v>
          </cell>
        </row>
        <row r="13441">
          <cell r="FP13441">
            <v>0</v>
          </cell>
        </row>
        <row r="13442">
          <cell r="FP13442">
            <v>0</v>
          </cell>
        </row>
        <row r="13443">
          <cell r="FP13443">
            <v>0</v>
          </cell>
        </row>
        <row r="13444">
          <cell r="FP13444">
            <v>0</v>
          </cell>
        </row>
        <row r="13445">
          <cell r="FP13445">
            <v>0</v>
          </cell>
        </row>
        <row r="13446">
          <cell r="FP13446">
            <v>0</v>
          </cell>
        </row>
        <row r="13447">
          <cell r="FP13447">
            <v>0</v>
          </cell>
        </row>
        <row r="13448">
          <cell r="FP13448">
            <v>0</v>
          </cell>
        </row>
        <row r="13449">
          <cell r="FP13449">
            <v>0</v>
          </cell>
        </row>
        <row r="13450">
          <cell r="FP13450">
            <v>0</v>
          </cell>
        </row>
        <row r="13451">
          <cell r="FP13451">
            <v>0</v>
          </cell>
        </row>
        <row r="13452">
          <cell r="FP13452">
            <v>0</v>
          </cell>
        </row>
        <row r="13453">
          <cell r="FP13453">
            <v>0</v>
          </cell>
        </row>
        <row r="13454">
          <cell r="FP13454">
            <v>0</v>
          </cell>
        </row>
        <row r="13455">
          <cell r="FP13455">
            <v>0</v>
          </cell>
        </row>
        <row r="13456">
          <cell r="FP13456">
            <v>0</v>
          </cell>
        </row>
        <row r="13457">
          <cell r="FP13457">
            <v>0</v>
          </cell>
        </row>
        <row r="13458">
          <cell r="FP13458">
            <v>0</v>
          </cell>
        </row>
        <row r="13459">
          <cell r="FP13459">
            <v>0</v>
          </cell>
        </row>
        <row r="13460">
          <cell r="FP13460">
            <v>0</v>
          </cell>
        </row>
        <row r="13461">
          <cell r="FP13461">
            <v>0</v>
          </cell>
        </row>
        <row r="13462">
          <cell r="FP13462">
            <v>0</v>
          </cell>
        </row>
        <row r="13463">
          <cell r="FP13463">
            <v>0</v>
          </cell>
        </row>
        <row r="13464">
          <cell r="FP13464">
            <v>0</v>
          </cell>
        </row>
        <row r="13465">
          <cell r="FP13465">
            <v>0</v>
          </cell>
        </row>
        <row r="13466">
          <cell r="FP13466">
            <v>0</v>
          </cell>
        </row>
        <row r="13467">
          <cell r="FP13467">
            <v>0</v>
          </cell>
        </row>
        <row r="13468">
          <cell r="FP13468">
            <v>0</v>
          </cell>
        </row>
        <row r="13469">
          <cell r="FP13469">
            <v>0</v>
          </cell>
        </row>
        <row r="13470">
          <cell r="FP13470">
            <v>0</v>
          </cell>
        </row>
        <row r="13471">
          <cell r="FP13471">
            <v>0</v>
          </cell>
        </row>
        <row r="13472">
          <cell r="FP13472">
            <v>0</v>
          </cell>
        </row>
        <row r="13473">
          <cell r="FP13473">
            <v>0</v>
          </cell>
        </row>
        <row r="13474">
          <cell r="FP13474">
            <v>0</v>
          </cell>
        </row>
        <row r="13475">
          <cell r="FP13475">
            <v>0</v>
          </cell>
        </row>
        <row r="13476">
          <cell r="FP13476">
            <v>0</v>
          </cell>
        </row>
        <row r="13477">
          <cell r="FP13477">
            <v>0</v>
          </cell>
        </row>
        <row r="13478">
          <cell r="FP13478">
            <v>0</v>
          </cell>
        </row>
        <row r="13479">
          <cell r="FP13479">
            <v>0</v>
          </cell>
        </row>
        <row r="13480">
          <cell r="FP13480">
            <v>0</v>
          </cell>
        </row>
        <row r="13481">
          <cell r="FP13481">
            <v>0</v>
          </cell>
        </row>
        <row r="13482">
          <cell r="FP13482">
            <v>0</v>
          </cell>
        </row>
        <row r="13483">
          <cell r="FP13483">
            <v>0</v>
          </cell>
        </row>
        <row r="13484">
          <cell r="FP13484">
            <v>0</v>
          </cell>
        </row>
        <row r="13485">
          <cell r="FP13485">
            <v>0</v>
          </cell>
        </row>
        <row r="13486">
          <cell r="FP13486">
            <v>0</v>
          </cell>
        </row>
        <row r="13487">
          <cell r="FP13487">
            <v>0</v>
          </cell>
        </row>
        <row r="13488">
          <cell r="FP13488">
            <v>0</v>
          </cell>
        </row>
        <row r="13489">
          <cell r="FP13489">
            <v>0</v>
          </cell>
        </row>
        <row r="13490">
          <cell r="FP13490">
            <v>0</v>
          </cell>
        </row>
        <row r="13491">
          <cell r="FP13491">
            <v>0</v>
          </cell>
        </row>
        <row r="13492">
          <cell r="FP13492">
            <v>0</v>
          </cell>
        </row>
        <row r="13493">
          <cell r="FP13493">
            <v>0</v>
          </cell>
        </row>
        <row r="13494">
          <cell r="FP13494">
            <v>0</v>
          </cell>
        </row>
        <row r="13495">
          <cell r="FP13495">
            <v>0</v>
          </cell>
        </row>
        <row r="13496">
          <cell r="FP13496">
            <v>0</v>
          </cell>
        </row>
        <row r="13497">
          <cell r="FP13497">
            <v>0</v>
          </cell>
        </row>
        <row r="13498">
          <cell r="FP13498">
            <v>0</v>
          </cell>
        </row>
        <row r="13499">
          <cell r="FP13499">
            <v>0</v>
          </cell>
        </row>
        <row r="13500">
          <cell r="FP13500">
            <v>0</v>
          </cell>
        </row>
        <row r="13501">
          <cell r="FP13501">
            <v>0</v>
          </cell>
        </row>
        <row r="13502">
          <cell r="FP13502">
            <v>0</v>
          </cell>
        </row>
        <row r="13503">
          <cell r="FP13503">
            <v>0</v>
          </cell>
        </row>
        <row r="13504">
          <cell r="FP13504">
            <v>0</v>
          </cell>
        </row>
        <row r="13505">
          <cell r="FP13505">
            <v>0</v>
          </cell>
        </row>
        <row r="13506">
          <cell r="FP13506">
            <v>0</v>
          </cell>
        </row>
        <row r="13507">
          <cell r="FP13507">
            <v>0</v>
          </cell>
        </row>
        <row r="13508">
          <cell r="FP13508">
            <v>0</v>
          </cell>
        </row>
        <row r="13509">
          <cell r="FP13509">
            <v>0</v>
          </cell>
        </row>
        <row r="13510">
          <cell r="FP13510">
            <v>0</v>
          </cell>
        </row>
        <row r="13511">
          <cell r="FP13511">
            <v>0</v>
          </cell>
        </row>
        <row r="13512">
          <cell r="FP13512">
            <v>0</v>
          </cell>
        </row>
        <row r="13513">
          <cell r="FP13513">
            <v>0</v>
          </cell>
        </row>
        <row r="13514">
          <cell r="FP13514">
            <v>0</v>
          </cell>
        </row>
        <row r="13515">
          <cell r="FP13515">
            <v>0</v>
          </cell>
        </row>
        <row r="13516">
          <cell r="FP13516">
            <v>0</v>
          </cell>
        </row>
        <row r="13517">
          <cell r="FP13517">
            <v>0</v>
          </cell>
        </row>
        <row r="13518">
          <cell r="FP13518">
            <v>0</v>
          </cell>
        </row>
        <row r="13519">
          <cell r="FP13519">
            <v>0</v>
          </cell>
        </row>
        <row r="13520">
          <cell r="FP13520">
            <v>0</v>
          </cell>
        </row>
        <row r="13521">
          <cell r="FP13521">
            <v>0</v>
          </cell>
        </row>
        <row r="13522">
          <cell r="FP13522">
            <v>0</v>
          </cell>
        </row>
        <row r="13523">
          <cell r="FP13523">
            <v>0</v>
          </cell>
        </row>
        <row r="13524">
          <cell r="FP13524">
            <v>0</v>
          </cell>
        </row>
        <row r="13525">
          <cell r="FP13525">
            <v>0</v>
          </cell>
        </row>
        <row r="13526">
          <cell r="FP13526">
            <v>0</v>
          </cell>
        </row>
        <row r="13527">
          <cell r="FP13527">
            <v>0</v>
          </cell>
        </row>
        <row r="13528">
          <cell r="FP13528">
            <v>0</v>
          </cell>
        </row>
        <row r="13529">
          <cell r="FP13529">
            <v>0</v>
          </cell>
        </row>
        <row r="13530">
          <cell r="FP13530">
            <v>0</v>
          </cell>
        </row>
        <row r="13531">
          <cell r="FP13531">
            <v>0</v>
          </cell>
        </row>
        <row r="13532">
          <cell r="FP13532">
            <v>0</v>
          </cell>
        </row>
        <row r="13533">
          <cell r="FP13533">
            <v>0</v>
          </cell>
        </row>
        <row r="13534">
          <cell r="FP13534">
            <v>0</v>
          </cell>
        </row>
        <row r="13535">
          <cell r="FP13535">
            <v>0</v>
          </cell>
        </row>
        <row r="13536">
          <cell r="FP13536">
            <v>0</v>
          </cell>
        </row>
        <row r="13537">
          <cell r="FP13537">
            <v>0</v>
          </cell>
        </row>
        <row r="13538">
          <cell r="FP13538">
            <v>0</v>
          </cell>
        </row>
        <row r="13539">
          <cell r="FP13539">
            <v>0</v>
          </cell>
        </row>
        <row r="13540">
          <cell r="FP13540">
            <v>0</v>
          </cell>
        </row>
        <row r="13541">
          <cell r="FP13541">
            <v>0</v>
          </cell>
        </row>
        <row r="13542">
          <cell r="FP13542">
            <v>0</v>
          </cell>
        </row>
        <row r="13543">
          <cell r="FP13543">
            <v>0</v>
          </cell>
        </row>
        <row r="13544">
          <cell r="FP13544">
            <v>0</v>
          </cell>
        </row>
        <row r="13545">
          <cell r="FP13545">
            <v>0</v>
          </cell>
        </row>
        <row r="13546">
          <cell r="FP13546">
            <v>0</v>
          </cell>
        </row>
        <row r="13547">
          <cell r="FP13547">
            <v>0</v>
          </cell>
        </row>
        <row r="13548">
          <cell r="FP13548">
            <v>0</v>
          </cell>
        </row>
        <row r="13549">
          <cell r="FP13549">
            <v>0</v>
          </cell>
        </row>
        <row r="13550">
          <cell r="FP13550">
            <v>0</v>
          </cell>
        </row>
        <row r="13551">
          <cell r="FP13551">
            <v>0</v>
          </cell>
        </row>
        <row r="13552">
          <cell r="FP13552">
            <v>0</v>
          </cell>
        </row>
        <row r="13553">
          <cell r="FP13553">
            <v>0</v>
          </cell>
        </row>
        <row r="13554">
          <cell r="FP13554">
            <v>0</v>
          </cell>
        </row>
        <row r="13555">
          <cell r="FP13555">
            <v>0</v>
          </cell>
        </row>
        <row r="13556">
          <cell r="FP13556">
            <v>0</v>
          </cell>
        </row>
        <row r="13557">
          <cell r="FP13557">
            <v>0</v>
          </cell>
        </row>
        <row r="13558">
          <cell r="FP13558">
            <v>0</v>
          </cell>
        </row>
        <row r="13559">
          <cell r="FP13559">
            <v>0</v>
          </cell>
        </row>
        <row r="13560">
          <cell r="FP13560">
            <v>0</v>
          </cell>
        </row>
        <row r="13561">
          <cell r="FP13561">
            <v>0</v>
          </cell>
        </row>
        <row r="13562">
          <cell r="FP13562">
            <v>0</v>
          </cell>
        </row>
        <row r="13563">
          <cell r="FP13563">
            <v>0</v>
          </cell>
        </row>
        <row r="13564">
          <cell r="FP13564">
            <v>0</v>
          </cell>
        </row>
        <row r="13565">
          <cell r="FP13565">
            <v>0</v>
          </cell>
        </row>
        <row r="13566">
          <cell r="FP13566">
            <v>0</v>
          </cell>
        </row>
        <row r="13567">
          <cell r="FP13567">
            <v>0</v>
          </cell>
        </row>
        <row r="13568">
          <cell r="FP13568">
            <v>0</v>
          </cell>
        </row>
        <row r="13569">
          <cell r="FP13569">
            <v>0</v>
          </cell>
        </row>
        <row r="13570">
          <cell r="FP13570">
            <v>0</v>
          </cell>
        </row>
        <row r="13571">
          <cell r="FP13571">
            <v>0</v>
          </cell>
        </row>
        <row r="13572">
          <cell r="FP13572">
            <v>0</v>
          </cell>
        </row>
        <row r="13573">
          <cell r="FP13573">
            <v>0</v>
          </cell>
        </row>
        <row r="13574">
          <cell r="FP13574">
            <v>0</v>
          </cell>
        </row>
        <row r="13575">
          <cell r="FP13575">
            <v>0</v>
          </cell>
        </row>
        <row r="13576">
          <cell r="FP13576">
            <v>0</v>
          </cell>
        </row>
        <row r="13577">
          <cell r="FP13577">
            <v>0</v>
          </cell>
        </row>
        <row r="13578">
          <cell r="FP13578">
            <v>0</v>
          </cell>
        </row>
        <row r="13579">
          <cell r="FP13579">
            <v>0</v>
          </cell>
        </row>
        <row r="13580">
          <cell r="FP13580">
            <v>0</v>
          </cell>
        </row>
        <row r="13581">
          <cell r="FP13581">
            <v>0</v>
          </cell>
        </row>
        <row r="13582">
          <cell r="FP13582">
            <v>0</v>
          </cell>
        </row>
        <row r="13583">
          <cell r="FP13583">
            <v>0</v>
          </cell>
        </row>
        <row r="13584">
          <cell r="FP13584">
            <v>0</v>
          </cell>
        </row>
        <row r="13585">
          <cell r="FP13585">
            <v>0</v>
          </cell>
        </row>
        <row r="13586">
          <cell r="FP13586">
            <v>0</v>
          </cell>
        </row>
        <row r="13587">
          <cell r="FP13587">
            <v>0</v>
          </cell>
        </row>
        <row r="13588">
          <cell r="FP13588">
            <v>0</v>
          </cell>
        </row>
        <row r="13589">
          <cell r="FP13589">
            <v>0</v>
          </cell>
        </row>
        <row r="13590">
          <cell r="FP13590">
            <v>0</v>
          </cell>
        </row>
        <row r="13591">
          <cell r="FP13591">
            <v>0</v>
          </cell>
        </row>
        <row r="13592">
          <cell r="FP13592">
            <v>0</v>
          </cell>
        </row>
        <row r="13593">
          <cell r="FP13593">
            <v>0</v>
          </cell>
        </row>
        <row r="13594">
          <cell r="FP13594">
            <v>0</v>
          </cell>
        </row>
        <row r="13595">
          <cell r="FP13595">
            <v>0</v>
          </cell>
        </row>
        <row r="13596">
          <cell r="FP13596">
            <v>0</v>
          </cell>
        </row>
        <row r="13597">
          <cell r="FP13597">
            <v>0</v>
          </cell>
        </row>
        <row r="13598">
          <cell r="FP13598">
            <v>0</v>
          </cell>
        </row>
        <row r="13599">
          <cell r="FP13599">
            <v>0</v>
          </cell>
        </row>
        <row r="13600">
          <cell r="FP13600">
            <v>0</v>
          </cell>
        </row>
        <row r="13601">
          <cell r="FP13601">
            <v>0</v>
          </cell>
        </row>
        <row r="13602">
          <cell r="FP13602">
            <v>0</v>
          </cell>
        </row>
        <row r="13603">
          <cell r="FP13603">
            <v>0</v>
          </cell>
        </row>
        <row r="13604">
          <cell r="FP13604">
            <v>0</v>
          </cell>
        </row>
        <row r="13605">
          <cell r="FP13605">
            <v>0</v>
          </cell>
        </row>
        <row r="13606">
          <cell r="FP13606">
            <v>0</v>
          </cell>
        </row>
        <row r="13607">
          <cell r="FP13607">
            <v>0</v>
          </cell>
        </row>
        <row r="13608">
          <cell r="FP13608">
            <v>0</v>
          </cell>
        </row>
        <row r="13609">
          <cell r="FP13609">
            <v>0</v>
          </cell>
        </row>
        <row r="13610">
          <cell r="FP13610">
            <v>0</v>
          </cell>
        </row>
        <row r="13611">
          <cell r="FP13611">
            <v>0</v>
          </cell>
        </row>
        <row r="13612">
          <cell r="FP13612">
            <v>0</v>
          </cell>
        </row>
        <row r="13613">
          <cell r="FP13613">
            <v>0</v>
          </cell>
        </row>
        <row r="13614">
          <cell r="FP13614">
            <v>0</v>
          </cell>
        </row>
        <row r="13615">
          <cell r="FP13615">
            <v>0</v>
          </cell>
        </row>
        <row r="13616">
          <cell r="FP13616">
            <v>0</v>
          </cell>
        </row>
        <row r="13617">
          <cell r="FP13617">
            <v>0</v>
          </cell>
        </row>
        <row r="13618">
          <cell r="FP13618">
            <v>0</v>
          </cell>
        </row>
        <row r="13619">
          <cell r="FP13619">
            <v>0</v>
          </cell>
        </row>
        <row r="13620">
          <cell r="FP13620">
            <v>0</v>
          </cell>
        </row>
        <row r="13621">
          <cell r="FP13621">
            <v>0</v>
          </cell>
        </row>
        <row r="13622">
          <cell r="FP13622">
            <v>0</v>
          </cell>
        </row>
        <row r="13623">
          <cell r="FP13623">
            <v>0</v>
          </cell>
        </row>
        <row r="13624">
          <cell r="FP13624">
            <v>0</v>
          </cell>
        </row>
        <row r="13625">
          <cell r="FP13625">
            <v>0</v>
          </cell>
        </row>
        <row r="13626">
          <cell r="FP13626">
            <v>0</v>
          </cell>
        </row>
        <row r="13627">
          <cell r="FP13627">
            <v>0</v>
          </cell>
        </row>
        <row r="13628">
          <cell r="FP13628">
            <v>0</v>
          </cell>
        </row>
        <row r="13629">
          <cell r="FP13629">
            <v>0</v>
          </cell>
        </row>
        <row r="13630">
          <cell r="FP13630">
            <v>0</v>
          </cell>
        </row>
        <row r="13631">
          <cell r="FP13631">
            <v>0</v>
          </cell>
        </row>
        <row r="13632">
          <cell r="FP13632">
            <v>0</v>
          </cell>
        </row>
        <row r="13633">
          <cell r="FP13633">
            <v>0</v>
          </cell>
        </row>
        <row r="13634">
          <cell r="FP13634">
            <v>0</v>
          </cell>
        </row>
        <row r="13635">
          <cell r="FP13635">
            <v>0</v>
          </cell>
        </row>
        <row r="13636">
          <cell r="FP13636">
            <v>0</v>
          </cell>
        </row>
        <row r="13637">
          <cell r="FP13637">
            <v>0</v>
          </cell>
        </row>
        <row r="13638">
          <cell r="FP13638">
            <v>0</v>
          </cell>
        </row>
        <row r="13639">
          <cell r="FP13639">
            <v>0</v>
          </cell>
        </row>
        <row r="13640">
          <cell r="FP13640">
            <v>0</v>
          </cell>
        </row>
        <row r="13641">
          <cell r="FP13641">
            <v>0</v>
          </cell>
        </row>
        <row r="13642">
          <cell r="FP13642">
            <v>0</v>
          </cell>
        </row>
        <row r="13643">
          <cell r="FP13643">
            <v>0</v>
          </cell>
        </row>
        <row r="13644">
          <cell r="FP13644">
            <v>0</v>
          </cell>
        </row>
        <row r="13645">
          <cell r="FP13645">
            <v>0</v>
          </cell>
        </row>
        <row r="13646">
          <cell r="FP13646">
            <v>0</v>
          </cell>
        </row>
        <row r="13647">
          <cell r="FP13647">
            <v>0</v>
          </cell>
        </row>
        <row r="13648">
          <cell r="FP13648">
            <v>0</v>
          </cell>
        </row>
        <row r="13649">
          <cell r="FP13649">
            <v>0</v>
          </cell>
        </row>
        <row r="13650">
          <cell r="FP13650">
            <v>0</v>
          </cell>
        </row>
        <row r="13651">
          <cell r="FP13651">
            <v>0</v>
          </cell>
        </row>
        <row r="13652">
          <cell r="FP13652">
            <v>0</v>
          </cell>
        </row>
        <row r="13653">
          <cell r="FP13653">
            <v>0</v>
          </cell>
        </row>
        <row r="13654">
          <cell r="FP13654">
            <v>0</v>
          </cell>
        </row>
        <row r="13655">
          <cell r="FP13655">
            <v>0</v>
          </cell>
        </row>
        <row r="13656">
          <cell r="FP13656">
            <v>0</v>
          </cell>
        </row>
        <row r="13657">
          <cell r="FP13657">
            <v>0</v>
          </cell>
        </row>
        <row r="13658">
          <cell r="FP13658">
            <v>0</v>
          </cell>
        </row>
        <row r="13659">
          <cell r="FP13659">
            <v>0</v>
          </cell>
        </row>
        <row r="13660">
          <cell r="FP13660">
            <v>0</v>
          </cell>
        </row>
        <row r="13661">
          <cell r="FP13661">
            <v>0</v>
          </cell>
        </row>
        <row r="13662">
          <cell r="FP13662">
            <v>0</v>
          </cell>
        </row>
        <row r="13663">
          <cell r="FP13663">
            <v>0</v>
          </cell>
        </row>
        <row r="13664">
          <cell r="FP13664">
            <v>0</v>
          </cell>
        </row>
        <row r="13665">
          <cell r="FP13665">
            <v>0</v>
          </cell>
        </row>
        <row r="13666">
          <cell r="FP13666">
            <v>0</v>
          </cell>
        </row>
        <row r="13667">
          <cell r="FP13667">
            <v>0</v>
          </cell>
        </row>
        <row r="13668">
          <cell r="FP13668">
            <v>0</v>
          </cell>
        </row>
        <row r="13669">
          <cell r="FP13669">
            <v>0</v>
          </cell>
        </row>
        <row r="13670">
          <cell r="FP13670">
            <v>0</v>
          </cell>
        </row>
        <row r="13671">
          <cell r="FP13671">
            <v>0</v>
          </cell>
        </row>
        <row r="13672">
          <cell r="FP13672">
            <v>0</v>
          </cell>
        </row>
        <row r="13673">
          <cell r="FP13673">
            <v>0</v>
          </cell>
        </row>
        <row r="13674">
          <cell r="FP13674">
            <v>0</v>
          </cell>
        </row>
        <row r="13675">
          <cell r="FP13675">
            <v>0</v>
          </cell>
        </row>
        <row r="13676">
          <cell r="FP13676">
            <v>0</v>
          </cell>
        </row>
        <row r="13677">
          <cell r="FP13677">
            <v>0</v>
          </cell>
        </row>
        <row r="13678">
          <cell r="FP13678">
            <v>0</v>
          </cell>
        </row>
        <row r="13679">
          <cell r="FP13679">
            <v>0</v>
          </cell>
        </row>
        <row r="13680">
          <cell r="FP13680">
            <v>0</v>
          </cell>
        </row>
        <row r="13681">
          <cell r="FP13681">
            <v>0</v>
          </cell>
        </row>
        <row r="13682">
          <cell r="FP13682">
            <v>0</v>
          </cell>
        </row>
        <row r="13683">
          <cell r="FP13683">
            <v>0</v>
          </cell>
        </row>
        <row r="13684">
          <cell r="FP13684">
            <v>0</v>
          </cell>
        </row>
        <row r="13685">
          <cell r="FP13685">
            <v>0</v>
          </cell>
        </row>
        <row r="13686">
          <cell r="FP13686">
            <v>0</v>
          </cell>
        </row>
        <row r="13687">
          <cell r="FP13687">
            <v>0</v>
          </cell>
        </row>
        <row r="13688">
          <cell r="FP13688">
            <v>0</v>
          </cell>
        </row>
        <row r="13689">
          <cell r="FP13689">
            <v>0</v>
          </cell>
        </row>
        <row r="13690">
          <cell r="FP13690">
            <v>0</v>
          </cell>
        </row>
        <row r="13691">
          <cell r="FP13691">
            <v>0</v>
          </cell>
        </row>
        <row r="13692">
          <cell r="FP13692">
            <v>0</v>
          </cell>
        </row>
        <row r="13693">
          <cell r="FP13693">
            <v>0</v>
          </cell>
        </row>
        <row r="13694">
          <cell r="FP13694">
            <v>0</v>
          </cell>
        </row>
        <row r="13695">
          <cell r="FP13695">
            <v>0</v>
          </cell>
        </row>
        <row r="13696">
          <cell r="FP13696">
            <v>0</v>
          </cell>
        </row>
        <row r="13697">
          <cell r="FP13697">
            <v>0</v>
          </cell>
        </row>
        <row r="13698">
          <cell r="FP13698">
            <v>0</v>
          </cell>
        </row>
        <row r="13699">
          <cell r="FP13699">
            <v>0</v>
          </cell>
        </row>
        <row r="13700">
          <cell r="FP13700">
            <v>0</v>
          </cell>
        </row>
        <row r="13701">
          <cell r="FP13701">
            <v>0</v>
          </cell>
        </row>
        <row r="13702">
          <cell r="FP13702">
            <v>0</v>
          </cell>
        </row>
        <row r="13703">
          <cell r="FP13703">
            <v>0</v>
          </cell>
        </row>
        <row r="13704">
          <cell r="FP13704">
            <v>0</v>
          </cell>
        </row>
        <row r="13705">
          <cell r="FP13705">
            <v>0</v>
          </cell>
        </row>
        <row r="13706">
          <cell r="FP13706">
            <v>0</v>
          </cell>
        </row>
        <row r="13707">
          <cell r="FP13707">
            <v>0</v>
          </cell>
        </row>
        <row r="13708">
          <cell r="FP13708">
            <v>0</v>
          </cell>
        </row>
        <row r="13709">
          <cell r="FP13709">
            <v>0</v>
          </cell>
        </row>
        <row r="13710">
          <cell r="FP13710">
            <v>0</v>
          </cell>
        </row>
        <row r="13711">
          <cell r="FP13711">
            <v>0</v>
          </cell>
        </row>
        <row r="13712">
          <cell r="FP13712">
            <v>0</v>
          </cell>
        </row>
        <row r="13713">
          <cell r="FP13713">
            <v>0</v>
          </cell>
        </row>
        <row r="13714">
          <cell r="FP13714">
            <v>0</v>
          </cell>
        </row>
        <row r="13715">
          <cell r="FP13715">
            <v>0</v>
          </cell>
        </row>
        <row r="13716">
          <cell r="FP13716">
            <v>0</v>
          </cell>
        </row>
        <row r="13717">
          <cell r="FP13717">
            <v>0</v>
          </cell>
        </row>
        <row r="13718">
          <cell r="FP13718">
            <v>0</v>
          </cell>
        </row>
        <row r="13719">
          <cell r="FP13719">
            <v>0</v>
          </cell>
        </row>
        <row r="13720">
          <cell r="FP13720">
            <v>0</v>
          </cell>
        </row>
        <row r="13721">
          <cell r="FP13721">
            <v>0</v>
          </cell>
        </row>
        <row r="13722">
          <cell r="FP13722">
            <v>0</v>
          </cell>
        </row>
        <row r="13723">
          <cell r="FP13723">
            <v>0</v>
          </cell>
        </row>
        <row r="13724">
          <cell r="FP13724">
            <v>0</v>
          </cell>
        </row>
        <row r="13725">
          <cell r="FP13725">
            <v>0</v>
          </cell>
        </row>
        <row r="13726">
          <cell r="FP13726">
            <v>0</v>
          </cell>
        </row>
        <row r="13727">
          <cell r="FP13727">
            <v>0</v>
          </cell>
        </row>
        <row r="13728">
          <cell r="FP13728">
            <v>0</v>
          </cell>
        </row>
        <row r="13729">
          <cell r="FP13729">
            <v>0</v>
          </cell>
        </row>
        <row r="13730">
          <cell r="FP13730">
            <v>0</v>
          </cell>
        </row>
        <row r="13731">
          <cell r="FP13731">
            <v>0</v>
          </cell>
        </row>
        <row r="13732">
          <cell r="FP13732">
            <v>0</v>
          </cell>
        </row>
        <row r="13733">
          <cell r="FP13733">
            <v>0</v>
          </cell>
        </row>
        <row r="13734">
          <cell r="FP13734">
            <v>0</v>
          </cell>
        </row>
        <row r="13735">
          <cell r="FP13735">
            <v>0</v>
          </cell>
        </row>
        <row r="13736">
          <cell r="FP13736">
            <v>0</v>
          </cell>
        </row>
        <row r="13737">
          <cell r="FP13737">
            <v>0</v>
          </cell>
        </row>
        <row r="13738">
          <cell r="FP13738">
            <v>0</v>
          </cell>
        </row>
        <row r="13739">
          <cell r="FP13739">
            <v>0</v>
          </cell>
        </row>
        <row r="13740">
          <cell r="FP13740">
            <v>0</v>
          </cell>
        </row>
        <row r="13741">
          <cell r="FP13741">
            <v>0</v>
          </cell>
        </row>
        <row r="13742">
          <cell r="FP13742">
            <v>0</v>
          </cell>
        </row>
        <row r="13743">
          <cell r="FP13743">
            <v>0</v>
          </cell>
        </row>
        <row r="13744">
          <cell r="FP13744">
            <v>0</v>
          </cell>
        </row>
        <row r="13745">
          <cell r="FP13745">
            <v>0</v>
          </cell>
        </row>
        <row r="13746">
          <cell r="FP13746">
            <v>0</v>
          </cell>
        </row>
        <row r="13747">
          <cell r="FP13747">
            <v>0</v>
          </cell>
        </row>
        <row r="13748">
          <cell r="FP13748">
            <v>0</v>
          </cell>
        </row>
        <row r="13749">
          <cell r="FP13749">
            <v>0</v>
          </cell>
        </row>
        <row r="13750">
          <cell r="FP13750">
            <v>0</v>
          </cell>
        </row>
        <row r="13751">
          <cell r="FP13751">
            <v>0</v>
          </cell>
        </row>
        <row r="13752">
          <cell r="FP13752">
            <v>0</v>
          </cell>
        </row>
        <row r="13753">
          <cell r="FP13753">
            <v>0</v>
          </cell>
        </row>
        <row r="13754">
          <cell r="FP13754">
            <v>0</v>
          </cell>
        </row>
        <row r="13755">
          <cell r="FP13755">
            <v>0</v>
          </cell>
        </row>
        <row r="13756">
          <cell r="FP13756">
            <v>0</v>
          </cell>
        </row>
        <row r="13757">
          <cell r="FP13757">
            <v>0</v>
          </cell>
        </row>
        <row r="13758">
          <cell r="FP13758">
            <v>0</v>
          </cell>
        </row>
        <row r="13759">
          <cell r="FP13759">
            <v>0</v>
          </cell>
        </row>
        <row r="13760">
          <cell r="FP13760">
            <v>0</v>
          </cell>
        </row>
        <row r="13761">
          <cell r="FP13761">
            <v>0</v>
          </cell>
        </row>
        <row r="13762">
          <cell r="FP13762">
            <v>0</v>
          </cell>
        </row>
        <row r="13763">
          <cell r="FP13763">
            <v>0</v>
          </cell>
        </row>
        <row r="13764">
          <cell r="FP13764">
            <v>0</v>
          </cell>
        </row>
        <row r="13765">
          <cell r="FP13765">
            <v>0</v>
          </cell>
        </row>
        <row r="13766">
          <cell r="FP13766">
            <v>0</v>
          </cell>
        </row>
        <row r="13767">
          <cell r="FP13767">
            <v>0</v>
          </cell>
        </row>
        <row r="13768">
          <cell r="FP13768">
            <v>0</v>
          </cell>
        </row>
        <row r="13769">
          <cell r="FP13769">
            <v>0</v>
          </cell>
        </row>
        <row r="13770">
          <cell r="FP13770">
            <v>0</v>
          </cell>
        </row>
        <row r="13771">
          <cell r="FP13771">
            <v>0</v>
          </cell>
        </row>
        <row r="13772">
          <cell r="FP13772">
            <v>0</v>
          </cell>
        </row>
        <row r="13773">
          <cell r="FP13773">
            <v>0</v>
          </cell>
        </row>
        <row r="13774">
          <cell r="FP13774">
            <v>0</v>
          </cell>
        </row>
        <row r="13775">
          <cell r="FP13775">
            <v>0</v>
          </cell>
        </row>
        <row r="13776">
          <cell r="FP13776">
            <v>0</v>
          </cell>
        </row>
        <row r="13777">
          <cell r="FP13777">
            <v>0</v>
          </cell>
        </row>
        <row r="13778">
          <cell r="FP13778">
            <v>0</v>
          </cell>
        </row>
        <row r="13779">
          <cell r="FP13779">
            <v>0</v>
          </cell>
        </row>
        <row r="13780">
          <cell r="FP13780">
            <v>0</v>
          </cell>
        </row>
        <row r="13781">
          <cell r="FP13781">
            <v>0</v>
          </cell>
        </row>
        <row r="13782">
          <cell r="FP13782">
            <v>0</v>
          </cell>
        </row>
        <row r="13783">
          <cell r="FP13783">
            <v>0</v>
          </cell>
        </row>
        <row r="13784">
          <cell r="FP13784">
            <v>0</v>
          </cell>
        </row>
        <row r="13785">
          <cell r="FP13785">
            <v>0</v>
          </cell>
        </row>
        <row r="13786">
          <cell r="FP13786">
            <v>0</v>
          </cell>
        </row>
        <row r="13787">
          <cell r="FP13787">
            <v>0</v>
          </cell>
        </row>
        <row r="13788">
          <cell r="FP13788">
            <v>0</v>
          </cell>
        </row>
        <row r="13789">
          <cell r="FP13789">
            <v>0</v>
          </cell>
        </row>
        <row r="13790">
          <cell r="FP13790">
            <v>0</v>
          </cell>
        </row>
        <row r="13791">
          <cell r="FP13791">
            <v>0</v>
          </cell>
        </row>
        <row r="13792">
          <cell r="FP13792">
            <v>0</v>
          </cell>
        </row>
        <row r="13793">
          <cell r="FP13793">
            <v>0</v>
          </cell>
        </row>
        <row r="13794">
          <cell r="FP13794">
            <v>0</v>
          </cell>
        </row>
        <row r="13795">
          <cell r="FP13795">
            <v>0</v>
          </cell>
        </row>
        <row r="13796">
          <cell r="FP13796">
            <v>0</v>
          </cell>
        </row>
        <row r="13797">
          <cell r="FP13797">
            <v>0</v>
          </cell>
        </row>
        <row r="13798">
          <cell r="FP13798">
            <v>0</v>
          </cell>
        </row>
        <row r="13799">
          <cell r="FP13799">
            <v>0</v>
          </cell>
        </row>
        <row r="13800">
          <cell r="FP13800">
            <v>0</v>
          </cell>
        </row>
        <row r="13801">
          <cell r="FP13801">
            <v>0</v>
          </cell>
        </row>
        <row r="13802">
          <cell r="FP13802">
            <v>0</v>
          </cell>
        </row>
        <row r="13803">
          <cell r="FP13803">
            <v>0</v>
          </cell>
        </row>
        <row r="13804">
          <cell r="FP13804">
            <v>0</v>
          </cell>
        </row>
        <row r="13805">
          <cell r="FP13805">
            <v>0</v>
          </cell>
        </row>
        <row r="13806">
          <cell r="FP13806">
            <v>0</v>
          </cell>
        </row>
        <row r="13807">
          <cell r="FP13807">
            <v>0</v>
          </cell>
        </row>
        <row r="13808">
          <cell r="FP13808">
            <v>0</v>
          </cell>
        </row>
        <row r="13809">
          <cell r="FP13809">
            <v>0</v>
          </cell>
        </row>
        <row r="13810">
          <cell r="FP13810">
            <v>0</v>
          </cell>
        </row>
        <row r="13811">
          <cell r="FP13811">
            <v>0</v>
          </cell>
        </row>
        <row r="13812">
          <cell r="FP13812">
            <v>0</v>
          </cell>
        </row>
        <row r="13813">
          <cell r="FP13813">
            <v>0</v>
          </cell>
        </row>
        <row r="13814">
          <cell r="FP13814">
            <v>0</v>
          </cell>
        </row>
        <row r="13815">
          <cell r="FP13815">
            <v>0</v>
          </cell>
        </row>
        <row r="13816">
          <cell r="FP13816">
            <v>0</v>
          </cell>
        </row>
        <row r="13817">
          <cell r="FP13817">
            <v>0</v>
          </cell>
        </row>
        <row r="13818">
          <cell r="FP13818">
            <v>0</v>
          </cell>
        </row>
        <row r="13819">
          <cell r="FP13819">
            <v>0</v>
          </cell>
        </row>
        <row r="13820">
          <cell r="FP13820">
            <v>0</v>
          </cell>
        </row>
        <row r="13821">
          <cell r="FP13821">
            <v>0</v>
          </cell>
        </row>
        <row r="13822">
          <cell r="FP13822">
            <v>0</v>
          </cell>
        </row>
        <row r="13823">
          <cell r="FP13823">
            <v>0</v>
          </cell>
        </row>
        <row r="13824">
          <cell r="FP13824">
            <v>0</v>
          </cell>
        </row>
        <row r="13825">
          <cell r="FP13825">
            <v>0</v>
          </cell>
        </row>
        <row r="13826">
          <cell r="FP13826">
            <v>0</v>
          </cell>
        </row>
        <row r="13827">
          <cell r="FP13827">
            <v>0</v>
          </cell>
        </row>
        <row r="13828">
          <cell r="FP13828">
            <v>0</v>
          </cell>
        </row>
        <row r="13829">
          <cell r="FP13829">
            <v>0</v>
          </cell>
        </row>
        <row r="13830">
          <cell r="FP13830">
            <v>0</v>
          </cell>
        </row>
        <row r="13831">
          <cell r="FP13831">
            <v>0</v>
          </cell>
        </row>
        <row r="13832">
          <cell r="FP13832">
            <v>0</v>
          </cell>
        </row>
        <row r="13833">
          <cell r="FP13833">
            <v>0</v>
          </cell>
        </row>
        <row r="13834">
          <cell r="FP13834">
            <v>0</v>
          </cell>
        </row>
        <row r="13835">
          <cell r="FP13835">
            <v>0</v>
          </cell>
        </row>
        <row r="13836">
          <cell r="FP13836">
            <v>0</v>
          </cell>
        </row>
        <row r="13837">
          <cell r="FP13837">
            <v>0</v>
          </cell>
        </row>
        <row r="13838">
          <cell r="FP13838">
            <v>0</v>
          </cell>
        </row>
        <row r="13839">
          <cell r="FP13839">
            <v>0</v>
          </cell>
        </row>
        <row r="13840">
          <cell r="FP13840">
            <v>0</v>
          </cell>
        </row>
        <row r="13841">
          <cell r="FP13841">
            <v>0</v>
          </cell>
        </row>
        <row r="13842">
          <cell r="FP13842">
            <v>0</v>
          </cell>
        </row>
        <row r="13843">
          <cell r="FP13843">
            <v>0</v>
          </cell>
        </row>
        <row r="13844">
          <cell r="FP13844">
            <v>0</v>
          </cell>
        </row>
        <row r="13845">
          <cell r="FP13845">
            <v>0</v>
          </cell>
        </row>
        <row r="13846">
          <cell r="FP13846">
            <v>0</v>
          </cell>
        </row>
        <row r="13847">
          <cell r="FP13847">
            <v>0</v>
          </cell>
        </row>
        <row r="13848">
          <cell r="FP13848">
            <v>0</v>
          </cell>
        </row>
        <row r="13849">
          <cell r="FP13849">
            <v>0</v>
          </cell>
        </row>
        <row r="13850">
          <cell r="FP13850">
            <v>0</v>
          </cell>
        </row>
        <row r="13851">
          <cell r="FP13851">
            <v>0</v>
          </cell>
        </row>
        <row r="13852">
          <cell r="FP13852">
            <v>0</v>
          </cell>
        </row>
        <row r="13853">
          <cell r="FP13853">
            <v>0</v>
          </cell>
        </row>
        <row r="13854">
          <cell r="FP13854">
            <v>0</v>
          </cell>
        </row>
        <row r="13855">
          <cell r="FP13855">
            <v>0</v>
          </cell>
        </row>
        <row r="13856">
          <cell r="FP13856">
            <v>0</v>
          </cell>
        </row>
        <row r="13857">
          <cell r="FP13857">
            <v>0</v>
          </cell>
        </row>
        <row r="13858">
          <cell r="FP13858">
            <v>0</v>
          </cell>
        </row>
        <row r="13859">
          <cell r="FP13859">
            <v>0</v>
          </cell>
        </row>
        <row r="13860">
          <cell r="FP13860">
            <v>0</v>
          </cell>
        </row>
        <row r="13861">
          <cell r="FP13861">
            <v>0</v>
          </cell>
        </row>
        <row r="13862">
          <cell r="FP13862">
            <v>0</v>
          </cell>
        </row>
        <row r="13863">
          <cell r="FP13863">
            <v>0</v>
          </cell>
        </row>
        <row r="13864">
          <cell r="FP13864">
            <v>0</v>
          </cell>
        </row>
        <row r="13865">
          <cell r="FP13865">
            <v>0</v>
          </cell>
        </row>
        <row r="13866">
          <cell r="FP13866">
            <v>0</v>
          </cell>
        </row>
        <row r="13867">
          <cell r="FP13867">
            <v>0</v>
          </cell>
        </row>
        <row r="13868">
          <cell r="FP13868">
            <v>0</v>
          </cell>
        </row>
        <row r="13869">
          <cell r="FP13869">
            <v>0</v>
          </cell>
        </row>
        <row r="13870">
          <cell r="FP13870">
            <v>0</v>
          </cell>
        </row>
        <row r="13871">
          <cell r="FP13871">
            <v>0</v>
          </cell>
        </row>
        <row r="13872">
          <cell r="FP13872">
            <v>0</v>
          </cell>
        </row>
        <row r="13873">
          <cell r="FP13873">
            <v>0</v>
          </cell>
        </row>
        <row r="13874">
          <cell r="FP13874">
            <v>0</v>
          </cell>
        </row>
        <row r="13875">
          <cell r="FP13875">
            <v>0</v>
          </cell>
        </row>
        <row r="13876">
          <cell r="FP13876">
            <v>0</v>
          </cell>
        </row>
        <row r="13877">
          <cell r="FP13877">
            <v>0</v>
          </cell>
        </row>
        <row r="13878">
          <cell r="FP13878">
            <v>0</v>
          </cell>
        </row>
        <row r="13879">
          <cell r="FP13879">
            <v>0</v>
          </cell>
        </row>
        <row r="13880">
          <cell r="FP13880">
            <v>0</v>
          </cell>
        </row>
        <row r="13881">
          <cell r="FP13881">
            <v>0</v>
          </cell>
        </row>
        <row r="13882">
          <cell r="FP13882">
            <v>0</v>
          </cell>
        </row>
        <row r="13883">
          <cell r="FP13883">
            <v>0</v>
          </cell>
        </row>
        <row r="13884">
          <cell r="FP13884">
            <v>0</v>
          </cell>
        </row>
        <row r="13885">
          <cell r="FP13885">
            <v>0</v>
          </cell>
        </row>
        <row r="13886">
          <cell r="FP13886">
            <v>0</v>
          </cell>
        </row>
        <row r="13887">
          <cell r="FP13887">
            <v>0</v>
          </cell>
        </row>
        <row r="13888">
          <cell r="FP13888">
            <v>0</v>
          </cell>
        </row>
        <row r="13889">
          <cell r="FP13889">
            <v>0</v>
          </cell>
        </row>
        <row r="13890">
          <cell r="FP13890">
            <v>0</v>
          </cell>
        </row>
        <row r="13891">
          <cell r="FP13891">
            <v>0</v>
          </cell>
        </row>
        <row r="13892">
          <cell r="FP13892">
            <v>0</v>
          </cell>
        </row>
        <row r="13893">
          <cell r="FP13893">
            <v>0</v>
          </cell>
        </row>
        <row r="13894">
          <cell r="FP13894">
            <v>0</v>
          </cell>
        </row>
        <row r="13895">
          <cell r="FP13895">
            <v>0</v>
          </cell>
        </row>
        <row r="13896">
          <cell r="FP13896">
            <v>0</v>
          </cell>
        </row>
        <row r="13897">
          <cell r="FP13897">
            <v>0</v>
          </cell>
        </row>
        <row r="13898">
          <cell r="FP13898">
            <v>0</v>
          </cell>
        </row>
        <row r="13899">
          <cell r="FP13899">
            <v>0</v>
          </cell>
        </row>
        <row r="13900">
          <cell r="FP13900">
            <v>0</v>
          </cell>
        </row>
        <row r="13901">
          <cell r="FP13901">
            <v>0</v>
          </cell>
        </row>
        <row r="13902">
          <cell r="FP13902">
            <v>0</v>
          </cell>
        </row>
        <row r="13903">
          <cell r="FP13903">
            <v>0</v>
          </cell>
        </row>
        <row r="13904">
          <cell r="FP13904">
            <v>0</v>
          </cell>
        </row>
        <row r="13905">
          <cell r="FP13905">
            <v>0</v>
          </cell>
        </row>
        <row r="13906">
          <cell r="FP13906">
            <v>0</v>
          </cell>
        </row>
        <row r="13907">
          <cell r="FP13907">
            <v>0</v>
          </cell>
        </row>
        <row r="13908">
          <cell r="FP13908">
            <v>0</v>
          </cell>
        </row>
        <row r="13909">
          <cell r="FP13909">
            <v>0</v>
          </cell>
        </row>
        <row r="13910">
          <cell r="FP13910">
            <v>0</v>
          </cell>
        </row>
        <row r="13911">
          <cell r="FP13911">
            <v>0</v>
          </cell>
        </row>
        <row r="13912">
          <cell r="FP13912">
            <v>0</v>
          </cell>
        </row>
        <row r="13913">
          <cell r="FP13913">
            <v>0</v>
          </cell>
        </row>
        <row r="13914">
          <cell r="FP13914">
            <v>0</v>
          </cell>
        </row>
        <row r="13915">
          <cell r="FP13915">
            <v>0</v>
          </cell>
        </row>
        <row r="13916">
          <cell r="FP13916">
            <v>0</v>
          </cell>
        </row>
        <row r="13917">
          <cell r="FP13917">
            <v>0</v>
          </cell>
        </row>
        <row r="13918">
          <cell r="FP13918">
            <v>0</v>
          </cell>
        </row>
        <row r="13919">
          <cell r="FP13919">
            <v>0</v>
          </cell>
        </row>
        <row r="13920">
          <cell r="FP13920">
            <v>0</v>
          </cell>
        </row>
        <row r="13921">
          <cell r="FP13921">
            <v>0</v>
          </cell>
        </row>
        <row r="13922">
          <cell r="FP13922">
            <v>0</v>
          </cell>
        </row>
        <row r="13923">
          <cell r="FP13923">
            <v>0</v>
          </cell>
        </row>
        <row r="13924">
          <cell r="FP13924">
            <v>0</v>
          </cell>
        </row>
        <row r="13925">
          <cell r="FP13925">
            <v>0</v>
          </cell>
        </row>
        <row r="13926">
          <cell r="FP13926">
            <v>0</v>
          </cell>
        </row>
        <row r="13927">
          <cell r="FP13927">
            <v>0</v>
          </cell>
        </row>
        <row r="13928">
          <cell r="FP13928">
            <v>0</v>
          </cell>
        </row>
        <row r="13929">
          <cell r="FP13929">
            <v>0</v>
          </cell>
        </row>
        <row r="13930">
          <cell r="FP13930">
            <v>0</v>
          </cell>
        </row>
        <row r="13931">
          <cell r="FP13931">
            <v>0</v>
          </cell>
        </row>
        <row r="13932">
          <cell r="FP13932">
            <v>0</v>
          </cell>
        </row>
        <row r="13933">
          <cell r="FP13933">
            <v>0</v>
          </cell>
        </row>
        <row r="13934">
          <cell r="FP13934">
            <v>0</v>
          </cell>
        </row>
        <row r="13935">
          <cell r="FP13935">
            <v>0</v>
          </cell>
        </row>
        <row r="13936">
          <cell r="FP13936">
            <v>0</v>
          </cell>
        </row>
        <row r="13937">
          <cell r="FP13937">
            <v>0</v>
          </cell>
        </row>
        <row r="13938">
          <cell r="FP13938">
            <v>0</v>
          </cell>
        </row>
        <row r="13939">
          <cell r="FP13939">
            <v>0</v>
          </cell>
        </row>
        <row r="13940">
          <cell r="FP13940">
            <v>0</v>
          </cell>
        </row>
        <row r="13941">
          <cell r="FP13941">
            <v>0</v>
          </cell>
        </row>
        <row r="13942">
          <cell r="FP13942">
            <v>0</v>
          </cell>
        </row>
        <row r="13943">
          <cell r="FP13943">
            <v>0</v>
          </cell>
        </row>
        <row r="13944">
          <cell r="FP13944">
            <v>0</v>
          </cell>
        </row>
        <row r="13945">
          <cell r="FP13945">
            <v>0</v>
          </cell>
        </row>
        <row r="13946">
          <cell r="FP13946">
            <v>0</v>
          </cell>
        </row>
        <row r="13947">
          <cell r="FP13947">
            <v>0</v>
          </cell>
        </row>
        <row r="13948">
          <cell r="FP13948">
            <v>0</v>
          </cell>
        </row>
        <row r="13949">
          <cell r="FP13949">
            <v>0</v>
          </cell>
        </row>
        <row r="13950">
          <cell r="FP13950">
            <v>0</v>
          </cell>
        </row>
        <row r="13951">
          <cell r="FP13951">
            <v>0</v>
          </cell>
        </row>
        <row r="13952">
          <cell r="FP13952">
            <v>0</v>
          </cell>
        </row>
        <row r="13953">
          <cell r="FP13953">
            <v>0</v>
          </cell>
        </row>
        <row r="13954">
          <cell r="FP13954">
            <v>0</v>
          </cell>
        </row>
        <row r="13955">
          <cell r="FP13955">
            <v>0</v>
          </cell>
        </row>
        <row r="13956">
          <cell r="FP13956">
            <v>0</v>
          </cell>
        </row>
        <row r="13957">
          <cell r="FP13957">
            <v>0</v>
          </cell>
        </row>
        <row r="13958">
          <cell r="FP13958">
            <v>0</v>
          </cell>
        </row>
        <row r="13959">
          <cell r="FP13959">
            <v>0</v>
          </cell>
        </row>
        <row r="13960">
          <cell r="FP13960">
            <v>0</v>
          </cell>
        </row>
        <row r="13961">
          <cell r="FP13961">
            <v>0</v>
          </cell>
        </row>
        <row r="13962">
          <cell r="FP13962">
            <v>0</v>
          </cell>
        </row>
        <row r="13963">
          <cell r="FP13963">
            <v>0</v>
          </cell>
        </row>
        <row r="13964">
          <cell r="FP13964">
            <v>0</v>
          </cell>
        </row>
        <row r="13965">
          <cell r="FP13965">
            <v>0</v>
          </cell>
        </row>
        <row r="13966">
          <cell r="FP13966">
            <v>0</v>
          </cell>
        </row>
        <row r="13967">
          <cell r="FP13967">
            <v>0</v>
          </cell>
        </row>
        <row r="13968">
          <cell r="FP13968">
            <v>0</v>
          </cell>
        </row>
        <row r="13969">
          <cell r="FP13969">
            <v>0</v>
          </cell>
        </row>
        <row r="13970">
          <cell r="FP13970">
            <v>0</v>
          </cell>
        </row>
        <row r="13971">
          <cell r="FP13971">
            <v>0</v>
          </cell>
        </row>
        <row r="13972">
          <cell r="FP13972">
            <v>0</v>
          </cell>
        </row>
        <row r="13973">
          <cell r="FP13973">
            <v>0</v>
          </cell>
        </row>
        <row r="13974">
          <cell r="FP13974">
            <v>0</v>
          </cell>
        </row>
        <row r="13975">
          <cell r="FP13975">
            <v>0</v>
          </cell>
        </row>
        <row r="13976">
          <cell r="FP13976">
            <v>0</v>
          </cell>
        </row>
        <row r="13977">
          <cell r="FP13977">
            <v>0</v>
          </cell>
        </row>
        <row r="13978">
          <cell r="FP13978">
            <v>0</v>
          </cell>
        </row>
        <row r="13979">
          <cell r="FP13979">
            <v>0</v>
          </cell>
        </row>
        <row r="13980">
          <cell r="FP13980">
            <v>0</v>
          </cell>
        </row>
        <row r="13981">
          <cell r="FP13981">
            <v>0</v>
          </cell>
        </row>
        <row r="13982">
          <cell r="FP13982">
            <v>0</v>
          </cell>
        </row>
        <row r="13983">
          <cell r="FP13983">
            <v>0</v>
          </cell>
        </row>
        <row r="13984">
          <cell r="FP13984">
            <v>0</v>
          </cell>
        </row>
        <row r="13985">
          <cell r="FP13985">
            <v>0</v>
          </cell>
        </row>
        <row r="13986">
          <cell r="FP13986">
            <v>0</v>
          </cell>
        </row>
        <row r="13987">
          <cell r="FP13987">
            <v>0</v>
          </cell>
        </row>
        <row r="13988">
          <cell r="FP13988">
            <v>0</v>
          </cell>
        </row>
        <row r="13989">
          <cell r="FP13989">
            <v>0</v>
          </cell>
        </row>
        <row r="13990">
          <cell r="FP13990">
            <v>0</v>
          </cell>
        </row>
        <row r="13991">
          <cell r="FP13991">
            <v>0</v>
          </cell>
        </row>
        <row r="13992">
          <cell r="FP13992">
            <v>0</v>
          </cell>
        </row>
        <row r="13993">
          <cell r="FP13993">
            <v>0</v>
          </cell>
        </row>
        <row r="13994">
          <cell r="FP13994">
            <v>0</v>
          </cell>
        </row>
        <row r="13995">
          <cell r="FP13995">
            <v>0</v>
          </cell>
        </row>
        <row r="13996">
          <cell r="FP13996">
            <v>0</v>
          </cell>
        </row>
        <row r="13997">
          <cell r="FP13997">
            <v>0</v>
          </cell>
        </row>
        <row r="13998">
          <cell r="FP13998">
            <v>0</v>
          </cell>
        </row>
        <row r="13999">
          <cell r="FP13999">
            <v>0</v>
          </cell>
        </row>
        <row r="14000">
          <cell r="FP14000">
            <v>0</v>
          </cell>
        </row>
        <row r="14001">
          <cell r="FP14001">
            <v>0</v>
          </cell>
        </row>
        <row r="14002">
          <cell r="FP14002">
            <v>0</v>
          </cell>
        </row>
        <row r="14003">
          <cell r="FP14003">
            <v>0</v>
          </cell>
        </row>
        <row r="14004">
          <cell r="FP14004">
            <v>0</v>
          </cell>
        </row>
        <row r="14005">
          <cell r="FP14005">
            <v>0</v>
          </cell>
        </row>
        <row r="14006">
          <cell r="FP14006">
            <v>0</v>
          </cell>
        </row>
        <row r="14007">
          <cell r="FP14007">
            <v>0</v>
          </cell>
        </row>
        <row r="14008">
          <cell r="FP14008">
            <v>0</v>
          </cell>
        </row>
        <row r="14009">
          <cell r="FP14009">
            <v>0</v>
          </cell>
        </row>
        <row r="14010">
          <cell r="FP14010">
            <v>0</v>
          </cell>
        </row>
        <row r="14011">
          <cell r="FP14011">
            <v>0</v>
          </cell>
        </row>
        <row r="14012">
          <cell r="FP14012">
            <v>0</v>
          </cell>
        </row>
        <row r="14013">
          <cell r="FP14013">
            <v>0</v>
          </cell>
        </row>
        <row r="14014">
          <cell r="FP14014">
            <v>0</v>
          </cell>
        </row>
        <row r="14015">
          <cell r="FP14015">
            <v>0</v>
          </cell>
        </row>
        <row r="14016">
          <cell r="FP14016">
            <v>0</v>
          </cell>
        </row>
        <row r="14017">
          <cell r="FP14017">
            <v>0</v>
          </cell>
        </row>
        <row r="14018">
          <cell r="FP14018">
            <v>0</v>
          </cell>
        </row>
        <row r="14019">
          <cell r="FP14019">
            <v>0</v>
          </cell>
        </row>
        <row r="14020">
          <cell r="FP14020">
            <v>0</v>
          </cell>
        </row>
        <row r="14021">
          <cell r="FP14021">
            <v>0</v>
          </cell>
        </row>
        <row r="14022">
          <cell r="FP14022">
            <v>0</v>
          </cell>
        </row>
        <row r="14023">
          <cell r="FP14023">
            <v>0</v>
          </cell>
        </row>
        <row r="14024">
          <cell r="FP14024">
            <v>0</v>
          </cell>
        </row>
        <row r="14025">
          <cell r="FP14025">
            <v>0</v>
          </cell>
        </row>
        <row r="14026">
          <cell r="FP14026">
            <v>0</v>
          </cell>
        </row>
        <row r="14027">
          <cell r="FP14027">
            <v>0</v>
          </cell>
        </row>
        <row r="14028">
          <cell r="FP14028">
            <v>0</v>
          </cell>
        </row>
        <row r="14029">
          <cell r="FP14029">
            <v>0</v>
          </cell>
        </row>
        <row r="14030">
          <cell r="FP14030">
            <v>0</v>
          </cell>
        </row>
        <row r="14031">
          <cell r="FP14031">
            <v>0</v>
          </cell>
        </row>
        <row r="14032">
          <cell r="FP14032">
            <v>0</v>
          </cell>
        </row>
        <row r="14033">
          <cell r="FP14033">
            <v>0</v>
          </cell>
        </row>
        <row r="14034">
          <cell r="FP14034">
            <v>0</v>
          </cell>
        </row>
        <row r="14035">
          <cell r="FP14035">
            <v>0</v>
          </cell>
        </row>
        <row r="14036">
          <cell r="FP14036">
            <v>0</v>
          </cell>
        </row>
        <row r="14037">
          <cell r="FP14037">
            <v>0</v>
          </cell>
        </row>
        <row r="14038">
          <cell r="FP14038">
            <v>0</v>
          </cell>
        </row>
        <row r="14039">
          <cell r="FP14039">
            <v>0</v>
          </cell>
        </row>
        <row r="14040">
          <cell r="FP14040">
            <v>0</v>
          </cell>
        </row>
        <row r="14041">
          <cell r="FP14041">
            <v>0</v>
          </cell>
        </row>
        <row r="14042">
          <cell r="FP14042">
            <v>0</v>
          </cell>
        </row>
        <row r="14043">
          <cell r="FP14043">
            <v>0</v>
          </cell>
        </row>
        <row r="14044">
          <cell r="FP14044">
            <v>0</v>
          </cell>
        </row>
        <row r="14045">
          <cell r="FP14045">
            <v>0</v>
          </cell>
        </row>
        <row r="14046">
          <cell r="FP14046">
            <v>0</v>
          </cell>
        </row>
        <row r="14047">
          <cell r="FP14047">
            <v>0</v>
          </cell>
        </row>
        <row r="14048">
          <cell r="FP14048">
            <v>0</v>
          </cell>
        </row>
        <row r="14049">
          <cell r="FP14049">
            <v>0</v>
          </cell>
        </row>
        <row r="14050">
          <cell r="FP14050">
            <v>0</v>
          </cell>
        </row>
        <row r="14051">
          <cell r="FP14051">
            <v>0</v>
          </cell>
        </row>
        <row r="14052">
          <cell r="FP14052">
            <v>0</v>
          </cell>
        </row>
        <row r="14053">
          <cell r="FP14053">
            <v>0</v>
          </cell>
        </row>
        <row r="14054">
          <cell r="FP14054">
            <v>0</v>
          </cell>
        </row>
        <row r="14055">
          <cell r="FP14055">
            <v>0</v>
          </cell>
        </row>
        <row r="14056">
          <cell r="FP14056">
            <v>0</v>
          </cell>
        </row>
        <row r="14057">
          <cell r="FP14057">
            <v>0</v>
          </cell>
        </row>
        <row r="14058">
          <cell r="FP14058">
            <v>0</v>
          </cell>
        </row>
        <row r="14059">
          <cell r="FP14059">
            <v>0</v>
          </cell>
        </row>
        <row r="14060">
          <cell r="FP14060">
            <v>0</v>
          </cell>
        </row>
        <row r="14061">
          <cell r="FP14061">
            <v>0</v>
          </cell>
        </row>
        <row r="14062">
          <cell r="FP14062">
            <v>0</v>
          </cell>
        </row>
        <row r="14063">
          <cell r="FP14063">
            <v>0</v>
          </cell>
        </row>
        <row r="14064">
          <cell r="FP14064">
            <v>0</v>
          </cell>
        </row>
        <row r="14065">
          <cell r="FP14065">
            <v>0</v>
          </cell>
        </row>
        <row r="14066">
          <cell r="FP14066">
            <v>0</v>
          </cell>
        </row>
        <row r="14067">
          <cell r="FP14067">
            <v>0</v>
          </cell>
        </row>
        <row r="14068">
          <cell r="FP14068">
            <v>0</v>
          </cell>
        </row>
        <row r="14069">
          <cell r="FP14069">
            <v>0</v>
          </cell>
        </row>
        <row r="14070">
          <cell r="FP14070">
            <v>0</v>
          </cell>
        </row>
        <row r="14071">
          <cell r="FP14071">
            <v>0</v>
          </cell>
        </row>
        <row r="14072">
          <cell r="FP14072">
            <v>0</v>
          </cell>
        </row>
        <row r="14073">
          <cell r="FP14073">
            <v>0</v>
          </cell>
        </row>
        <row r="14074">
          <cell r="FP14074">
            <v>0</v>
          </cell>
        </row>
        <row r="14075">
          <cell r="FP14075">
            <v>0</v>
          </cell>
        </row>
        <row r="14076">
          <cell r="FP14076">
            <v>0</v>
          </cell>
        </row>
        <row r="14077">
          <cell r="FP14077">
            <v>0</v>
          </cell>
        </row>
        <row r="14078">
          <cell r="FP14078">
            <v>0</v>
          </cell>
        </row>
        <row r="14079">
          <cell r="FP14079">
            <v>0</v>
          </cell>
        </row>
        <row r="14080">
          <cell r="FP14080">
            <v>0</v>
          </cell>
        </row>
        <row r="14081">
          <cell r="FP14081">
            <v>0</v>
          </cell>
        </row>
        <row r="14082">
          <cell r="FP14082">
            <v>0</v>
          </cell>
        </row>
        <row r="14083">
          <cell r="FP14083">
            <v>0</v>
          </cell>
        </row>
        <row r="14084">
          <cell r="FP14084">
            <v>0</v>
          </cell>
        </row>
        <row r="14085">
          <cell r="FP14085">
            <v>0</v>
          </cell>
        </row>
        <row r="14086">
          <cell r="FP14086">
            <v>0</v>
          </cell>
        </row>
        <row r="14087">
          <cell r="FP14087">
            <v>0</v>
          </cell>
        </row>
        <row r="14088">
          <cell r="FP14088">
            <v>0</v>
          </cell>
        </row>
        <row r="14089">
          <cell r="FP14089">
            <v>0</v>
          </cell>
        </row>
        <row r="14090">
          <cell r="FP14090">
            <v>0</v>
          </cell>
        </row>
        <row r="14091">
          <cell r="FP14091">
            <v>0</v>
          </cell>
        </row>
        <row r="14092">
          <cell r="FP14092">
            <v>0</v>
          </cell>
        </row>
        <row r="14093">
          <cell r="FP14093">
            <v>0</v>
          </cell>
        </row>
        <row r="14094">
          <cell r="FP14094">
            <v>0</v>
          </cell>
        </row>
        <row r="14095">
          <cell r="FP14095">
            <v>0</v>
          </cell>
        </row>
        <row r="14096">
          <cell r="FP14096">
            <v>0</v>
          </cell>
        </row>
        <row r="14097">
          <cell r="FP14097">
            <v>0</v>
          </cell>
        </row>
        <row r="14098">
          <cell r="FP14098">
            <v>0</v>
          </cell>
        </row>
        <row r="14099">
          <cell r="FP14099">
            <v>0</v>
          </cell>
        </row>
        <row r="14100">
          <cell r="FP14100">
            <v>0</v>
          </cell>
        </row>
        <row r="14101">
          <cell r="FP14101">
            <v>0</v>
          </cell>
        </row>
        <row r="14102">
          <cell r="FP14102">
            <v>0</v>
          </cell>
        </row>
        <row r="14103">
          <cell r="FP14103">
            <v>0</v>
          </cell>
        </row>
        <row r="14104">
          <cell r="FP14104">
            <v>0</v>
          </cell>
        </row>
        <row r="14105">
          <cell r="FP14105">
            <v>0</v>
          </cell>
        </row>
        <row r="14106">
          <cell r="FP14106">
            <v>0</v>
          </cell>
        </row>
        <row r="14107">
          <cell r="FP14107">
            <v>0</v>
          </cell>
        </row>
        <row r="14108">
          <cell r="FP14108">
            <v>0</v>
          </cell>
        </row>
        <row r="14109">
          <cell r="FP14109">
            <v>0</v>
          </cell>
        </row>
        <row r="14110">
          <cell r="FP14110">
            <v>0</v>
          </cell>
        </row>
        <row r="14111">
          <cell r="FP14111">
            <v>0</v>
          </cell>
        </row>
        <row r="14112">
          <cell r="FP14112">
            <v>0</v>
          </cell>
        </row>
        <row r="14113">
          <cell r="FP14113">
            <v>0</v>
          </cell>
        </row>
        <row r="14114">
          <cell r="FP14114">
            <v>0</v>
          </cell>
        </row>
        <row r="14115">
          <cell r="FP14115">
            <v>0</v>
          </cell>
        </row>
        <row r="14116">
          <cell r="FP14116">
            <v>0</v>
          </cell>
        </row>
        <row r="14117">
          <cell r="FP14117">
            <v>0</v>
          </cell>
        </row>
        <row r="14118">
          <cell r="FP14118">
            <v>0</v>
          </cell>
        </row>
        <row r="14119">
          <cell r="FP14119">
            <v>0</v>
          </cell>
        </row>
        <row r="14120">
          <cell r="FP14120">
            <v>0</v>
          </cell>
        </row>
        <row r="14121">
          <cell r="FP14121">
            <v>0</v>
          </cell>
        </row>
        <row r="14122">
          <cell r="FP14122">
            <v>0</v>
          </cell>
        </row>
        <row r="14123">
          <cell r="FP14123">
            <v>0</v>
          </cell>
        </row>
        <row r="14124">
          <cell r="FP14124">
            <v>0</v>
          </cell>
        </row>
        <row r="14125">
          <cell r="FP14125">
            <v>0</v>
          </cell>
        </row>
        <row r="14126">
          <cell r="FP14126">
            <v>0</v>
          </cell>
        </row>
        <row r="14127">
          <cell r="FP14127">
            <v>0</v>
          </cell>
        </row>
        <row r="14128">
          <cell r="FP14128">
            <v>0</v>
          </cell>
        </row>
        <row r="14129">
          <cell r="FP14129">
            <v>0</v>
          </cell>
        </row>
        <row r="14130">
          <cell r="FP14130">
            <v>0</v>
          </cell>
        </row>
        <row r="14131">
          <cell r="FP14131">
            <v>0</v>
          </cell>
        </row>
        <row r="14132">
          <cell r="FP14132">
            <v>0</v>
          </cell>
        </row>
        <row r="14133">
          <cell r="FP14133">
            <v>0</v>
          </cell>
        </row>
        <row r="14134">
          <cell r="FP14134">
            <v>0</v>
          </cell>
        </row>
        <row r="14135">
          <cell r="FP14135">
            <v>0</v>
          </cell>
        </row>
        <row r="14136">
          <cell r="FP14136">
            <v>0</v>
          </cell>
        </row>
        <row r="14137">
          <cell r="FP14137">
            <v>0</v>
          </cell>
        </row>
        <row r="14138">
          <cell r="FP14138">
            <v>0</v>
          </cell>
        </row>
        <row r="14139">
          <cell r="FP14139">
            <v>0</v>
          </cell>
        </row>
        <row r="14140">
          <cell r="FP14140">
            <v>0</v>
          </cell>
        </row>
        <row r="14141">
          <cell r="FP14141">
            <v>0</v>
          </cell>
        </row>
        <row r="14142">
          <cell r="FP14142">
            <v>0</v>
          </cell>
        </row>
        <row r="14143">
          <cell r="FP14143">
            <v>0</v>
          </cell>
        </row>
        <row r="14144">
          <cell r="FP14144">
            <v>0</v>
          </cell>
        </row>
        <row r="14145">
          <cell r="FP14145">
            <v>0</v>
          </cell>
        </row>
        <row r="14146">
          <cell r="FP14146">
            <v>0</v>
          </cell>
        </row>
        <row r="14147">
          <cell r="FP14147">
            <v>0</v>
          </cell>
        </row>
        <row r="14148">
          <cell r="FP14148">
            <v>0</v>
          </cell>
        </row>
        <row r="14149">
          <cell r="FP14149">
            <v>0</v>
          </cell>
        </row>
        <row r="14150">
          <cell r="FP14150">
            <v>0</v>
          </cell>
        </row>
        <row r="14151">
          <cell r="FP14151">
            <v>0</v>
          </cell>
        </row>
        <row r="14152">
          <cell r="FP14152">
            <v>0</v>
          </cell>
        </row>
        <row r="14153">
          <cell r="FP14153">
            <v>0</v>
          </cell>
        </row>
        <row r="14154">
          <cell r="FP14154">
            <v>0</v>
          </cell>
        </row>
        <row r="14155">
          <cell r="FP14155">
            <v>0</v>
          </cell>
        </row>
        <row r="14156">
          <cell r="FP14156">
            <v>0</v>
          </cell>
        </row>
        <row r="14157">
          <cell r="FP14157">
            <v>0</v>
          </cell>
        </row>
        <row r="14158">
          <cell r="FP14158">
            <v>0</v>
          </cell>
        </row>
        <row r="14159">
          <cell r="FP14159">
            <v>0</v>
          </cell>
        </row>
        <row r="14160">
          <cell r="FP14160">
            <v>0</v>
          </cell>
        </row>
        <row r="14161">
          <cell r="FP14161">
            <v>0</v>
          </cell>
        </row>
        <row r="14162">
          <cell r="FP14162">
            <v>0</v>
          </cell>
        </row>
        <row r="14163">
          <cell r="FP14163">
            <v>0</v>
          </cell>
        </row>
        <row r="14164">
          <cell r="FP14164">
            <v>0</v>
          </cell>
        </row>
        <row r="14165">
          <cell r="FP14165">
            <v>0</v>
          </cell>
        </row>
        <row r="14166">
          <cell r="FP14166">
            <v>0</v>
          </cell>
        </row>
        <row r="14167">
          <cell r="FP14167">
            <v>0</v>
          </cell>
        </row>
        <row r="14168">
          <cell r="FP14168">
            <v>0</v>
          </cell>
        </row>
        <row r="14169">
          <cell r="FP14169">
            <v>0</v>
          </cell>
        </row>
        <row r="14170">
          <cell r="FP14170">
            <v>0</v>
          </cell>
        </row>
        <row r="14171">
          <cell r="FP14171">
            <v>0</v>
          </cell>
        </row>
        <row r="14172">
          <cell r="FP14172">
            <v>0</v>
          </cell>
        </row>
        <row r="14173">
          <cell r="FP14173">
            <v>0</v>
          </cell>
        </row>
        <row r="14174">
          <cell r="FP14174">
            <v>0</v>
          </cell>
        </row>
        <row r="14175">
          <cell r="FP14175">
            <v>0</v>
          </cell>
        </row>
        <row r="14176">
          <cell r="FP14176">
            <v>0</v>
          </cell>
        </row>
        <row r="14177">
          <cell r="FP14177">
            <v>0</v>
          </cell>
        </row>
        <row r="14178">
          <cell r="FP14178">
            <v>0</v>
          </cell>
        </row>
        <row r="14179">
          <cell r="FP14179">
            <v>0</v>
          </cell>
        </row>
        <row r="14180">
          <cell r="FP14180">
            <v>0</v>
          </cell>
        </row>
        <row r="14181">
          <cell r="FP14181">
            <v>0</v>
          </cell>
        </row>
        <row r="14182">
          <cell r="FP14182">
            <v>0</v>
          </cell>
        </row>
        <row r="14183">
          <cell r="FP14183">
            <v>0</v>
          </cell>
        </row>
        <row r="14184">
          <cell r="FP14184">
            <v>0</v>
          </cell>
        </row>
        <row r="14185">
          <cell r="FP14185">
            <v>0</v>
          </cell>
        </row>
        <row r="14186">
          <cell r="FP14186">
            <v>0</v>
          </cell>
        </row>
        <row r="14187">
          <cell r="FP14187">
            <v>0</v>
          </cell>
        </row>
        <row r="14188">
          <cell r="FP14188">
            <v>0</v>
          </cell>
        </row>
        <row r="14189">
          <cell r="FP14189">
            <v>0</v>
          </cell>
        </row>
        <row r="14190">
          <cell r="FP14190">
            <v>0</v>
          </cell>
        </row>
        <row r="14191">
          <cell r="FP14191">
            <v>0</v>
          </cell>
        </row>
        <row r="14192">
          <cell r="FP14192">
            <v>0</v>
          </cell>
        </row>
        <row r="14193">
          <cell r="FP14193">
            <v>0</v>
          </cell>
        </row>
        <row r="14194">
          <cell r="FP14194">
            <v>0</v>
          </cell>
        </row>
        <row r="14195">
          <cell r="FP14195">
            <v>0</v>
          </cell>
        </row>
        <row r="14196">
          <cell r="FP14196">
            <v>0</v>
          </cell>
        </row>
        <row r="14197">
          <cell r="FP14197">
            <v>0</v>
          </cell>
        </row>
        <row r="14198">
          <cell r="FP14198">
            <v>0</v>
          </cell>
        </row>
        <row r="14199">
          <cell r="FP14199">
            <v>0</v>
          </cell>
        </row>
        <row r="14200">
          <cell r="FP14200">
            <v>0</v>
          </cell>
        </row>
        <row r="14201">
          <cell r="FP14201">
            <v>0</v>
          </cell>
        </row>
        <row r="14202">
          <cell r="FP14202">
            <v>0</v>
          </cell>
        </row>
        <row r="14203">
          <cell r="FP14203">
            <v>0</v>
          </cell>
        </row>
        <row r="14204">
          <cell r="FP14204">
            <v>0</v>
          </cell>
        </row>
        <row r="14205">
          <cell r="FP14205">
            <v>0</v>
          </cell>
        </row>
        <row r="14206">
          <cell r="FP14206">
            <v>0</v>
          </cell>
        </row>
        <row r="14207">
          <cell r="FP14207">
            <v>0</v>
          </cell>
        </row>
        <row r="14208">
          <cell r="FP14208">
            <v>0</v>
          </cell>
        </row>
        <row r="14209">
          <cell r="FP14209">
            <v>0</v>
          </cell>
        </row>
        <row r="14210">
          <cell r="FP14210">
            <v>0</v>
          </cell>
        </row>
        <row r="14211">
          <cell r="FP14211">
            <v>0</v>
          </cell>
        </row>
        <row r="14212">
          <cell r="FP14212">
            <v>0</v>
          </cell>
        </row>
        <row r="14213">
          <cell r="FP14213">
            <v>0</v>
          </cell>
        </row>
        <row r="14214">
          <cell r="FP14214">
            <v>0</v>
          </cell>
        </row>
        <row r="14215">
          <cell r="FP14215">
            <v>0</v>
          </cell>
        </row>
        <row r="14216">
          <cell r="FP14216">
            <v>0</v>
          </cell>
        </row>
        <row r="14217">
          <cell r="FP14217">
            <v>0</v>
          </cell>
        </row>
        <row r="14218">
          <cell r="FP14218">
            <v>0</v>
          </cell>
        </row>
        <row r="14219">
          <cell r="FP14219">
            <v>0</v>
          </cell>
        </row>
        <row r="14220">
          <cell r="FP14220">
            <v>0</v>
          </cell>
        </row>
        <row r="14221">
          <cell r="FP14221">
            <v>0</v>
          </cell>
        </row>
        <row r="14222">
          <cell r="FP14222">
            <v>0</v>
          </cell>
        </row>
        <row r="14223">
          <cell r="FP14223">
            <v>0</v>
          </cell>
        </row>
        <row r="14224">
          <cell r="FP14224">
            <v>0</v>
          </cell>
        </row>
        <row r="14225">
          <cell r="FP14225">
            <v>0</v>
          </cell>
        </row>
        <row r="14226">
          <cell r="FP14226">
            <v>0</v>
          </cell>
        </row>
        <row r="14227">
          <cell r="FP14227">
            <v>0</v>
          </cell>
        </row>
        <row r="14228">
          <cell r="FP14228">
            <v>0</v>
          </cell>
        </row>
        <row r="14229">
          <cell r="FP14229">
            <v>0</v>
          </cell>
        </row>
        <row r="14230">
          <cell r="FP14230">
            <v>0</v>
          </cell>
        </row>
        <row r="14231">
          <cell r="FP14231">
            <v>0</v>
          </cell>
        </row>
        <row r="14232">
          <cell r="FP14232">
            <v>0</v>
          </cell>
        </row>
        <row r="14233">
          <cell r="FP14233">
            <v>0</v>
          </cell>
        </row>
        <row r="14234">
          <cell r="FP14234">
            <v>0</v>
          </cell>
        </row>
        <row r="14235">
          <cell r="FP14235">
            <v>0</v>
          </cell>
        </row>
        <row r="14236">
          <cell r="FP14236">
            <v>0</v>
          </cell>
        </row>
        <row r="14237">
          <cell r="FP14237">
            <v>0</v>
          </cell>
        </row>
        <row r="14238">
          <cell r="FP14238">
            <v>0</v>
          </cell>
        </row>
        <row r="14239">
          <cell r="FP14239">
            <v>0</v>
          </cell>
        </row>
        <row r="14240">
          <cell r="FP14240">
            <v>0</v>
          </cell>
        </row>
        <row r="14241">
          <cell r="FP14241">
            <v>0</v>
          </cell>
        </row>
        <row r="14242">
          <cell r="FP14242">
            <v>0</v>
          </cell>
        </row>
        <row r="14243">
          <cell r="FP14243">
            <v>0</v>
          </cell>
        </row>
        <row r="14244">
          <cell r="FP14244">
            <v>0</v>
          </cell>
        </row>
        <row r="14245">
          <cell r="FP14245">
            <v>0</v>
          </cell>
        </row>
        <row r="14246">
          <cell r="FP14246">
            <v>0</v>
          </cell>
        </row>
        <row r="14247">
          <cell r="FP14247">
            <v>0</v>
          </cell>
        </row>
        <row r="14248">
          <cell r="FP14248">
            <v>0</v>
          </cell>
        </row>
        <row r="14249">
          <cell r="FP14249">
            <v>0</v>
          </cell>
        </row>
        <row r="14250">
          <cell r="FP14250">
            <v>0</v>
          </cell>
        </row>
        <row r="14251">
          <cell r="FP14251">
            <v>0</v>
          </cell>
        </row>
        <row r="14252">
          <cell r="FP14252">
            <v>0</v>
          </cell>
        </row>
        <row r="14253">
          <cell r="FP14253">
            <v>0</v>
          </cell>
        </row>
        <row r="14254">
          <cell r="FP14254">
            <v>0</v>
          </cell>
        </row>
        <row r="14255">
          <cell r="FP14255">
            <v>0</v>
          </cell>
        </row>
        <row r="14256">
          <cell r="FP14256">
            <v>0</v>
          </cell>
        </row>
        <row r="14257">
          <cell r="FP14257">
            <v>0</v>
          </cell>
        </row>
        <row r="14258">
          <cell r="FP14258">
            <v>0</v>
          </cell>
        </row>
        <row r="14259">
          <cell r="FP14259">
            <v>0</v>
          </cell>
        </row>
        <row r="14260">
          <cell r="FP14260">
            <v>0</v>
          </cell>
        </row>
        <row r="14261">
          <cell r="FP14261">
            <v>0</v>
          </cell>
        </row>
        <row r="14262">
          <cell r="FP14262">
            <v>0</v>
          </cell>
        </row>
        <row r="14263">
          <cell r="FP14263">
            <v>0</v>
          </cell>
        </row>
        <row r="14264">
          <cell r="FP14264">
            <v>0</v>
          </cell>
        </row>
        <row r="14265">
          <cell r="FP14265">
            <v>0</v>
          </cell>
        </row>
        <row r="14266">
          <cell r="FP14266">
            <v>0</v>
          </cell>
        </row>
        <row r="14267">
          <cell r="FP14267">
            <v>0</v>
          </cell>
        </row>
        <row r="14268">
          <cell r="FP14268">
            <v>0</v>
          </cell>
        </row>
        <row r="14269">
          <cell r="FP14269">
            <v>0</v>
          </cell>
        </row>
        <row r="14270">
          <cell r="FP14270">
            <v>0</v>
          </cell>
        </row>
        <row r="14271">
          <cell r="FP14271">
            <v>0</v>
          </cell>
        </row>
        <row r="14272">
          <cell r="FP14272">
            <v>0</v>
          </cell>
        </row>
        <row r="14273">
          <cell r="FP14273">
            <v>0</v>
          </cell>
        </row>
        <row r="14274">
          <cell r="FP14274">
            <v>0</v>
          </cell>
        </row>
        <row r="14275">
          <cell r="FP14275">
            <v>0</v>
          </cell>
        </row>
        <row r="14276">
          <cell r="FP14276">
            <v>0</v>
          </cell>
        </row>
        <row r="14277">
          <cell r="FP14277">
            <v>0</v>
          </cell>
        </row>
        <row r="14278">
          <cell r="FP14278">
            <v>0</v>
          </cell>
        </row>
        <row r="14279">
          <cell r="FP14279">
            <v>0</v>
          </cell>
        </row>
        <row r="14280">
          <cell r="FP14280">
            <v>0</v>
          </cell>
        </row>
        <row r="14281">
          <cell r="FP14281">
            <v>0</v>
          </cell>
        </row>
        <row r="14282">
          <cell r="FP14282">
            <v>0</v>
          </cell>
        </row>
        <row r="14283">
          <cell r="FP14283">
            <v>0</v>
          </cell>
        </row>
        <row r="14284">
          <cell r="FP14284">
            <v>0</v>
          </cell>
        </row>
        <row r="14285">
          <cell r="FP14285">
            <v>0</v>
          </cell>
        </row>
        <row r="14286">
          <cell r="FP14286">
            <v>0</v>
          </cell>
        </row>
        <row r="14287">
          <cell r="FP14287">
            <v>0</v>
          </cell>
        </row>
        <row r="14288">
          <cell r="FP14288">
            <v>0</v>
          </cell>
        </row>
        <row r="14289">
          <cell r="FP14289">
            <v>0</v>
          </cell>
        </row>
        <row r="14290">
          <cell r="FP14290">
            <v>0</v>
          </cell>
        </row>
        <row r="14291">
          <cell r="FP14291">
            <v>0</v>
          </cell>
        </row>
        <row r="14292">
          <cell r="FP14292">
            <v>0</v>
          </cell>
        </row>
        <row r="14293">
          <cell r="FP14293">
            <v>0</v>
          </cell>
        </row>
        <row r="14294">
          <cell r="FP14294">
            <v>0</v>
          </cell>
        </row>
        <row r="14295">
          <cell r="FP14295">
            <v>0</v>
          </cell>
        </row>
        <row r="14296">
          <cell r="FP14296">
            <v>0</v>
          </cell>
        </row>
        <row r="14297">
          <cell r="FP14297">
            <v>0</v>
          </cell>
        </row>
        <row r="14298">
          <cell r="FP14298">
            <v>0</v>
          </cell>
        </row>
        <row r="14299">
          <cell r="FP14299">
            <v>0</v>
          </cell>
        </row>
        <row r="14300">
          <cell r="FP14300">
            <v>0</v>
          </cell>
        </row>
        <row r="14301">
          <cell r="FP14301">
            <v>0</v>
          </cell>
        </row>
        <row r="14302">
          <cell r="FP14302">
            <v>0</v>
          </cell>
        </row>
        <row r="14303">
          <cell r="FP14303">
            <v>0</v>
          </cell>
        </row>
        <row r="14304">
          <cell r="FP14304">
            <v>0</v>
          </cell>
        </row>
        <row r="14305">
          <cell r="FP14305">
            <v>0</v>
          </cell>
        </row>
        <row r="14306">
          <cell r="FP14306">
            <v>0</v>
          </cell>
        </row>
        <row r="14307">
          <cell r="FP14307">
            <v>0</v>
          </cell>
        </row>
        <row r="14308">
          <cell r="FP14308">
            <v>0</v>
          </cell>
        </row>
        <row r="14309">
          <cell r="FP14309">
            <v>0</v>
          </cell>
        </row>
        <row r="14310">
          <cell r="FP14310">
            <v>0</v>
          </cell>
        </row>
        <row r="14311">
          <cell r="FP14311">
            <v>0</v>
          </cell>
        </row>
        <row r="14312">
          <cell r="FP14312">
            <v>0</v>
          </cell>
        </row>
        <row r="14313">
          <cell r="FP14313">
            <v>0</v>
          </cell>
        </row>
        <row r="14314">
          <cell r="FP14314">
            <v>0</v>
          </cell>
        </row>
        <row r="14315">
          <cell r="FP14315">
            <v>0</v>
          </cell>
        </row>
        <row r="14316">
          <cell r="FP14316">
            <v>0</v>
          </cell>
        </row>
        <row r="14317">
          <cell r="FP14317">
            <v>0</v>
          </cell>
        </row>
        <row r="14318">
          <cell r="FP14318">
            <v>0</v>
          </cell>
        </row>
        <row r="14319">
          <cell r="FP14319">
            <v>0</v>
          </cell>
        </row>
        <row r="14320">
          <cell r="FP14320">
            <v>0</v>
          </cell>
        </row>
        <row r="14321">
          <cell r="FP14321">
            <v>0</v>
          </cell>
        </row>
        <row r="14322">
          <cell r="FP14322">
            <v>0</v>
          </cell>
        </row>
        <row r="14323">
          <cell r="FP14323">
            <v>0</v>
          </cell>
        </row>
        <row r="14324">
          <cell r="FP14324">
            <v>0</v>
          </cell>
        </row>
        <row r="14325">
          <cell r="FP14325">
            <v>0</v>
          </cell>
        </row>
        <row r="14326">
          <cell r="FP14326">
            <v>0</v>
          </cell>
        </row>
        <row r="14327">
          <cell r="FP14327">
            <v>0</v>
          </cell>
        </row>
        <row r="14328">
          <cell r="FP14328">
            <v>0</v>
          </cell>
        </row>
        <row r="14329">
          <cell r="FP14329">
            <v>0</v>
          </cell>
        </row>
        <row r="14330">
          <cell r="FP14330">
            <v>0</v>
          </cell>
        </row>
        <row r="14331">
          <cell r="FP14331">
            <v>0</v>
          </cell>
        </row>
        <row r="14332">
          <cell r="FP14332">
            <v>0</v>
          </cell>
        </row>
        <row r="14333">
          <cell r="FP14333">
            <v>0</v>
          </cell>
        </row>
        <row r="14334">
          <cell r="FP14334">
            <v>0</v>
          </cell>
        </row>
        <row r="14335">
          <cell r="FP14335">
            <v>0</v>
          </cell>
        </row>
        <row r="14336">
          <cell r="FP14336">
            <v>0</v>
          </cell>
        </row>
        <row r="14337">
          <cell r="FP14337">
            <v>0</v>
          </cell>
        </row>
        <row r="14338">
          <cell r="FP14338">
            <v>0</v>
          </cell>
        </row>
        <row r="14339">
          <cell r="FP14339">
            <v>0</v>
          </cell>
        </row>
        <row r="14340">
          <cell r="FP14340">
            <v>0</v>
          </cell>
        </row>
        <row r="14341">
          <cell r="FP14341">
            <v>0</v>
          </cell>
        </row>
        <row r="14342">
          <cell r="FP14342">
            <v>0</v>
          </cell>
        </row>
        <row r="14343">
          <cell r="FP14343">
            <v>0</v>
          </cell>
        </row>
        <row r="14344">
          <cell r="FP14344">
            <v>0</v>
          </cell>
        </row>
        <row r="14345">
          <cell r="FP14345">
            <v>0</v>
          </cell>
        </row>
        <row r="14346">
          <cell r="FP14346">
            <v>0</v>
          </cell>
        </row>
        <row r="14347">
          <cell r="FP14347">
            <v>0</v>
          </cell>
        </row>
        <row r="14348">
          <cell r="FP14348">
            <v>0</v>
          </cell>
        </row>
        <row r="14349">
          <cell r="FP14349">
            <v>0</v>
          </cell>
        </row>
        <row r="14350">
          <cell r="FP14350">
            <v>0</v>
          </cell>
        </row>
        <row r="14351">
          <cell r="FP14351">
            <v>0</v>
          </cell>
        </row>
        <row r="14352">
          <cell r="FP14352">
            <v>0</v>
          </cell>
        </row>
        <row r="14353">
          <cell r="FP14353">
            <v>0</v>
          </cell>
        </row>
        <row r="14354">
          <cell r="FP14354">
            <v>0</v>
          </cell>
        </row>
        <row r="14355">
          <cell r="FP14355">
            <v>0</v>
          </cell>
        </row>
        <row r="14356">
          <cell r="FP14356">
            <v>0</v>
          </cell>
        </row>
        <row r="14357">
          <cell r="FP14357">
            <v>0</v>
          </cell>
        </row>
        <row r="14358">
          <cell r="FP14358">
            <v>0</v>
          </cell>
        </row>
        <row r="14359">
          <cell r="FP14359">
            <v>0</v>
          </cell>
        </row>
        <row r="14360">
          <cell r="FP14360">
            <v>0</v>
          </cell>
        </row>
        <row r="14361">
          <cell r="FP14361">
            <v>0</v>
          </cell>
        </row>
        <row r="14362">
          <cell r="FP14362">
            <v>0</v>
          </cell>
        </row>
        <row r="14363">
          <cell r="FP14363">
            <v>0</v>
          </cell>
        </row>
        <row r="14364">
          <cell r="FP14364">
            <v>0</v>
          </cell>
        </row>
        <row r="14365">
          <cell r="FP14365">
            <v>0</v>
          </cell>
        </row>
        <row r="14366">
          <cell r="FP14366">
            <v>0</v>
          </cell>
        </row>
        <row r="14367">
          <cell r="FP14367">
            <v>0</v>
          </cell>
        </row>
        <row r="14368">
          <cell r="FP14368">
            <v>0</v>
          </cell>
        </row>
        <row r="14369">
          <cell r="FP14369">
            <v>0</v>
          </cell>
        </row>
        <row r="14370">
          <cell r="FP14370">
            <v>0</v>
          </cell>
        </row>
        <row r="14371">
          <cell r="FP14371">
            <v>0</v>
          </cell>
        </row>
        <row r="14372">
          <cell r="FP14372">
            <v>0</v>
          </cell>
        </row>
        <row r="14373">
          <cell r="FP14373">
            <v>0</v>
          </cell>
        </row>
        <row r="14374">
          <cell r="FP14374">
            <v>0</v>
          </cell>
        </row>
        <row r="14375">
          <cell r="FP14375">
            <v>0</v>
          </cell>
        </row>
        <row r="14376">
          <cell r="FP14376">
            <v>0</v>
          </cell>
        </row>
        <row r="14377">
          <cell r="FP14377">
            <v>0</v>
          </cell>
        </row>
        <row r="14378">
          <cell r="FP14378">
            <v>0</v>
          </cell>
        </row>
        <row r="14379">
          <cell r="FP14379">
            <v>0</v>
          </cell>
        </row>
        <row r="14380">
          <cell r="FP14380">
            <v>0</v>
          </cell>
        </row>
        <row r="14381">
          <cell r="FP14381">
            <v>0</v>
          </cell>
        </row>
        <row r="14382">
          <cell r="FP14382">
            <v>0</v>
          </cell>
        </row>
        <row r="14383">
          <cell r="FP14383">
            <v>0</v>
          </cell>
        </row>
        <row r="14384">
          <cell r="FP14384">
            <v>0</v>
          </cell>
        </row>
        <row r="14385">
          <cell r="FP14385">
            <v>0</v>
          </cell>
        </row>
        <row r="14386">
          <cell r="FP14386">
            <v>0</v>
          </cell>
        </row>
        <row r="14387">
          <cell r="FP14387">
            <v>0</v>
          </cell>
        </row>
        <row r="14388">
          <cell r="FP14388">
            <v>0</v>
          </cell>
        </row>
        <row r="14389">
          <cell r="FP14389">
            <v>0</v>
          </cell>
        </row>
        <row r="14390">
          <cell r="FP14390">
            <v>0</v>
          </cell>
        </row>
        <row r="14391">
          <cell r="FP14391">
            <v>0</v>
          </cell>
        </row>
        <row r="14392">
          <cell r="FP14392">
            <v>0</v>
          </cell>
        </row>
        <row r="14393">
          <cell r="FP14393">
            <v>0</v>
          </cell>
        </row>
        <row r="14394">
          <cell r="FP14394">
            <v>0</v>
          </cell>
        </row>
        <row r="14395">
          <cell r="FP14395">
            <v>0</v>
          </cell>
        </row>
        <row r="14396">
          <cell r="FP14396">
            <v>0</v>
          </cell>
        </row>
        <row r="14397">
          <cell r="FP14397">
            <v>0</v>
          </cell>
        </row>
        <row r="14398">
          <cell r="FP14398">
            <v>0</v>
          </cell>
        </row>
        <row r="14399">
          <cell r="FP14399">
            <v>0</v>
          </cell>
        </row>
        <row r="14400">
          <cell r="FP14400">
            <v>0</v>
          </cell>
        </row>
        <row r="14401">
          <cell r="FP14401">
            <v>0</v>
          </cell>
        </row>
        <row r="14402">
          <cell r="FP14402">
            <v>0</v>
          </cell>
        </row>
        <row r="14403">
          <cell r="FP14403">
            <v>0</v>
          </cell>
        </row>
        <row r="14404">
          <cell r="FP14404">
            <v>0</v>
          </cell>
        </row>
        <row r="14405">
          <cell r="FP14405">
            <v>0</v>
          </cell>
        </row>
        <row r="14406">
          <cell r="FP14406">
            <v>0</v>
          </cell>
        </row>
        <row r="14407">
          <cell r="FP14407">
            <v>0</v>
          </cell>
        </row>
        <row r="14408">
          <cell r="FP14408">
            <v>0</v>
          </cell>
        </row>
        <row r="14409">
          <cell r="FP14409">
            <v>0</v>
          </cell>
        </row>
        <row r="14410">
          <cell r="FP14410">
            <v>0</v>
          </cell>
        </row>
        <row r="14411">
          <cell r="FP14411">
            <v>0</v>
          </cell>
        </row>
        <row r="14412">
          <cell r="FP14412">
            <v>0</v>
          </cell>
        </row>
        <row r="14413">
          <cell r="FP14413">
            <v>0</v>
          </cell>
        </row>
        <row r="14414">
          <cell r="FP14414">
            <v>0</v>
          </cell>
        </row>
        <row r="14415">
          <cell r="FP14415">
            <v>0</v>
          </cell>
        </row>
        <row r="14416">
          <cell r="FP14416">
            <v>0</v>
          </cell>
        </row>
        <row r="14417">
          <cell r="FP14417">
            <v>0</v>
          </cell>
        </row>
        <row r="14418">
          <cell r="FP14418">
            <v>0</v>
          </cell>
        </row>
        <row r="14419">
          <cell r="FP14419">
            <v>0</v>
          </cell>
        </row>
        <row r="14420">
          <cell r="FP14420">
            <v>0</v>
          </cell>
        </row>
        <row r="14421">
          <cell r="FP14421">
            <v>0</v>
          </cell>
        </row>
        <row r="14422">
          <cell r="FP14422">
            <v>0</v>
          </cell>
        </row>
        <row r="14423">
          <cell r="FP14423">
            <v>0</v>
          </cell>
        </row>
        <row r="14424">
          <cell r="FP14424">
            <v>0</v>
          </cell>
        </row>
        <row r="14425">
          <cell r="FP14425">
            <v>0</v>
          </cell>
        </row>
        <row r="14426">
          <cell r="FP14426">
            <v>0</v>
          </cell>
        </row>
        <row r="14427">
          <cell r="FP14427">
            <v>0</v>
          </cell>
        </row>
        <row r="14428">
          <cell r="FP14428">
            <v>0</v>
          </cell>
        </row>
        <row r="14429">
          <cell r="FP14429">
            <v>0</v>
          </cell>
        </row>
        <row r="14430">
          <cell r="FP14430">
            <v>0</v>
          </cell>
        </row>
        <row r="14431">
          <cell r="FP14431">
            <v>0</v>
          </cell>
        </row>
        <row r="14432">
          <cell r="FP14432">
            <v>0</v>
          </cell>
        </row>
        <row r="14433">
          <cell r="FP14433">
            <v>0</v>
          </cell>
        </row>
        <row r="14434">
          <cell r="FP14434">
            <v>0</v>
          </cell>
        </row>
        <row r="14435">
          <cell r="FP14435">
            <v>0</v>
          </cell>
        </row>
        <row r="14436">
          <cell r="FP14436">
            <v>0</v>
          </cell>
        </row>
        <row r="14437">
          <cell r="FP14437">
            <v>0</v>
          </cell>
        </row>
        <row r="14438">
          <cell r="FP14438">
            <v>0</v>
          </cell>
        </row>
        <row r="14439">
          <cell r="FP14439">
            <v>0</v>
          </cell>
        </row>
        <row r="14440">
          <cell r="FP14440">
            <v>0</v>
          </cell>
        </row>
        <row r="14441">
          <cell r="FP14441">
            <v>0</v>
          </cell>
        </row>
        <row r="14442">
          <cell r="FP14442">
            <v>0</v>
          </cell>
        </row>
        <row r="14443">
          <cell r="FP14443">
            <v>0</v>
          </cell>
        </row>
        <row r="14444">
          <cell r="FP14444">
            <v>0</v>
          </cell>
        </row>
        <row r="14445">
          <cell r="FP14445">
            <v>0</v>
          </cell>
        </row>
        <row r="14446">
          <cell r="FP14446">
            <v>0</v>
          </cell>
        </row>
        <row r="14447">
          <cell r="FP14447">
            <v>0</v>
          </cell>
        </row>
        <row r="14448">
          <cell r="FP14448">
            <v>0</v>
          </cell>
        </row>
        <row r="14449">
          <cell r="FP14449">
            <v>0</v>
          </cell>
        </row>
        <row r="14450">
          <cell r="FP14450">
            <v>0</v>
          </cell>
        </row>
        <row r="14451">
          <cell r="FP14451">
            <v>0</v>
          </cell>
        </row>
        <row r="14452">
          <cell r="FP14452">
            <v>0</v>
          </cell>
        </row>
        <row r="14453">
          <cell r="FP14453">
            <v>0</v>
          </cell>
        </row>
        <row r="14454">
          <cell r="FP14454">
            <v>0</v>
          </cell>
        </row>
        <row r="14455">
          <cell r="FP14455">
            <v>0</v>
          </cell>
        </row>
        <row r="14456">
          <cell r="FP14456">
            <v>0</v>
          </cell>
        </row>
        <row r="14457">
          <cell r="FP14457">
            <v>0</v>
          </cell>
        </row>
        <row r="14458">
          <cell r="FP14458">
            <v>0</v>
          </cell>
        </row>
        <row r="14459">
          <cell r="FP14459">
            <v>0</v>
          </cell>
        </row>
        <row r="14460">
          <cell r="FP14460">
            <v>0</v>
          </cell>
        </row>
        <row r="14461">
          <cell r="FP14461">
            <v>0</v>
          </cell>
        </row>
        <row r="14462">
          <cell r="FP14462">
            <v>0</v>
          </cell>
        </row>
        <row r="14463">
          <cell r="FP14463">
            <v>0</v>
          </cell>
        </row>
        <row r="14464">
          <cell r="FP14464">
            <v>0</v>
          </cell>
        </row>
        <row r="14465">
          <cell r="FP14465">
            <v>0</v>
          </cell>
        </row>
        <row r="14466">
          <cell r="FP14466">
            <v>0</v>
          </cell>
        </row>
        <row r="14467">
          <cell r="FP14467">
            <v>0</v>
          </cell>
        </row>
        <row r="14468">
          <cell r="FP14468">
            <v>0</v>
          </cell>
        </row>
        <row r="14469">
          <cell r="FP14469">
            <v>0</v>
          </cell>
        </row>
        <row r="14470">
          <cell r="FP14470">
            <v>0</v>
          </cell>
        </row>
        <row r="14471">
          <cell r="FP14471">
            <v>0</v>
          </cell>
        </row>
        <row r="14472">
          <cell r="FP14472">
            <v>0</v>
          </cell>
        </row>
        <row r="14473">
          <cell r="FP14473">
            <v>0</v>
          </cell>
        </row>
        <row r="14474">
          <cell r="FP14474">
            <v>0</v>
          </cell>
        </row>
        <row r="14475">
          <cell r="FP14475">
            <v>0</v>
          </cell>
        </row>
        <row r="14476">
          <cell r="FP14476">
            <v>0</v>
          </cell>
        </row>
        <row r="14477">
          <cell r="FP14477">
            <v>0</v>
          </cell>
        </row>
        <row r="14478">
          <cell r="FP14478">
            <v>0</v>
          </cell>
        </row>
        <row r="14479">
          <cell r="FP14479">
            <v>0</v>
          </cell>
        </row>
        <row r="14480">
          <cell r="FP14480">
            <v>0</v>
          </cell>
        </row>
        <row r="14481">
          <cell r="FP14481">
            <v>0</v>
          </cell>
        </row>
        <row r="14482">
          <cell r="FP14482">
            <v>0</v>
          </cell>
        </row>
        <row r="14483">
          <cell r="FP14483">
            <v>0</v>
          </cell>
        </row>
        <row r="14484">
          <cell r="FP14484">
            <v>0</v>
          </cell>
        </row>
        <row r="14485">
          <cell r="FP14485">
            <v>0</v>
          </cell>
        </row>
        <row r="14486">
          <cell r="FP14486">
            <v>0</v>
          </cell>
        </row>
        <row r="14487">
          <cell r="FP14487">
            <v>0</v>
          </cell>
        </row>
        <row r="14488">
          <cell r="FP14488">
            <v>0</v>
          </cell>
        </row>
        <row r="14489">
          <cell r="FP14489">
            <v>0</v>
          </cell>
        </row>
        <row r="14490">
          <cell r="FP14490">
            <v>0</v>
          </cell>
        </row>
        <row r="14491">
          <cell r="FP14491">
            <v>0</v>
          </cell>
        </row>
        <row r="14492">
          <cell r="FP14492">
            <v>0</v>
          </cell>
        </row>
        <row r="14493">
          <cell r="FP14493">
            <v>0</v>
          </cell>
        </row>
        <row r="14494">
          <cell r="FP14494">
            <v>0</v>
          </cell>
        </row>
        <row r="14495">
          <cell r="FP14495">
            <v>0</v>
          </cell>
        </row>
        <row r="14496">
          <cell r="FP14496">
            <v>0</v>
          </cell>
        </row>
        <row r="14497">
          <cell r="FP14497">
            <v>0</v>
          </cell>
        </row>
        <row r="14498">
          <cell r="FP14498">
            <v>0</v>
          </cell>
        </row>
        <row r="14499">
          <cell r="FP14499">
            <v>0</v>
          </cell>
        </row>
        <row r="14500">
          <cell r="FP14500">
            <v>0</v>
          </cell>
        </row>
        <row r="14501">
          <cell r="FP14501">
            <v>0</v>
          </cell>
        </row>
        <row r="14502">
          <cell r="FP14502">
            <v>0</v>
          </cell>
        </row>
        <row r="14503">
          <cell r="FP14503">
            <v>0</v>
          </cell>
        </row>
        <row r="14504">
          <cell r="FP14504">
            <v>0</v>
          </cell>
        </row>
        <row r="14505">
          <cell r="FP14505">
            <v>0</v>
          </cell>
        </row>
        <row r="14506">
          <cell r="FP14506">
            <v>0</v>
          </cell>
        </row>
        <row r="14507">
          <cell r="FP14507">
            <v>0</v>
          </cell>
        </row>
        <row r="14508">
          <cell r="FP14508">
            <v>0</v>
          </cell>
        </row>
        <row r="14509">
          <cell r="FP14509">
            <v>0</v>
          </cell>
        </row>
        <row r="14510">
          <cell r="FP14510">
            <v>0</v>
          </cell>
        </row>
        <row r="14511">
          <cell r="FP14511">
            <v>0</v>
          </cell>
        </row>
        <row r="14512">
          <cell r="FP14512">
            <v>0</v>
          </cell>
        </row>
        <row r="14513">
          <cell r="FP14513">
            <v>0</v>
          </cell>
        </row>
        <row r="14514">
          <cell r="FP14514">
            <v>0</v>
          </cell>
        </row>
        <row r="14515">
          <cell r="FP14515">
            <v>0</v>
          </cell>
        </row>
        <row r="14516">
          <cell r="FP14516">
            <v>0</v>
          </cell>
        </row>
        <row r="14517">
          <cell r="FP14517">
            <v>0</v>
          </cell>
        </row>
        <row r="14518">
          <cell r="FP14518">
            <v>0</v>
          </cell>
        </row>
        <row r="14519">
          <cell r="FP14519">
            <v>0</v>
          </cell>
        </row>
        <row r="14520">
          <cell r="FP14520">
            <v>0</v>
          </cell>
        </row>
        <row r="14521">
          <cell r="FP14521">
            <v>0</v>
          </cell>
        </row>
        <row r="14522">
          <cell r="FP14522">
            <v>0</v>
          </cell>
        </row>
        <row r="14523">
          <cell r="FP14523">
            <v>0</v>
          </cell>
        </row>
        <row r="14524">
          <cell r="FP14524">
            <v>0</v>
          </cell>
        </row>
        <row r="14525">
          <cell r="FP14525">
            <v>0</v>
          </cell>
        </row>
        <row r="14526">
          <cell r="FP14526">
            <v>0</v>
          </cell>
        </row>
        <row r="14527">
          <cell r="FP14527">
            <v>0</v>
          </cell>
        </row>
        <row r="14528">
          <cell r="FP14528">
            <v>0</v>
          </cell>
        </row>
        <row r="14529">
          <cell r="FP14529">
            <v>0</v>
          </cell>
        </row>
        <row r="14530">
          <cell r="FP14530">
            <v>0</v>
          </cell>
        </row>
        <row r="14531">
          <cell r="FP14531">
            <v>0</v>
          </cell>
        </row>
        <row r="14532">
          <cell r="FP14532">
            <v>0</v>
          </cell>
        </row>
        <row r="14533">
          <cell r="FP14533">
            <v>0</v>
          </cell>
        </row>
        <row r="14534">
          <cell r="FP14534">
            <v>0</v>
          </cell>
        </row>
        <row r="14535">
          <cell r="FP14535">
            <v>0</v>
          </cell>
        </row>
        <row r="14536">
          <cell r="FP14536">
            <v>0</v>
          </cell>
        </row>
        <row r="14537">
          <cell r="FP14537">
            <v>0</v>
          </cell>
        </row>
        <row r="14538">
          <cell r="FP14538">
            <v>0</v>
          </cell>
        </row>
        <row r="14539">
          <cell r="FP14539">
            <v>0</v>
          </cell>
        </row>
        <row r="14540">
          <cell r="FP14540">
            <v>0</v>
          </cell>
        </row>
        <row r="14541">
          <cell r="FP14541">
            <v>0</v>
          </cell>
        </row>
        <row r="14542">
          <cell r="FP14542">
            <v>0</v>
          </cell>
        </row>
        <row r="14543">
          <cell r="FP14543">
            <v>0</v>
          </cell>
        </row>
        <row r="14544">
          <cell r="FP14544">
            <v>0</v>
          </cell>
        </row>
        <row r="14545">
          <cell r="FP14545">
            <v>0</v>
          </cell>
        </row>
        <row r="14546">
          <cell r="FP14546">
            <v>0</v>
          </cell>
        </row>
        <row r="14547">
          <cell r="FP14547">
            <v>0</v>
          </cell>
        </row>
        <row r="14548">
          <cell r="FP14548">
            <v>0</v>
          </cell>
        </row>
        <row r="14549">
          <cell r="FP14549">
            <v>0</v>
          </cell>
        </row>
        <row r="14550">
          <cell r="FP14550">
            <v>0</v>
          </cell>
        </row>
        <row r="14551">
          <cell r="FP14551">
            <v>0</v>
          </cell>
        </row>
        <row r="14552">
          <cell r="FP14552">
            <v>0</v>
          </cell>
        </row>
        <row r="14553">
          <cell r="FP14553">
            <v>0</v>
          </cell>
        </row>
        <row r="14554">
          <cell r="FP14554">
            <v>0</v>
          </cell>
        </row>
        <row r="14555">
          <cell r="FP14555">
            <v>0</v>
          </cell>
        </row>
        <row r="14556">
          <cell r="FP14556">
            <v>0</v>
          </cell>
        </row>
        <row r="14557">
          <cell r="FP14557">
            <v>0</v>
          </cell>
        </row>
        <row r="14558">
          <cell r="FP14558">
            <v>0</v>
          </cell>
        </row>
        <row r="14559">
          <cell r="FP14559">
            <v>0</v>
          </cell>
        </row>
        <row r="14560">
          <cell r="FP14560">
            <v>0</v>
          </cell>
        </row>
        <row r="14561">
          <cell r="FP14561">
            <v>0</v>
          </cell>
        </row>
        <row r="14562">
          <cell r="FP14562">
            <v>0</v>
          </cell>
        </row>
        <row r="14563">
          <cell r="FP14563">
            <v>0</v>
          </cell>
        </row>
        <row r="14564">
          <cell r="FP14564">
            <v>0</v>
          </cell>
        </row>
        <row r="14565">
          <cell r="FP14565">
            <v>0</v>
          </cell>
        </row>
        <row r="14566">
          <cell r="FP14566">
            <v>0</v>
          </cell>
        </row>
        <row r="14567">
          <cell r="FP14567">
            <v>0</v>
          </cell>
        </row>
        <row r="14568">
          <cell r="FP14568">
            <v>0</v>
          </cell>
        </row>
        <row r="14569">
          <cell r="FP14569">
            <v>0</v>
          </cell>
        </row>
        <row r="14570">
          <cell r="FP14570">
            <v>0</v>
          </cell>
        </row>
        <row r="14571">
          <cell r="FP14571">
            <v>0</v>
          </cell>
        </row>
        <row r="14572">
          <cell r="FP14572">
            <v>0</v>
          </cell>
        </row>
        <row r="14573">
          <cell r="FP14573">
            <v>0</v>
          </cell>
        </row>
        <row r="14574">
          <cell r="FP14574">
            <v>0</v>
          </cell>
        </row>
        <row r="14575">
          <cell r="FP14575">
            <v>0</v>
          </cell>
        </row>
        <row r="14576">
          <cell r="FP14576">
            <v>0</v>
          </cell>
        </row>
        <row r="14577">
          <cell r="FP14577">
            <v>0</v>
          </cell>
        </row>
        <row r="14578">
          <cell r="FP14578">
            <v>0</v>
          </cell>
        </row>
        <row r="14579">
          <cell r="FP14579">
            <v>0</v>
          </cell>
        </row>
        <row r="14580">
          <cell r="FP14580">
            <v>0</v>
          </cell>
        </row>
        <row r="14581">
          <cell r="FP14581">
            <v>0</v>
          </cell>
        </row>
        <row r="14582">
          <cell r="FP14582">
            <v>0</v>
          </cell>
        </row>
        <row r="14583">
          <cell r="FP14583">
            <v>0</v>
          </cell>
        </row>
        <row r="14584">
          <cell r="FP14584">
            <v>0</v>
          </cell>
        </row>
        <row r="14585">
          <cell r="FP14585">
            <v>0</v>
          </cell>
        </row>
        <row r="14586">
          <cell r="FP14586">
            <v>0</v>
          </cell>
        </row>
        <row r="14587">
          <cell r="FP14587">
            <v>0</v>
          </cell>
        </row>
        <row r="14588">
          <cell r="FP14588">
            <v>0</v>
          </cell>
        </row>
        <row r="14589">
          <cell r="FP14589">
            <v>0</v>
          </cell>
        </row>
        <row r="14590">
          <cell r="FP14590">
            <v>0</v>
          </cell>
        </row>
        <row r="14591">
          <cell r="FP14591">
            <v>0</v>
          </cell>
        </row>
        <row r="14592">
          <cell r="FP14592">
            <v>0</v>
          </cell>
        </row>
        <row r="14593">
          <cell r="FP14593">
            <v>0</v>
          </cell>
        </row>
        <row r="14594">
          <cell r="FP14594">
            <v>0</v>
          </cell>
        </row>
        <row r="14595">
          <cell r="FP14595">
            <v>0</v>
          </cell>
        </row>
        <row r="14596">
          <cell r="FP14596">
            <v>0</v>
          </cell>
        </row>
        <row r="14597">
          <cell r="FP14597">
            <v>0</v>
          </cell>
        </row>
        <row r="14598">
          <cell r="FP14598">
            <v>0</v>
          </cell>
        </row>
        <row r="14599">
          <cell r="FP14599">
            <v>0</v>
          </cell>
        </row>
        <row r="14600">
          <cell r="FP14600">
            <v>0</v>
          </cell>
        </row>
        <row r="14601">
          <cell r="FP14601">
            <v>0</v>
          </cell>
        </row>
        <row r="14602">
          <cell r="FP14602">
            <v>0</v>
          </cell>
        </row>
        <row r="14603">
          <cell r="FP14603">
            <v>0</v>
          </cell>
        </row>
        <row r="14604">
          <cell r="FP14604">
            <v>0</v>
          </cell>
        </row>
        <row r="14605">
          <cell r="FP14605">
            <v>0</v>
          </cell>
        </row>
        <row r="14606">
          <cell r="FP14606">
            <v>0</v>
          </cell>
        </row>
        <row r="14607">
          <cell r="FP14607">
            <v>0</v>
          </cell>
        </row>
        <row r="14608">
          <cell r="FP14608">
            <v>0</v>
          </cell>
        </row>
        <row r="14609">
          <cell r="FP14609">
            <v>0</v>
          </cell>
        </row>
        <row r="14610">
          <cell r="FP14610">
            <v>0</v>
          </cell>
        </row>
        <row r="14611">
          <cell r="FP14611">
            <v>0</v>
          </cell>
        </row>
        <row r="14612">
          <cell r="FP14612">
            <v>0</v>
          </cell>
        </row>
        <row r="14613">
          <cell r="FP14613">
            <v>0</v>
          </cell>
        </row>
        <row r="14614">
          <cell r="FP14614">
            <v>0</v>
          </cell>
        </row>
        <row r="14615">
          <cell r="FP14615">
            <v>0</v>
          </cell>
        </row>
        <row r="14616">
          <cell r="FP14616">
            <v>0</v>
          </cell>
        </row>
        <row r="14617">
          <cell r="FP14617">
            <v>0</v>
          </cell>
        </row>
        <row r="14618">
          <cell r="FP14618">
            <v>0</v>
          </cell>
        </row>
        <row r="14619">
          <cell r="FP14619">
            <v>0</v>
          </cell>
        </row>
        <row r="14620">
          <cell r="FP14620">
            <v>0</v>
          </cell>
        </row>
        <row r="14621">
          <cell r="FP14621">
            <v>0</v>
          </cell>
        </row>
        <row r="14622">
          <cell r="FP14622">
            <v>0</v>
          </cell>
        </row>
        <row r="14623">
          <cell r="FP14623">
            <v>0</v>
          </cell>
        </row>
        <row r="14624">
          <cell r="FP14624">
            <v>0</v>
          </cell>
        </row>
        <row r="14625">
          <cell r="FP14625">
            <v>0</v>
          </cell>
        </row>
        <row r="14626">
          <cell r="FP14626">
            <v>0</v>
          </cell>
        </row>
        <row r="14627">
          <cell r="FP14627">
            <v>0</v>
          </cell>
        </row>
        <row r="14628">
          <cell r="FP14628">
            <v>0</v>
          </cell>
        </row>
        <row r="14629">
          <cell r="FP14629">
            <v>0</v>
          </cell>
        </row>
        <row r="14630">
          <cell r="FP14630">
            <v>0</v>
          </cell>
        </row>
        <row r="14631">
          <cell r="FP14631">
            <v>0</v>
          </cell>
        </row>
        <row r="14632">
          <cell r="FP14632">
            <v>0</v>
          </cell>
        </row>
        <row r="14633">
          <cell r="FP14633">
            <v>0</v>
          </cell>
        </row>
        <row r="14634">
          <cell r="FP14634">
            <v>0</v>
          </cell>
        </row>
        <row r="14635">
          <cell r="FP14635">
            <v>0</v>
          </cell>
        </row>
        <row r="14636">
          <cell r="FP14636">
            <v>0</v>
          </cell>
        </row>
        <row r="14637">
          <cell r="FP14637">
            <v>0</v>
          </cell>
        </row>
        <row r="14638">
          <cell r="FP14638">
            <v>0</v>
          </cell>
        </row>
        <row r="14639">
          <cell r="FP14639">
            <v>0</v>
          </cell>
        </row>
        <row r="14640">
          <cell r="FP14640">
            <v>0</v>
          </cell>
        </row>
        <row r="14641">
          <cell r="FP14641">
            <v>0</v>
          </cell>
        </row>
        <row r="14642">
          <cell r="FP14642">
            <v>0</v>
          </cell>
        </row>
        <row r="14643">
          <cell r="FP14643">
            <v>0</v>
          </cell>
        </row>
        <row r="14644">
          <cell r="FP14644">
            <v>0</v>
          </cell>
        </row>
        <row r="14645">
          <cell r="FP14645">
            <v>0</v>
          </cell>
        </row>
        <row r="14646">
          <cell r="FP14646">
            <v>0</v>
          </cell>
        </row>
        <row r="14647">
          <cell r="FP14647">
            <v>0</v>
          </cell>
        </row>
        <row r="14648">
          <cell r="FP14648">
            <v>0</v>
          </cell>
        </row>
        <row r="14649">
          <cell r="FP14649">
            <v>0</v>
          </cell>
        </row>
        <row r="14650">
          <cell r="FP14650">
            <v>0</v>
          </cell>
        </row>
        <row r="14651">
          <cell r="FP14651">
            <v>0</v>
          </cell>
        </row>
        <row r="14652">
          <cell r="FP14652">
            <v>0</v>
          </cell>
        </row>
        <row r="14653">
          <cell r="FP14653">
            <v>0</v>
          </cell>
        </row>
        <row r="14654">
          <cell r="FP14654">
            <v>0</v>
          </cell>
        </row>
        <row r="14655">
          <cell r="FP14655">
            <v>0</v>
          </cell>
        </row>
        <row r="14656">
          <cell r="FP14656">
            <v>0</v>
          </cell>
        </row>
        <row r="14657">
          <cell r="FP14657">
            <v>0</v>
          </cell>
        </row>
        <row r="14658">
          <cell r="FP14658">
            <v>0</v>
          </cell>
        </row>
        <row r="14659">
          <cell r="FP14659">
            <v>0</v>
          </cell>
        </row>
        <row r="14660">
          <cell r="FP14660">
            <v>0</v>
          </cell>
        </row>
        <row r="14661">
          <cell r="FP14661">
            <v>0</v>
          </cell>
        </row>
        <row r="14662">
          <cell r="FP14662">
            <v>0</v>
          </cell>
        </row>
        <row r="14663">
          <cell r="FP14663">
            <v>0</v>
          </cell>
        </row>
        <row r="14664">
          <cell r="FP14664">
            <v>0</v>
          </cell>
        </row>
        <row r="14665">
          <cell r="FP14665">
            <v>0</v>
          </cell>
        </row>
        <row r="14666">
          <cell r="FP14666">
            <v>0</v>
          </cell>
        </row>
        <row r="14667">
          <cell r="FP14667">
            <v>0</v>
          </cell>
        </row>
        <row r="14668">
          <cell r="FP14668">
            <v>0</v>
          </cell>
        </row>
        <row r="14669">
          <cell r="FP14669">
            <v>0</v>
          </cell>
        </row>
        <row r="14670">
          <cell r="FP14670">
            <v>0</v>
          </cell>
        </row>
        <row r="14671">
          <cell r="FP14671">
            <v>0</v>
          </cell>
        </row>
        <row r="14672">
          <cell r="FP14672">
            <v>0</v>
          </cell>
        </row>
        <row r="14673">
          <cell r="FP14673">
            <v>0</v>
          </cell>
        </row>
        <row r="14674">
          <cell r="FP14674">
            <v>0</v>
          </cell>
        </row>
        <row r="14675">
          <cell r="FP14675">
            <v>0</v>
          </cell>
        </row>
        <row r="14676">
          <cell r="FP14676">
            <v>0</v>
          </cell>
        </row>
        <row r="14677">
          <cell r="FP14677">
            <v>0</v>
          </cell>
        </row>
        <row r="14678">
          <cell r="FP14678">
            <v>0</v>
          </cell>
        </row>
        <row r="14679">
          <cell r="FP14679">
            <v>0</v>
          </cell>
        </row>
        <row r="14680">
          <cell r="FP14680">
            <v>0</v>
          </cell>
        </row>
        <row r="14681">
          <cell r="FP14681">
            <v>0</v>
          </cell>
        </row>
        <row r="14682">
          <cell r="FP14682">
            <v>0</v>
          </cell>
        </row>
        <row r="14683">
          <cell r="FP14683">
            <v>0</v>
          </cell>
        </row>
        <row r="14684">
          <cell r="FP14684">
            <v>0</v>
          </cell>
        </row>
        <row r="14685">
          <cell r="FP14685">
            <v>0</v>
          </cell>
        </row>
        <row r="14686">
          <cell r="FP14686">
            <v>0</v>
          </cell>
        </row>
        <row r="14687">
          <cell r="FP14687">
            <v>0</v>
          </cell>
        </row>
        <row r="14688">
          <cell r="FP14688">
            <v>0</v>
          </cell>
        </row>
        <row r="14689">
          <cell r="FP14689">
            <v>0</v>
          </cell>
        </row>
        <row r="14690">
          <cell r="FP14690">
            <v>0</v>
          </cell>
        </row>
        <row r="14691">
          <cell r="FP14691">
            <v>0</v>
          </cell>
        </row>
        <row r="14692">
          <cell r="FP14692">
            <v>0</v>
          </cell>
        </row>
        <row r="14693">
          <cell r="FP14693">
            <v>0</v>
          </cell>
        </row>
        <row r="14694">
          <cell r="FP14694">
            <v>0</v>
          </cell>
        </row>
        <row r="14695">
          <cell r="FP14695">
            <v>0</v>
          </cell>
        </row>
        <row r="14696">
          <cell r="FP14696">
            <v>0</v>
          </cell>
        </row>
        <row r="14697">
          <cell r="FP14697">
            <v>0</v>
          </cell>
        </row>
        <row r="14698">
          <cell r="FP14698">
            <v>0</v>
          </cell>
        </row>
        <row r="14699">
          <cell r="FP14699">
            <v>0</v>
          </cell>
        </row>
        <row r="14700">
          <cell r="FP14700">
            <v>0</v>
          </cell>
        </row>
        <row r="14701">
          <cell r="FP14701">
            <v>0</v>
          </cell>
        </row>
        <row r="14702">
          <cell r="FP14702">
            <v>0</v>
          </cell>
        </row>
        <row r="14703">
          <cell r="FP14703">
            <v>0</v>
          </cell>
        </row>
        <row r="14704">
          <cell r="FP14704">
            <v>0</v>
          </cell>
        </row>
        <row r="14705">
          <cell r="FP14705">
            <v>0</v>
          </cell>
        </row>
        <row r="14706">
          <cell r="FP14706">
            <v>0</v>
          </cell>
        </row>
        <row r="14707">
          <cell r="FP14707">
            <v>0</v>
          </cell>
        </row>
        <row r="14708">
          <cell r="FP14708">
            <v>0</v>
          </cell>
        </row>
        <row r="14709">
          <cell r="FP14709">
            <v>0</v>
          </cell>
        </row>
        <row r="14710">
          <cell r="FP14710">
            <v>0</v>
          </cell>
        </row>
        <row r="14711">
          <cell r="FP14711">
            <v>0</v>
          </cell>
        </row>
        <row r="14712">
          <cell r="FP14712">
            <v>0</v>
          </cell>
        </row>
        <row r="14713">
          <cell r="FP14713">
            <v>0</v>
          </cell>
        </row>
        <row r="14714">
          <cell r="FP14714">
            <v>0</v>
          </cell>
        </row>
        <row r="14715">
          <cell r="FP14715">
            <v>0</v>
          </cell>
        </row>
        <row r="14716">
          <cell r="FP14716">
            <v>0</v>
          </cell>
        </row>
        <row r="14717">
          <cell r="FP14717">
            <v>0</v>
          </cell>
        </row>
        <row r="14718">
          <cell r="FP14718">
            <v>0</v>
          </cell>
        </row>
        <row r="14719">
          <cell r="FP14719">
            <v>0</v>
          </cell>
        </row>
        <row r="14720">
          <cell r="FP14720">
            <v>0</v>
          </cell>
        </row>
        <row r="14721">
          <cell r="FP14721">
            <v>0</v>
          </cell>
        </row>
        <row r="14722">
          <cell r="FP14722">
            <v>0</v>
          </cell>
        </row>
        <row r="14723">
          <cell r="FP14723">
            <v>0</v>
          </cell>
        </row>
        <row r="14724">
          <cell r="FP14724">
            <v>0</v>
          </cell>
        </row>
        <row r="14725">
          <cell r="FP14725">
            <v>0</v>
          </cell>
        </row>
        <row r="14726">
          <cell r="FP14726">
            <v>0</v>
          </cell>
        </row>
        <row r="14727">
          <cell r="FP14727">
            <v>0</v>
          </cell>
        </row>
        <row r="14728">
          <cell r="FP14728">
            <v>0</v>
          </cell>
        </row>
        <row r="14729">
          <cell r="FP14729">
            <v>0</v>
          </cell>
        </row>
        <row r="14730">
          <cell r="FP14730">
            <v>0</v>
          </cell>
        </row>
        <row r="14731">
          <cell r="FP14731">
            <v>0</v>
          </cell>
        </row>
        <row r="14732">
          <cell r="FP14732">
            <v>0</v>
          </cell>
        </row>
        <row r="14733">
          <cell r="FP14733">
            <v>0</v>
          </cell>
        </row>
        <row r="14734">
          <cell r="FP14734">
            <v>0</v>
          </cell>
        </row>
        <row r="14735">
          <cell r="FP14735">
            <v>0</v>
          </cell>
        </row>
        <row r="14736">
          <cell r="FP14736">
            <v>0</v>
          </cell>
        </row>
        <row r="14737">
          <cell r="FP14737">
            <v>0</v>
          </cell>
        </row>
        <row r="14738">
          <cell r="FP14738">
            <v>0</v>
          </cell>
        </row>
        <row r="14739">
          <cell r="FP14739">
            <v>0</v>
          </cell>
        </row>
        <row r="14740">
          <cell r="FP14740">
            <v>0</v>
          </cell>
        </row>
        <row r="14741">
          <cell r="FP14741">
            <v>0</v>
          </cell>
        </row>
        <row r="14742">
          <cell r="FP14742">
            <v>0</v>
          </cell>
        </row>
        <row r="14743">
          <cell r="FP14743">
            <v>0</v>
          </cell>
        </row>
        <row r="14744">
          <cell r="FP14744">
            <v>0</v>
          </cell>
        </row>
        <row r="14745">
          <cell r="FP14745">
            <v>0</v>
          </cell>
        </row>
        <row r="14746">
          <cell r="FP14746">
            <v>0</v>
          </cell>
        </row>
        <row r="14747">
          <cell r="FP14747">
            <v>0</v>
          </cell>
        </row>
        <row r="14748">
          <cell r="FP14748">
            <v>0</v>
          </cell>
        </row>
        <row r="14749">
          <cell r="FP14749">
            <v>0</v>
          </cell>
        </row>
        <row r="14750">
          <cell r="FP14750">
            <v>0</v>
          </cell>
        </row>
        <row r="14751">
          <cell r="FP14751">
            <v>0</v>
          </cell>
        </row>
        <row r="14752">
          <cell r="FP14752">
            <v>0</v>
          </cell>
        </row>
        <row r="14753">
          <cell r="FP14753">
            <v>0</v>
          </cell>
        </row>
        <row r="14754">
          <cell r="FP14754">
            <v>0</v>
          </cell>
        </row>
        <row r="14755">
          <cell r="FP14755">
            <v>0</v>
          </cell>
        </row>
        <row r="14756">
          <cell r="FP14756">
            <v>0</v>
          </cell>
        </row>
        <row r="14757">
          <cell r="FP14757">
            <v>0</v>
          </cell>
        </row>
        <row r="14758">
          <cell r="FP14758">
            <v>0</v>
          </cell>
        </row>
        <row r="14759">
          <cell r="FP14759">
            <v>0</v>
          </cell>
        </row>
        <row r="14760">
          <cell r="FP14760">
            <v>0</v>
          </cell>
        </row>
        <row r="14761">
          <cell r="FP14761">
            <v>0</v>
          </cell>
        </row>
        <row r="14762">
          <cell r="FP14762">
            <v>0</v>
          </cell>
        </row>
        <row r="14763">
          <cell r="FP14763">
            <v>0</v>
          </cell>
        </row>
        <row r="14764">
          <cell r="FP14764">
            <v>0</v>
          </cell>
        </row>
        <row r="14765">
          <cell r="FP14765">
            <v>0</v>
          </cell>
        </row>
        <row r="14766">
          <cell r="FP14766">
            <v>0</v>
          </cell>
        </row>
        <row r="14767">
          <cell r="FP14767">
            <v>0</v>
          </cell>
        </row>
        <row r="14768">
          <cell r="FP14768">
            <v>0</v>
          </cell>
        </row>
        <row r="14769">
          <cell r="FP14769">
            <v>0</v>
          </cell>
        </row>
        <row r="14770">
          <cell r="FP14770">
            <v>0</v>
          </cell>
        </row>
        <row r="14771">
          <cell r="FP14771">
            <v>0</v>
          </cell>
        </row>
        <row r="14772">
          <cell r="FP14772">
            <v>0</v>
          </cell>
        </row>
        <row r="14773">
          <cell r="FP14773">
            <v>0</v>
          </cell>
        </row>
        <row r="14774">
          <cell r="FP14774">
            <v>0</v>
          </cell>
        </row>
        <row r="14775">
          <cell r="FP14775">
            <v>0</v>
          </cell>
        </row>
        <row r="14776">
          <cell r="FP14776">
            <v>0</v>
          </cell>
        </row>
        <row r="14777">
          <cell r="FP14777">
            <v>0</v>
          </cell>
        </row>
        <row r="14778">
          <cell r="FP14778">
            <v>0</v>
          </cell>
        </row>
        <row r="14779">
          <cell r="FP14779">
            <v>0</v>
          </cell>
        </row>
        <row r="14780">
          <cell r="FP14780">
            <v>0</v>
          </cell>
        </row>
        <row r="14781">
          <cell r="FP14781">
            <v>0</v>
          </cell>
        </row>
        <row r="14782">
          <cell r="FP14782">
            <v>0</v>
          </cell>
        </row>
        <row r="14783">
          <cell r="FP14783">
            <v>0</v>
          </cell>
        </row>
        <row r="14784">
          <cell r="FP14784">
            <v>0</v>
          </cell>
        </row>
        <row r="14785">
          <cell r="FP14785">
            <v>0</v>
          </cell>
        </row>
        <row r="14786">
          <cell r="FP14786">
            <v>0</v>
          </cell>
        </row>
        <row r="14787">
          <cell r="FP14787">
            <v>0</v>
          </cell>
        </row>
        <row r="14788">
          <cell r="FP14788">
            <v>0</v>
          </cell>
        </row>
        <row r="14789">
          <cell r="FP14789">
            <v>0</v>
          </cell>
        </row>
        <row r="14790">
          <cell r="FP14790">
            <v>0</v>
          </cell>
        </row>
        <row r="14791">
          <cell r="FP14791">
            <v>0</v>
          </cell>
        </row>
        <row r="14792">
          <cell r="FP14792">
            <v>0</v>
          </cell>
        </row>
        <row r="14793">
          <cell r="FP14793">
            <v>0</v>
          </cell>
        </row>
        <row r="14794">
          <cell r="FP14794">
            <v>0</v>
          </cell>
        </row>
        <row r="14795">
          <cell r="FP14795">
            <v>0</v>
          </cell>
        </row>
        <row r="14796">
          <cell r="FP14796">
            <v>0</v>
          </cell>
        </row>
        <row r="14797">
          <cell r="FP14797">
            <v>0</v>
          </cell>
        </row>
        <row r="14798">
          <cell r="FP14798">
            <v>0</v>
          </cell>
        </row>
        <row r="14799">
          <cell r="FP14799">
            <v>0</v>
          </cell>
        </row>
        <row r="14800">
          <cell r="FP14800">
            <v>0</v>
          </cell>
        </row>
        <row r="14801">
          <cell r="FP14801">
            <v>0</v>
          </cell>
        </row>
        <row r="14802">
          <cell r="FP14802">
            <v>0</v>
          </cell>
        </row>
        <row r="14803">
          <cell r="FP14803">
            <v>0</v>
          </cell>
        </row>
        <row r="14804">
          <cell r="FP14804">
            <v>0</v>
          </cell>
        </row>
        <row r="14805">
          <cell r="FP14805">
            <v>0</v>
          </cell>
        </row>
        <row r="14806">
          <cell r="FP14806">
            <v>0</v>
          </cell>
        </row>
        <row r="14807">
          <cell r="FP14807">
            <v>0</v>
          </cell>
        </row>
        <row r="14808">
          <cell r="FP14808">
            <v>0</v>
          </cell>
        </row>
        <row r="14809">
          <cell r="FP14809">
            <v>0</v>
          </cell>
        </row>
        <row r="14810">
          <cell r="FP14810">
            <v>0</v>
          </cell>
        </row>
        <row r="14811">
          <cell r="FP14811">
            <v>0</v>
          </cell>
        </row>
        <row r="14812">
          <cell r="FP14812">
            <v>0</v>
          </cell>
        </row>
        <row r="14813">
          <cell r="FP14813">
            <v>0</v>
          </cell>
        </row>
        <row r="14814">
          <cell r="FP14814">
            <v>0</v>
          </cell>
        </row>
        <row r="14815">
          <cell r="FP14815">
            <v>0</v>
          </cell>
        </row>
        <row r="14816">
          <cell r="FP14816">
            <v>0</v>
          </cell>
        </row>
        <row r="14817">
          <cell r="FP14817">
            <v>0</v>
          </cell>
        </row>
        <row r="14818">
          <cell r="FP14818">
            <v>0</v>
          </cell>
        </row>
        <row r="14819">
          <cell r="FP14819">
            <v>0</v>
          </cell>
        </row>
        <row r="14820">
          <cell r="FP14820">
            <v>0</v>
          </cell>
        </row>
        <row r="14821">
          <cell r="FP14821">
            <v>0</v>
          </cell>
        </row>
        <row r="14822">
          <cell r="FP14822">
            <v>0</v>
          </cell>
        </row>
        <row r="14823">
          <cell r="FP14823">
            <v>0</v>
          </cell>
        </row>
        <row r="14824">
          <cell r="FP14824">
            <v>0</v>
          </cell>
        </row>
        <row r="14825">
          <cell r="FP14825">
            <v>0</v>
          </cell>
        </row>
        <row r="14826">
          <cell r="FP14826">
            <v>0</v>
          </cell>
        </row>
        <row r="14827">
          <cell r="FP14827">
            <v>0</v>
          </cell>
        </row>
        <row r="14828">
          <cell r="FP14828">
            <v>0</v>
          </cell>
        </row>
        <row r="14829">
          <cell r="FP14829">
            <v>0</v>
          </cell>
        </row>
        <row r="14830">
          <cell r="FP14830">
            <v>0</v>
          </cell>
        </row>
        <row r="14831">
          <cell r="FP14831">
            <v>0</v>
          </cell>
        </row>
        <row r="14832">
          <cell r="FP14832">
            <v>0</v>
          </cell>
        </row>
        <row r="14833">
          <cell r="FP14833">
            <v>0</v>
          </cell>
        </row>
        <row r="14834">
          <cell r="FP14834">
            <v>0</v>
          </cell>
        </row>
        <row r="14835">
          <cell r="FP14835">
            <v>0</v>
          </cell>
        </row>
        <row r="14836">
          <cell r="FP14836">
            <v>0</v>
          </cell>
        </row>
        <row r="14837">
          <cell r="FP14837">
            <v>0</v>
          </cell>
        </row>
        <row r="14838">
          <cell r="FP14838">
            <v>0</v>
          </cell>
        </row>
        <row r="14839">
          <cell r="FP14839">
            <v>0</v>
          </cell>
        </row>
        <row r="14840">
          <cell r="FP14840">
            <v>0</v>
          </cell>
        </row>
        <row r="14841">
          <cell r="FP14841">
            <v>0</v>
          </cell>
        </row>
        <row r="14842">
          <cell r="FP14842">
            <v>0</v>
          </cell>
        </row>
        <row r="14843">
          <cell r="FP14843">
            <v>0</v>
          </cell>
        </row>
        <row r="14844">
          <cell r="FP14844">
            <v>0</v>
          </cell>
        </row>
        <row r="14845">
          <cell r="FP14845">
            <v>0</v>
          </cell>
        </row>
        <row r="14846">
          <cell r="FP14846">
            <v>0</v>
          </cell>
        </row>
        <row r="14847">
          <cell r="FP14847">
            <v>0</v>
          </cell>
        </row>
        <row r="14848">
          <cell r="FP14848">
            <v>0</v>
          </cell>
        </row>
        <row r="14849">
          <cell r="FP14849">
            <v>0</v>
          </cell>
        </row>
        <row r="14850">
          <cell r="FP14850">
            <v>0</v>
          </cell>
        </row>
        <row r="14851">
          <cell r="FP14851">
            <v>0</v>
          </cell>
        </row>
        <row r="14852">
          <cell r="FP14852">
            <v>0</v>
          </cell>
        </row>
        <row r="14853">
          <cell r="FP14853">
            <v>0</v>
          </cell>
        </row>
        <row r="14854">
          <cell r="FP14854">
            <v>0</v>
          </cell>
        </row>
        <row r="14855">
          <cell r="FP14855">
            <v>0</v>
          </cell>
        </row>
        <row r="14856">
          <cell r="FP14856">
            <v>0</v>
          </cell>
        </row>
        <row r="14857">
          <cell r="FP14857">
            <v>0</v>
          </cell>
        </row>
        <row r="14858">
          <cell r="FP14858">
            <v>0</v>
          </cell>
        </row>
        <row r="14859">
          <cell r="FP14859">
            <v>0</v>
          </cell>
        </row>
        <row r="14860">
          <cell r="FP14860">
            <v>0</v>
          </cell>
        </row>
        <row r="14861">
          <cell r="FP14861">
            <v>0</v>
          </cell>
        </row>
        <row r="14862">
          <cell r="FP14862">
            <v>0</v>
          </cell>
        </row>
        <row r="14863">
          <cell r="FP14863">
            <v>0</v>
          </cell>
        </row>
        <row r="14864">
          <cell r="FP14864">
            <v>0</v>
          </cell>
        </row>
        <row r="14865">
          <cell r="FP14865">
            <v>0</v>
          </cell>
        </row>
        <row r="14866">
          <cell r="FP14866">
            <v>0</v>
          </cell>
        </row>
        <row r="14867">
          <cell r="FP14867">
            <v>0</v>
          </cell>
        </row>
        <row r="14868">
          <cell r="FP14868">
            <v>0</v>
          </cell>
        </row>
        <row r="14869">
          <cell r="FP14869">
            <v>0</v>
          </cell>
        </row>
        <row r="14870">
          <cell r="FP14870">
            <v>0</v>
          </cell>
        </row>
        <row r="14871">
          <cell r="FP14871">
            <v>0</v>
          </cell>
        </row>
        <row r="14872">
          <cell r="FP14872">
            <v>0</v>
          </cell>
        </row>
        <row r="14873">
          <cell r="FP14873">
            <v>0</v>
          </cell>
        </row>
        <row r="14874">
          <cell r="FP14874">
            <v>0</v>
          </cell>
        </row>
        <row r="14875">
          <cell r="FP14875">
            <v>0</v>
          </cell>
        </row>
        <row r="14876">
          <cell r="FP14876">
            <v>0</v>
          </cell>
        </row>
        <row r="14877">
          <cell r="FP14877">
            <v>0</v>
          </cell>
        </row>
        <row r="14878">
          <cell r="FP14878">
            <v>0</v>
          </cell>
        </row>
        <row r="14879">
          <cell r="FP14879">
            <v>0</v>
          </cell>
        </row>
        <row r="14880">
          <cell r="FP14880">
            <v>0</v>
          </cell>
        </row>
        <row r="14881">
          <cell r="FP14881">
            <v>0</v>
          </cell>
        </row>
        <row r="14882">
          <cell r="FP14882">
            <v>0</v>
          </cell>
        </row>
        <row r="14883">
          <cell r="FP14883">
            <v>0</v>
          </cell>
        </row>
        <row r="14884">
          <cell r="FP14884">
            <v>0</v>
          </cell>
        </row>
        <row r="14885">
          <cell r="FP14885">
            <v>0</v>
          </cell>
        </row>
        <row r="14886">
          <cell r="FP14886">
            <v>0</v>
          </cell>
        </row>
        <row r="14887">
          <cell r="FP14887">
            <v>0</v>
          </cell>
        </row>
        <row r="14888">
          <cell r="FP14888">
            <v>0</v>
          </cell>
        </row>
        <row r="14889">
          <cell r="FP14889">
            <v>0</v>
          </cell>
        </row>
        <row r="14890">
          <cell r="FP14890">
            <v>0</v>
          </cell>
        </row>
        <row r="14891">
          <cell r="FP14891">
            <v>0</v>
          </cell>
        </row>
        <row r="14892">
          <cell r="FP14892">
            <v>0</v>
          </cell>
        </row>
        <row r="14893">
          <cell r="FP14893">
            <v>0</v>
          </cell>
        </row>
        <row r="14894">
          <cell r="FP14894">
            <v>0</v>
          </cell>
        </row>
        <row r="14895">
          <cell r="FP14895">
            <v>0</v>
          </cell>
        </row>
        <row r="14896">
          <cell r="FP14896">
            <v>0</v>
          </cell>
        </row>
        <row r="14897">
          <cell r="FP14897">
            <v>0</v>
          </cell>
        </row>
        <row r="14898">
          <cell r="FP14898">
            <v>0</v>
          </cell>
        </row>
        <row r="14899">
          <cell r="FP14899">
            <v>0</v>
          </cell>
        </row>
        <row r="14900">
          <cell r="FP14900">
            <v>0</v>
          </cell>
        </row>
        <row r="14901">
          <cell r="FP14901">
            <v>0</v>
          </cell>
        </row>
        <row r="14902">
          <cell r="FP14902">
            <v>0</v>
          </cell>
        </row>
        <row r="14903">
          <cell r="FP14903">
            <v>0</v>
          </cell>
        </row>
        <row r="14904">
          <cell r="FP14904">
            <v>0</v>
          </cell>
        </row>
        <row r="14905">
          <cell r="FP14905">
            <v>0</v>
          </cell>
        </row>
        <row r="14906">
          <cell r="FP14906">
            <v>0</v>
          </cell>
        </row>
        <row r="14907">
          <cell r="FP14907">
            <v>0</v>
          </cell>
        </row>
        <row r="14908">
          <cell r="FP14908">
            <v>0</v>
          </cell>
        </row>
        <row r="14909">
          <cell r="FP14909">
            <v>0</v>
          </cell>
        </row>
        <row r="14910">
          <cell r="FP14910">
            <v>0</v>
          </cell>
        </row>
        <row r="14911">
          <cell r="FP14911">
            <v>0</v>
          </cell>
        </row>
        <row r="14912">
          <cell r="FP14912">
            <v>0</v>
          </cell>
        </row>
        <row r="14913">
          <cell r="FP14913">
            <v>0</v>
          </cell>
        </row>
        <row r="14914">
          <cell r="FP14914">
            <v>0</v>
          </cell>
        </row>
        <row r="14915">
          <cell r="FP14915">
            <v>0</v>
          </cell>
        </row>
        <row r="14916">
          <cell r="FP14916">
            <v>0</v>
          </cell>
        </row>
        <row r="14917">
          <cell r="FP14917">
            <v>0</v>
          </cell>
        </row>
        <row r="14918">
          <cell r="FP14918">
            <v>0</v>
          </cell>
        </row>
        <row r="14919">
          <cell r="FP14919">
            <v>0</v>
          </cell>
        </row>
        <row r="14920">
          <cell r="FP14920">
            <v>0</v>
          </cell>
        </row>
        <row r="14921">
          <cell r="FP14921">
            <v>0</v>
          </cell>
        </row>
        <row r="14922">
          <cell r="FP14922">
            <v>0</v>
          </cell>
        </row>
        <row r="14923">
          <cell r="FP14923">
            <v>0</v>
          </cell>
        </row>
        <row r="14924">
          <cell r="FP14924">
            <v>0</v>
          </cell>
        </row>
        <row r="14925">
          <cell r="FP14925">
            <v>0</v>
          </cell>
        </row>
        <row r="14926">
          <cell r="FP14926">
            <v>0</v>
          </cell>
        </row>
        <row r="14927">
          <cell r="FP14927">
            <v>0</v>
          </cell>
        </row>
        <row r="14928">
          <cell r="FP14928">
            <v>0</v>
          </cell>
        </row>
        <row r="14929">
          <cell r="FP14929">
            <v>0</v>
          </cell>
        </row>
        <row r="14930">
          <cell r="FP14930">
            <v>0</v>
          </cell>
        </row>
        <row r="14931">
          <cell r="FP14931">
            <v>0</v>
          </cell>
        </row>
        <row r="14932">
          <cell r="FP14932">
            <v>0</v>
          </cell>
        </row>
        <row r="14933">
          <cell r="FP14933">
            <v>0</v>
          </cell>
        </row>
        <row r="14934">
          <cell r="FP14934">
            <v>0</v>
          </cell>
        </row>
        <row r="14935">
          <cell r="FP14935">
            <v>0</v>
          </cell>
        </row>
        <row r="14936">
          <cell r="FP14936">
            <v>0</v>
          </cell>
        </row>
        <row r="14937">
          <cell r="FP14937">
            <v>0</v>
          </cell>
        </row>
        <row r="14938">
          <cell r="FP14938">
            <v>0</v>
          </cell>
        </row>
        <row r="14939">
          <cell r="FP14939">
            <v>0</v>
          </cell>
        </row>
        <row r="14940">
          <cell r="FP14940">
            <v>0</v>
          </cell>
        </row>
        <row r="14941">
          <cell r="FP14941">
            <v>0</v>
          </cell>
        </row>
        <row r="14942">
          <cell r="FP14942">
            <v>0</v>
          </cell>
        </row>
        <row r="14943">
          <cell r="FP14943">
            <v>0</v>
          </cell>
        </row>
        <row r="14944">
          <cell r="FP14944">
            <v>0</v>
          </cell>
        </row>
        <row r="14945">
          <cell r="FP14945">
            <v>0</v>
          </cell>
        </row>
        <row r="14946">
          <cell r="FP14946">
            <v>0</v>
          </cell>
        </row>
        <row r="14947">
          <cell r="FP14947">
            <v>0</v>
          </cell>
        </row>
        <row r="14948">
          <cell r="FP14948">
            <v>0</v>
          </cell>
        </row>
        <row r="14949">
          <cell r="FP14949">
            <v>0</v>
          </cell>
        </row>
        <row r="14950">
          <cell r="FP14950">
            <v>0</v>
          </cell>
        </row>
        <row r="14951">
          <cell r="FP14951">
            <v>0</v>
          </cell>
        </row>
        <row r="14952">
          <cell r="FP14952">
            <v>0</v>
          </cell>
        </row>
        <row r="14953">
          <cell r="FP14953">
            <v>0</v>
          </cell>
        </row>
        <row r="14954">
          <cell r="FP14954">
            <v>0</v>
          </cell>
        </row>
        <row r="14955">
          <cell r="FP14955">
            <v>0</v>
          </cell>
        </row>
        <row r="14956">
          <cell r="FP14956">
            <v>0</v>
          </cell>
        </row>
        <row r="14957">
          <cell r="FP14957">
            <v>0</v>
          </cell>
        </row>
        <row r="14958">
          <cell r="FP14958">
            <v>0</v>
          </cell>
        </row>
        <row r="14959">
          <cell r="FP14959">
            <v>0</v>
          </cell>
        </row>
        <row r="14960">
          <cell r="FP14960">
            <v>0</v>
          </cell>
        </row>
        <row r="14961">
          <cell r="FP14961">
            <v>0</v>
          </cell>
        </row>
        <row r="14962">
          <cell r="FP14962">
            <v>0</v>
          </cell>
        </row>
        <row r="14963">
          <cell r="FP14963">
            <v>0</v>
          </cell>
        </row>
        <row r="14964">
          <cell r="FP14964">
            <v>0</v>
          </cell>
        </row>
        <row r="14965">
          <cell r="FP14965">
            <v>0</v>
          </cell>
        </row>
        <row r="14966">
          <cell r="FP14966">
            <v>0</v>
          </cell>
        </row>
        <row r="14967">
          <cell r="FP14967">
            <v>0</v>
          </cell>
        </row>
        <row r="14968">
          <cell r="FP14968">
            <v>0</v>
          </cell>
        </row>
        <row r="14969">
          <cell r="FP14969">
            <v>0</v>
          </cell>
        </row>
        <row r="14970">
          <cell r="FP14970">
            <v>0</v>
          </cell>
        </row>
        <row r="14971">
          <cell r="FP14971">
            <v>0</v>
          </cell>
        </row>
        <row r="14972">
          <cell r="FP14972">
            <v>0</v>
          </cell>
        </row>
        <row r="14973">
          <cell r="FP14973">
            <v>0</v>
          </cell>
        </row>
        <row r="14974">
          <cell r="FP14974">
            <v>0</v>
          </cell>
        </row>
        <row r="14975">
          <cell r="FP14975">
            <v>0</v>
          </cell>
        </row>
        <row r="14976">
          <cell r="FP14976">
            <v>0</v>
          </cell>
        </row>
        <row r="14977">
          <cell r="FP14977">
            <v>0</v>
          </cell>
        </row>
        <row r="14978">
          <cell r="FP14978">
            <v>0</v>
          </cell>
        </row>
        <row r="14979">
          <cell r="FP14979">
            <v>0</v>
          </cell>
        </row>
        <row r="14980">
          <cell r="FP14980">
            <v>0</v>
          </cell>
        </row>
        <row r="14981">
          <cell r="FP14981">
            <v>0</v>
          </cell>
        </row>
        <row r="14982">
          <cell r="FP14982">
            <v>0</v>
          </cell>
        </row>
        <row r="14983">
          <cell r="FP14983">
            <v>0</v>
          </cell>
        </row>
        <row r="14984">
          <cell r="FP14984">
            <v>0</v>
          </cell>
        </row>
        <row r="14985">
          <cell r="FP14985">
            <v>0</v>
          </cell>
        </row>
        <row r="14986">
          <cell r="FP14986">
            <v>0</v>
          </cell>
        </row>
        <row r="14987">
          <cell r="FP14987">
            <v>0</v>
          </cell>
        </row>
        <row r="14988">
          <cell r="FP14988">
            <v>0</v>
          </cell>
        </row>
        <row r="14989">
          <cell r="FP14989">
            <v>0</v>
          </cell>
        </row>
        <row r="14990">
          <cell r="FP14990">
            <v>0</v>
          </cell>
        </row>
        <row r="14991">
          <cell r="FP14991">
            <v>0</v>
          </cell>
        </row>
        <row r="14992">
          <cell r="FP14992">
            <v>0</v>
          </cell>
        </row>
        <row r="14993">
          <cell r="FP14993">
            <v>0</v>
          </cell>
        </row>
        <row r="14994">
          <cell r="FP14994">
            <v>0</v>
          </cell>
        </row>
        <row r="14995">
          <cell r="FP14995">
            <v>0</v>
          </cell>
        </row>
        <row r="14996">
          <cell r="FP14996">
            <v>0</v>
          </cell>
        </row>
        <row r="14997">
          <cell r="FP14997">
            <v>0</v>
          </cell>
        </row>
        <row r="14998">
          <cell r="FP14998">
            <v>0</v>
          </cell>
        </row>
        <row r="14999">
          <cell r="FP14999">
            <v>0</v>
          </cell>
        </row>
        <row r="15000">
          <cell r="FP15000">
            <v>0</v>
          </cell>
        </row>
        <row r="15001">
          <cell r="FP15001">
            <v>0</v>
          </cell>
        </row>
        <row r="15002">
          <cell r="FP15002">
            <v>0</v>
          </cell>
        </row>
        <row r="15003">
          <cell r="FP15003">
            <v>0</v>
          </cell>
        </row>
        <row r="15004">
          <cell r="FP15004">
            <v>0</v>
          </cell>
        </row>
        <row r="15005">
          <cell r="FP15005">
            <v>0</v>
          </cell>
        </row>
        <row r="15006">
          <cell r="FP15006">
            <v>0</v>
          </cell>
        </row>
        <row r="15007">
          <cell r="FP15007">
            <v>0</v>
          </cell>
        </row>
        <row r="15008">
          <cell r="FP15008">
            <v>0</v>
          </cell>
        </row>
        <row r="15009">
          <cell r="FP15009">
            <v>0</v>
          </cell>
        </row>
        <row r="15010">
          <cell r="FP15010">
            <v>0</v>
          </cell>
        </row>
        <row r="15011">
          <cell r="FP15011">
            <v>0</v>
          </cell>
        </row>
        <row r="15012">
          <cell r="FP15012">
            <v>0</v>
          </cell>
        </row>
        <row r="15013">
          <cell r="FP15013">
            <v>0</v>
          </cell>
        </row>
        <row r="15014">
          <cell r="FP15014">
            <v>0</v>
          </cell>
        </row>
        <row r="15015">
          <cell r="FP15015">
            <v>0</v>
          </cell>
        </row>
        <row r="15016">
          <cell r="FP15016">
            <v>0</v>
          </cell>
        </row>
        <row r="15017">
          <cell r="FP15017">
            <v>0</v>
          </cell>
        </row>
        <row r="15018">
          <cell r="FP15018">
            <v>0</v>
          </cell>
        </row>
        <row r="15019">
          <cell r="FP15019">
            <v>0</v>
          </cell>
        </row>
        <row r="15020">
          <cell r="FP15020">
            <v>0</v>
          </cell>
        </row>
        <row r="15021">
          <cell r="FP15021">
            <v>0</v>
          </cell>
        </row>
        <row r="15022">
          <cell r="FP15022">
            <v>0</v>
          </cell>
        </row>
        <row r="15023">
          <cell r="FP15023">
            <v>0</v>
          </cell>
        </row>
        <row r="15024">
          <cell r="FP15024">
            <v>0</v>
          </cell>
        </row>
        <row r="15025">
          <cell r="FP15025">
            <v>0</v>
          </cell>
        </row>
        <row r="15026">
          <cell r="FP15026">
            <v>0</v>
          </cell>
        </row>
        <row r="15027">
          <cell r="FP15027">
            <v>0</v>
          </cell>
        </row>
        <row r="15028">
          <cell r="FP15028">
            <v>0</v>
          </cell>
        </row>
        <row r="15029">
          <cell r="FP15029">
            <v>0</v>
          </cell>
        </row>
        <row r="15030">
          <cell r="FP15030">
            <v>0</v>
          </cell>
        </row>
        <row r="15031">
          <cell r="FP15031">
            <v>0</v>
          </cell>
        </row>
        <row r="15032">
          <cell r="FP15032">
            <v>0</v>
          </cell>
        </row>
        <row r="15033">
          <cell r="FP15033">
            <v>0</v>
          </cell>
        </row>
        <row r="15034">
          <cell r="FP15034">
            <v>0</v>
          </cell>
        </row>
        <row r="15035">
          <cell r="FP15035">
            <v>0</v>
          </cell>
        </row>
        <row r="15036">
          <cell r="FP15036">
            <v>0</v>
          </cell>
        </row>
        <row r="15037">
          <cell r="FP15037">
            <v>0</v>
          </cell>
        </row>
        <row r="15038">
          <cell r="FP15038">
            <v>0</v>
          </cell>
        </row>
        <row r="15039">
          <cell r="FP15039">
            <v>0</v>
          </cell>
        </row>
        <row r="15040">
          <cell r="FP15040">
            <v>0</v>
          </cell>
        </row>
        <row r="15041">
          <cell r="FP15041">
            <v>0</v>
          </cell>
        </row>
        <row r="15042">
          <cell r="FP15042">
            <v>0</v>
          </cell>
        </row>
        <row r="15043">
          <cell r="FP15043">
            <v>0</v>
          </cell>
        </row>
        <row r="15044">
          <cell r="FP15044">
            <v>0</v>
          </cell>
        </row>
        <row r="15045">
          <cell r="FP15045">
            <v>0</v>
          </cell>
        </row>
        <row r="15046">
          <cell r="FP15046">
            <v>0</v>
          </cell>
        </row>
        <row r="15047">
          <cell r="FP15047">
            <v>0</v>
          </cell>
        </row>
        <row r="15048">
          <cell r="FP15048">
            <v>0</v>
          </cell>
        </row>
        <row r="15049">
          <cell r="FP15049">
            <v>0</v>
          </cell>
        </row>
        <row r="15050">
          <cell r="FP15050">
            <v>0</v>
          </cell>
        </row>
        <row r="15051">
          <cell r="FP15051">
            <v>0</v>
          </cell>
        </row>
        <row r="15052">
          <cell r="FP15052">
            <v>0</v>
          </cell>
        </row>
        <row r="15053">
          <cell r="FP15053">
            <v>0</v>
          </cell>
        </row>
        <row r="15054">
          <cell r="FP15054">
            <v>0</v>
          </cell>
        </row>
        <row r="15055">
          <cell r="FP15055">
            <v>0</v>
          </cell>
        </row>
        <row r="15056">
          <cell r="FP15056">
            <v>0</v>
          </cell>
        </row>
        <row r="15057">
          <cell r="FP15057">
            <v>0</v>
          </cell>
        </row>
        <row r="15058">
          <cell r="FP15058">
            <v>0</v>
          </cell>
        </row>
        <row r="15059">
          <cell r="FP15059">
            <v>0</v>
          </cell>
        </row>
        <row r="15060">
          <cell r="FP15060">
            <v>0</v>
          </cell>
        </row>
        <row r="15061">
          <cell r="FP15061">
            <v>0</v>
          </cell>
        </row>
        <row r="15062">
          <cell r="FP15062">
            <v>0</v>
          </cell>
        </row>
        <row r="15063">
          <cell r="FP15063">
            <v>0</v>
          </cell>
        </row>
        <row r="15064">
          <cell r="FP15064">
            <v>0</v>
          </cell>
        </row>
        <row r="15065">
          <cell r="FP15065">
            <v>0</v>
          </cell>
        </row>
        <row r="15066">
          <cell r="FP15066">
            <v>0</v>
          </cell>
        </row>
        <row r="15067">
          <cell r="FP15067">
            <v>0</v>
          </cell>
        </row>
        <row r="15068">
          <cell r="FP15068">
            <v>0</v>
          </cell>
        </row>
        <row r="15069">
          <cell r="FP15069">
            <v>0</v>
          </cell>
        </row>
        <row r="15070">
          <cell r="FP15070">
            <v>0</v>
          </cell>
        </row>
        <row r="15071">
          <cell r="FP15071">
            <v>0</v>
          </cell>
        </row>
        <row r="15072">
          <cell r="FP15072">
            <v>0</v>
          </cell>
        </row>
        <row r="15073">
          <cell r="FP15073">
            <v>0</v>
          </cell>
        </row>
        <row r="15074">
          <cell r="FP15074">
            <v>0</v>
          </cell>
        </row>
        <row r="15075">
          <cell r="FP15075">
            <v>0</v>
          </cell>
        </row>
        <row r="15076">
          <cell r="FP15076">
            <v>0</v>
          </cell>
        </row>
        <row r="15077">
          <cell r="FP15077">
            <v>0</v>
          </cell>
        </row>
        <row r="15078">
          <cell r="FP15078">
            <v>0</v>
          </cell>
        </row>
        <row r="15079">
          <cell r="FP15079">
            <v>0</v>
          </cell>
        </row>
        <row r="15080">
          <cell r="FP15080">
            <v>0</v>
          </cell>
        </row>
        <row r="15081">
          <cell r="FP15081">
            <v>0</v>
          </cell>
        </row>
        <row r="15082">
          <cell r="FP15082">
            <v>0</v>
          </cell>
        </row>
        <row r="15083">
          <cell r="FP15083">
            <v>0</v>
          </cell>
        </row>
        <row r="15084">
          <cell r="FP15084">
            <v>0</v>
          </cell>
        </row>
        <row r="15085">
          <cell r="FP15085">
            <v>0</v>
          </cell>
        </row>
        <row r="15086">
          <cell r="FP15086">
            <v>0</v>
          </cell>
        </row>
        <row r="15087">
          <cell r="FP15087">
            <v>0</v>
          </cell>
        </row>
        <row r="15088">
          <cell r="FP15088">
            <v>0</v>
          </cell>
        </row>
        <row r="15089">
          <cell r="FP15089">
            <v>0</v>
          </cell>
        </row>
        <row r="15090">
          <cell r="FP15090">
            <v>0</v>
          </cell>
        </row>
        <row r="15091">
          <cell r="FP15091">
            <v>0</v>
          </cell>
        </row>
        <row r="15092">
          <cell r="FP15092">
            <v>0</v>
          </cell>
        </row>
        <row r="15093">
          <cell r="FP15093">
            <v>0</v>
          </cell>
        </row>
        <row r="15094">
          <cell r="FP15094">
            <v>0</v>
          </cell>
        </row>
        <row r="15095">
          <cell r="FP15095">
            <v>0</v>
          </cell>
        </row>
        <row r="15096">
          <cell r="FP15096">
            <v>0</v>
          </cell>
        </row>
        <row r="15097">
          <cell r="FP15097">
            <v>0</v>
          </cell>
        </row>
        <row r="15098">
          <cell r="FP15098">
            <v>0</v>
          </cell>
        </row>
        <row r="15099">
          <cell r="FP15099">
            <v>0</v>
          </cell>
        </row>
        <row r="15100">
          <cell r="FP15100">
            <v>0</v>
          </cell>
        </row>
        <row r="15101">
          <cell r="FP15101">
            <v>0</v>
          </cell>
        </row>
        <row r="15102">
          <cell r="FP15102">
            <v>0</v>
          </cell>
        </row>
        <row r="15103">
          <cell r="FP15103">
            <v>0</v>
          </cell>
        </row>
        <row r="15104">
          <cell r="FP15104">
            <v>0</v>
          </cell>
        </row>
        <row r="15105">
          <cell r="FP15105">
            <v>0</v>
          </cell>
        </row>
        <row r="15106">
          <cell r="FP15106">
            <v>0</v>
          </cell>
        </row>
        <row r="15107">
          <cell r="FP15107">
            <v>0</v>
          </cell>
        </row>
        <row r="15108">
          <cell r="FP15108">
            <v>0</v>
          </cell>
        </row>
        <row r="15109">
          <cell r="FP15109">
            <v>0</v>
          </cell>
        </row>
        <row r="15110">
          <cell r="FP15110">
            <v>0</v>
          </cell>
        </row>
        <row r="15111">
          <cell r="FP15111">
            <v>0</v>
          </cell>
        </row>
        <row r="15112">
          <cell r="FP15112">
            <v>0</v>
          </cell>
        </row>
        <row r="15113">
          <cell r="FP15113">
            <v>0</v>
          </cell>
        </row>
        <row r="15114">
          <cell r="FP15114">
            <v>0</v>
          </cell>
        </row>
        <row r="15115">
          <cell r="FP15115">
            <v>0</v>
          </cell>
        </row>
        <row r="15116">
          <cell r="FP15116">
            <v>0</v>
          </cell>
        </row>
        <row r="15117">
          <cell r="FP15117">
            <v>0</v>
          </cell>
        </row>
        <row r="15118">
          <cell r="FP15118">
            <v>0</v>
          </cell>
        </row>
        <row r="15119">
          <cell r="FP15119">
            <v>0</v>
          </cell>
        </row>
        <row r="15120">
          <cell r="FP15120">
            <v>0</v>
          </cell>
        </row>
        <row r="15121">
          <cell r="FP15121">
            <v>0</v>
          </cell>
        </row>
        <row r="15122">
          <cell r="FP15122">
            <v>0</v>
          </cell>
        </row>
        <row r="15123">
          <cell r="FP15123">
            <v>0</v>
          </cell>
        </row>
        <row r="15124">
          <cell r="FP15124">
            <v>0</v>
          </cell>
        </row>
        <row r="15125">
          <cell r="FP15125">
            <v>0</v>
          </cell>
        </row>
        <row r="15126">
          <cell r="FP15126">
            <v>0</v>
          </cell>
        </row>
        <row r="15127">
          <cell r="FP15127">
            <v>0</v>
          </cell>
        </row>
        <row r="15128">
          <cell r="FP15128">
            <v>0</v>
          </cell>
        </row>
        <row r="15129">
          <cell r="FP15129">
            <v>0</v>
          </cell>
        </row>
        <row r="15130">
          <cell r="FP15130">
            <v>0</v>
          </cell>
        </row>
        <row r="15131">
          <cell r="FP15131">
            <v>0</v>
          </cell>
        </row>
        <row r="15132">
          <cell r="FP15132">
            <v>0</v>
          </cell>
        </row>
        <row r="15133">
          <cell r="FP15133">
            <v>0</v>
          </cell>
        </row>
        <row r="15134">
          <cell r="FP15134">
            <v>0</v>
          </cell>
        </row>
        <row r="15135">
          <cell r="FP15135">
            <v>0</v>
          </cell>
        </row>
        <row r="15136">
          <cell r="FP15136">
            <v>0</v>
          </cell>
        </row>
        <row r="15137">
          <cell r="FP15137">
            <v>0</v>
          </cell>
        </row>
        <row r="15138">
          <cell r="FP15138">
            <v>0</v>
          </cell>
        </row>
        <row r="15139">
          <cell r="FP15139">
            <v>0</v>
          </cell>
        </row>
        <row r="15140">
          <cell r="FP15140">
            <v>0</v>
          </cell>
        </row>
        <row r="15141">
          <cell r="FP15141">
            <v>0</v>
          </cell>
        </row>
        <row r="15142">
          <cell r="FP15142">
            <v>0</v>
          </cell>
        </row>
        <row r="15143">
          <cell r="FP15143">
            <v>0</v>
          </cell>
        </row>
        <row r="15144">
          <cell r="FP15144">
            <v>0</v>
          </cell>
        </row>
        <row r="15145">
          <cell r="FP15145">
            <v>0</v>
          </cell>
        </row>
        <row r="15146">
          <cell r="FP15146">
            <v>0</v>
          </cell>
        </row>
        <row r="15147">
          <cell r="FP15147">
            <v>0</v>
          </cell>
        </row>
        <row r="15148">
          <cell r="FP15148">
            <v>0</v>
          </cell>
        </row>
        <row r="15149">
          <cell r="FP15149">
            <v>0</v>
          </cell>
        </row>
        <row r="15150">
          <cell r="FP15150">
            <v>0</v>
          </cell>
        </row>
        <row r="15151">
          <cell r="FP15151">
            <v>0</v>
          </cell>
        </row>
        <row r="15152">
          <cell r="FP15152">
            <v>0</v>
          </cell>
        </row>
        <row r="15153">
          <cell r="FP15153">
            <v>0</v>
          </cell>
        </row>
        <row r="15154">
          <cell r="FP15154">
            <v>0</v>
          </cell>
        </row>
        <row r="15155">
          <cell r="FP15155">
            <v>0</v>
          </cell>
        </row>
        <row r="15156">
          <cell r="FP15156">
            <v>0</v>
          </cell>
        </row>
        <row r="15157">
          <cell r="FP15157">
            <v>0</v>
          </cell>
        </row>
        <row r="15158">
          <cell r="FP15158">
            <v>0</v>
          </cell>
        </row>
        <row r="15159">
          <cell r="FP15159">
            <v>0</v>
          </cell>
        </row>
        <row r="15160">
          <cell r="FP15160">
            <v>0</v>
          </cell>
        </row>
        <row r="15161">
          <cell r="FP15161">
            <v>0</v>
          </cell>
        </row>
        <row r="15162">
          <cell r="FP15162">
            <v>0</v>
          </cell>
        </row>
        <row r="15163">
          <cell r="FP15163">
            <v>0</v>
          </cell>
        </row>
        <row r="15164">
          <cell r="FP15164">
            <v>0</v>
          </cell>
        </row>
        <row r="15165">
          <cell r="FP15165">
            <v>0</v>
          </cell>
        </row>
        <row r="15166">
          <cell r="FP15166">
            <v>0</v>
          </cell>
        </row>
        <row r="15167">
          <cell r="FP15167">
            <v>0</v>
          </cell>
        </row>
        <row r="15168">
          <cell r="FP15168">
            <v>0</v>
          </cell>
        </row>
        <row r="15169">
          <cell r="FP15169">
            <v>0</v>
          </cell>
        </row>
        <row r="15170">
          <cell r="FP15170">
            <v>0</v>
          </cell>
        </row>
        <row r="15171">
          <cell r="FP15171">
            <v>0</v>
          </cell>
        </row>
        <row r="15172">
          <cell r="FP15172">
            <v>0</v>
          </cell>
        </row>
        <row r="15173">
          <cell r="FP15173">
            <v>0</v>
          </cell>
        </row>
        <row r="15174">
          <cell r="FP15174">
            <v>0</v>
          </cell>
        </row>
        <row r="15175">
          <cell r="FP15175">
            <v>0</v>
          </cell>
        </row>
        <row r="15176">
          <cell r="FP15176">
            <v>0</v>
          </cell>
        </row>
        <row r="15177">
          <cell r="FP15177">
            <v>0</v>
          </cell>
        </row>
        <row r="15178">
          <cell r="FP15178">
            <v>0</v>
          </cell>
        </row>
        <row r="15179">
          <cell r="FP15179">
            <v>0</v>
          </cell>
        </row>
        <row r="15180">
          <cell r="FP15180">
            <v>0</v>
          </cell>
        </row>
        <row r="15181">
          <cell r="FP15181">
            <v>0</v>
          </cell>
        </row>
        <row r="15182">
          <cell r="FP15182">
            <v>0</v>
          </cell>
        </row>
        <row r="15183">
          <cell r="FP15183">
            <v>0</v>
          </cell>
        </row>
        <row r="15184">
          <cell r="FP15184">
            <v>0</v>
          </cell>
        </row>
        <row r="15185">
          <cell r="FP15185">
            <v>0</v>
          </cell>
        </row>
        <row r="15186">
          <cell r="FP15186">
            <v>0</v>
          </cell>
        </row>
        <row r="15187">
          <cell r="FP15187">
            <v>0</v>
          </cell>
        </row>
        <row r="15188">
          <cell r="FP15188">
            <v>0</v>
          </cell>
        </row>
        <row r="15189">
          <cell r="FP15189">
            <v>0</v>
          </cell>
        </row>
        <row r="15190">
          <cell r="FP15190">
            <v>0</v>
          </cell>
        </row>
        <row r="15191">
          <cell r="FP15191">
            <v>0</v>
          </cell>
        </row>
        <row r="15192">
          <cell r="FP15192">
            <v>0</v>
          </cell>
        </row>
        <row r="15193">
          <cell r="FP15193">
            <v>0</v>
          </cell>
        </row>
        <row r="15194">
          <cell r="FP15194">
            <v>0</v>
          </cell>
        </row>
        <row r="15195">
          <cell r="FP15195">
            <v>0</v>
          </cell>
        </row>
        <row r="15196">
          <cell r="FP15196">
            <v>0</v>
          </cell>
        </row>
        <row r="15197">
          <cell r="FP15197">
            <v>0</v>
          </cell>
        </row>
        <row r="15198">
          <cell r="FP15198">
            <v>0</v>
          </cell>
        </row>
        <row r="15199">
          <cell r="FP15199">
            <v>0</v>
          </cell>
        </row>
        <row r="15200">
          <cell r="FP15200">
            <v>0</v>
          </cell>
        </row>
        <row r="15201">
          <cell r="FP15201">
            <v>0</v>
          </cell>
        </row>
        <row r="15202">
          <cell r="FP15202">
            <v>0</v>
          </cell>
        </row>
        <row r="15203">
          <cell r="FP15203">
            <v>0</v>
          </cell>
        </row>
        <row r="15204">
          <cell r="FP15204">
            <v>0</v>
          </cell>
        </row>
        <row r="15205">
          <cell r="FP15205">
            <v>0</v>
          </cell>
        </row>
        <row r="15206">
          <cell r="FP15206">
            <v>0</v>
          </cell>
        </row>
        <row r="15207">
          <cell r="FP15207">
            <v>0</v>
          </cell>
        </row>
        <row r="15208">
          <cell r="FP15208">
            <v>0</v>
          </cell>
        </row>
        <row r="15209">
          <cell r="FP15209">
            <v>0</v>
          </cell>
        </row>
        <row r="15210">
          <cell r="FP15210">
            <v>0</v>
          </cell>
        </row>
        <row r="15211">
          <cell r="FP15211">
            <v>0</v>
          </cell>
        </row>
        <row r="15212">
          <cell r="FP15212">
            <v>0</v>
          </cell>
        </row>
        <row r="15213">
          <cell r="FP15213">
            <v>0</v>
          </cell>
        </row>
        <row r="15214">
          <cell r="FP15214">
            <v>0</v>
          </cell>
        </row>
        <row r="15215">
          <cell r="FP15215">
            <v>0</v>
          </cell>
        </row>
        <row r="15216">
          <cell r="FP15216">
            <v>0</v>
          </cell>
        </row>
        <row r="15217">
          <cell r="FP15217">
            <v>0</v>
          </cell>
        </row>
        <row r="15218">
          <cell r="FP15218">
            <v>0</v>
          </cell>
        </row>
        <row r="15219">
          <cell r="FP15219">
            <v>0</v>
          </cell>
        </row>
        <row r="15220">
          <cell r="FP15220">
            <v>0</v>
          </cell>
        </row>
        <row r="15221">
          <cell r="FP15221">
            <v>0</v>
          </cell>
        </row>
        <row r="15222">
          <cell r="FP15222">
            <v>0</v>
          </cell>
        </row>
        <row r="15223">
          <cell r="FP15223">
            <v>0</v>
          </cell>
        </row>
        <row r="15224">
          <cell r="FP15224">
            <v>0</v>
          </cell>
        </row>
        <row r="15225">
          <cell r="FP15225">
            <v>0</v>
          </cell>
        </row>
        <row r="15226">
          <cell r="FP15226">
            <v>0</v>
          </cell>
        </row>
        <row r="15227">
          <cell r="FP15227">
            <v>0</v>
          </cell>
        </row>
        <row r="15228">
          <cell r="FP15228">
            <v>0</v>
          </cell>
        </row>
        <row r="15229">
          <cell r="FP15229">
            <v>0</v>
          </cell>
        </row>
        <row r="15230">
          <cell r="FP15230">
            <v>0</v>
          </cell>
        </row>
        <row r="15231">
          <cell r="FP15231">
            <v>0</v>
          </cell>
        </row>
        <row r="15232">
          <cell r="FP15232">
            <v>0</v>
          </cell>
        </row>
        <row r="15233">
          <cell r="FP15233">
            <v>0</v>
          </cell>
        </row>
        <row r="15234">
          <cell r="FP15234">
            <v>0</v>
          </cell>
        </row>
        <row r="15235">
          <cell r="FP15235">
            <v>0</v>
          </cell>
        </row>
        <row r="15236">
          <cell r="FP15236">
            <v>0</v>
          </cell>
        </row>
        <row r="15237">
          <cell r="FP15237">
            <v>0</v>
          </cell>
        </row>
        <row r="15238">
          <cell r="FP15238">
            <v>0</v>
          </cell>
        </row>
        <row r="15239">
          <cell r="FP15239">
            <v>0</v>
          </cell>
        </row>
        <row r="15240">
          <cell r="FP15240">
            <v>0</v>
          </cell>
        </row>
        <row r="15241">
          <cell r="FP15241">
            <v>0</v>
          </cell>
        </row>
        <row r="15242">
          <cell r="FP15242">
            <v>0</v>
          </cell>
        </row>
        <row r="15243">
          <cell r="FP15243">
            <v>0</v>
          </cell>
        </row>
        <row r="15244">
          <cell r="FP15244">
            <v>0</v>
          </cell>
        </row>
        <row r="15245">
          <cell r="FP15245">
            <v>0</v>
          </cell>
        </row>
        <row r="15246">
          <cell r="FP15246">
            <v>0</v>
          </cell>
        </row>
        <row r="15247">
          <cell r="FP15247">
            <v>0</v>
          </cell>
        </row>
        <row r="15248">
          <cell r="FP15248">
            <v>0</v>
          </cell>
        </row>
        <row r="15249">
          <cell r="FP15249">
            <v>0</v>
          </cell>
        </row>
        <row r="15250">
          <cell r="FP15250">
            <v>0</v>
          </cell>
        </row>
        <row r="15251">
          <cell r="FP15251">
            <v>0</v>
          </cell>
        </row>
        <row r="15252">
          <cell r="FP15252">
            <v>0</v>
          </cell>
        </row>
        <row r="15253">
          <cell r="FP15253">
            <v>0</v>
          </cell>
        </row>
        <row r="15254">
          <cell r="FP15254">
            <v>0</v>
          </cell>
        </row>
        <row r="15255">
          <cell r="FP15255">
            <v>0</v>
          </cell>
        </row>
        <row r="15256">
          <cell r="FP15256">
            <v>0</v>
          </cell>
        </row>
        <row r="15257">
          <cell r="FP15257">
            <v>0</v>
          </cell>
        </row>
        <row r="15258">
          <cell r="FP15258">
            <v>0</v>
          </cell>
        </row>
        <row r="15259">
          <cell r="FP15259">
            <v>0</v>
          </cell>
        </row>
        <row r="15260">
          <cell r="FP15260">
            <v>0</v>
          </cell>
        </row>
        <row r="15261">
          <cell r="FP15261">
            <v>0</v>
          </cell>
        </row>
        <row r="15262">
          <cell r="FP15262">
            <v>0</v>
          </cell>
        </row>
        <row r="15263">
          <cell r="FP15263">
            <v>0</v>
          </cell>
        </row>
        <row r="15264">
          <cell r="FP15264">
            <v>0</v>
          </cell>
        </row>
        <row r="15265">
          <cell r="FP15265">
            <v>0</v>
          </cell>
        </row>
        <row r="15266">
          <cell r="FP15266">
            <v>0</v>
          </cell>
        </row>
        <row r="15267">
          <cell r="FP15267">
            <v>0</v>
          </cell>
        </row>
        <row r="15268">
          <cell r="FP15268">
            <v>0</v>
          </cell>
        </row>
        <row r="15269">
          <cell r="FP15269">
            <v>0</v>
          </cell>
        </row>
        <row r="15270">
          <cell r="FP15270">
            <v>0</v>
          </cell>
        </row>
        <row r="15271">
          <cell r="FP15271">
            <v>0</v>
          </cell>
        </row>
        <row r="15272">
          <cell r="FP15272">
            <v>0</v>
          </cell>
        </row>
        <row r="15273">
          <cell r="FP15273">
            <v>0</v>
          </cell>
        </row>
        <row r="15274">
          <cell r="FP15274">
            <v>0</v>
          </cell>
        </row>
        <row r="15275">
          <cell r="FP15275">
            <v>0</v>
          </cell>
        </row>
        <row r="15276">
          <cell r="FP15276">
            <v>0</v>
          </cell>
        </row>
        <row r="15277">
          <cell r="FP15277">
            <v>0</v>
          </cell>
        </row>
        <row r="15278">
          <cell r="FP15278">
            <v>0</v>
          </cell>
        </row>
        <row r="15279">
          <cell r="FP15279">
            <v>0</v>
          </cell>
        </row>
        <row r="15280">
          <cell r="FP15280">
            <v>0</v>
          </cell>
        </row>
        <row r="15281">
          <cell r="FP15281">
            <v>0</v>
          </cell>
        </row>
        <row r="15282">
          <cell r="FP15282">
            <v>0</v>
          </cell>
        </row>
        <row r="15283">
          <cell r="FP15283">
            <v>0</v>
          </cell>
        </row>
        <row r="15284">
          <cell r="FP15284">
            <v>0</v>
          </cell>
        </row>
        <row r="15285">
          <cell r="FP15285">
            <v>0</v>
          </cell>
        </row>
        <row r="15286">
          <cell r="FP15286">
            <v>0</v>
          </cell>
        </row>
        <row r="15287">
          <cell r="FP15287">
            <v>0</v>
          </cell>
        </row>
        <row r="15288">
          <cell r="FP15288">
            <v>0</v>
          </cell>
        </row>
        <row r="15289">
          <cell r="FP15289">
            <v>0</v>
          </cell>
        </row>
        <row r="15290">
          <cell r="FP15290">
            <v>0</v>
          </cell>
        </row>
        <row r="15291">
          <cell r="FP15291">
            <v>0</v>
          </cell>
        </row>
        <row r="15292">
          <cell r="FP15292">
            <v>0</v>
          </cell>
        </row>
        <row r="15293">
          <cell r="FP15293">
            <v>0</v>
          </cell>
        </row>
        <row r="15294">
          <cell r="FP15294">
            <v>0</v>
          </cell>
        </row>
        <row r="15295">
          <cell r="FP15295">
            <v>0</v>
          </cell>
        </row>
        <row r="15296">
          <cell r="FP15296">
            <v>0</v>
          </cell>
        </row>
        <row r="15297">
          <cell r="FP15297">
            <v>0</v>
          </cell>
        </row>
        <row r="15298">
          <cell r="FP15298">
            <v>0</v>
          </cell>
        </row>
        <row r="15299">
          <cell r="FP15299">
            <v>0</v>
          </cell>
        </row>
        <row r="15300">
          <cell r="FP15300">
            <v>0</v>
          </cell>
        </row>
        <row r="15301">
          <cell r="FP15301">
            <v>0</v>
          </cell>
        </row>
        <row r="15302">
          <cell r="FP15302">
            <v>0</v>
          </cell>
        </row>
        <row r="15303">
          <cell r="FP15303">
            <v>0</v>
          </cell>
        </row>
        <row r="15304">
          <cell r="FP15304">
            <v>0</v>
          </cell>
        </row>
        <row r="15305">
          <cell r="FP15305">
            <v>0</v>
          </cell>
        </row>
        <row r="15306">
          <cell r="FP15306">
            <v>0</v>
          </cell>
        </row>
        <row r="15307">
          <cell r="FP15307">
            <v>0</v>
          </cell>
        </row>
        <row r="15308">
          <cell r="FP15308">
            <v>0</v>
          </cell>
        </row>
        <row r="15309">
          <cell r="FP15309">
            <v>0</v>
          </cell>
        </row>
        <row r="15310">
          <cell r="FP15310">
            <v>0</v>
          </cell>
        </row>
        <row r="15311">
          <cell r="FP15311">
            <v>0</v>
          </cell>
        </row>
        <row r="15312">
          <cell r="FP15312">
            <v>0</v>
          </cell>
        </row>
        <row r="15313">
          <cell r="FP15313">
            <v>0</v>
          </cell>
        </row>
        <row r="15314">
          <cell r="FP15314">
            <v>0</v>
          </cell>
        </row>
        <row r="15315">
          <cell r="FP15315">
            <v>0</v>
          </cell>
        </row>
        <row r="15316">
          <cell r="FP15316">
            <v>0</v>
          </cell>
        </row>
        <row r="15317">
          <cell r="FP15317">
            <v>0</v>
          </cell>
        </row>
        <row r="15318">
          <cell r="FP15318">
            <v>0</v>
          </cell>
        </row>
        <row r="15319">
          <cell r="FP15319">
            <v>0</v>
          </cell>
        </row>
        <row r="15320">
          <cell r="FP15320">
            <v>0</v>
          </cell>
        </row>
        <row r="15321">
          <cell r="FP15321">
            <v>0</v>
          </cell>
        </row>
        <row r="15322">
          <cell r="FP15322">
            <v>0</v>
          </cell>
        </row>
        <row r="15323">
          <cell r="FP15323">
            <v>0</v>
          </cell>
        </row>
        <row r="15324">
          <cell r="FP15324">
            <v>0</v>
          </cell>
        </row>
        <row r="15325">
          <cell r="FP15325">
            <v>0</v>
          </cell>
        </row>
        <row r="15326">
          <cell r="FP15326">
            <v>0</v>
          </cell>
        </row>
        <row r="15327">
          <cell r="FP15327">
            <v>0</v>
          </cell>
        </row>
        <row r="15328">
          <cell r="FP15328">
            <v>0</v>
          </cell>
        </row>
        <row r="15329">
          <cell r="FP15329">
            <v>0</v>
          </cell>
        </row>
        <row r="15330">
          <cell r="FP15330">
            <v>0</v>
          </cell>
        </row>
        <row r="15331">
          <cell r="FP15331">
            <v>0</v>
          </cell>
        </row>
        <row r="15332">
          <cell r="FP15332">
            <v>0</v>
          </cell>
        </row>
        <row r="15333">
          <cell r="FP15333">
            <v>0</v>
          </cell>
        </row>
        <row r="15334">
          <cell r="FP15334">
            <v>0</v>
          </cell>
        </row>
        <row r="15335">
          <cell r="FP15335">
            <v>0</v>
          </cell>
        </row>
        <row r="15336">
          <cell r="FP15336">
            <v>0</v>
          </cell>
        </row>
        <row r="15337">
          <cell r="FP15337">
            <v>0</v>
          </cell>
        </row>
        <row r="15338">
          <cell r="FP15338">
            <v>0</v>
          </cell>
        </row>
        <row r="15339">
          <cell r="FP15339">
            <v>0</v>
          </cell>
        </row>
        <row r="15340">
          <cell r="FP15340">
            <v>0</v>
          </cell>
        </row>
        <row r="15341">
          <cell r="FP15341">
            <v>0</v>
          </cell>
        </row>
        <row r="15342">
          <cell r="FP15342">
            <v>0</v>
          </cell>
        </row>
        <row r="15343">
          <cell r="FP15343">
            <v>0</v>
          </cell>
        </row>
        <row r="15344">
          <cell r="FP15344">
            <v>0</v>
          </cell>
        </row>
        <row r="15345">
          <cell r="FP15345">
            <v>0</v>
          </cell>
        </row>
        <row r="15346">
          <cell r="FP15346">
            <v>0</v>
          </cell>
        </row>
        <row r="15347">
          <cell r="FP15347">
            <v>0</v>
          </cell>
        </row>
        <row r="15348">
          <cell r="FP15348">
            <v>0</v>
          </cell>
        </row>
        <row r="15349">
          <cell r="FP15349">
            <v>0</v>
          </cell>
        </row>
        <row r="15350">
          <cell r="FP15350">
            <v>0</v>
          </cell>
        </row>
        <row r="15351">
          <cell r="FP15351">
            <v>0</v>
          </cell>
        </row>
        <row r="15352">
          <cell r="FP15352">
            <v>0</v>
          </cell>
        </row>
        <row r="15353">
          <cell r="FP15353">
            <v>0</v>
          </cell>
        </row>
        <row r="15354">
          <cell r="FP15354">
            <v>0</v>
          </cell>
        </row>
        <row r="15355">
          <cell r="FP15355">
            <v>0</v>
          </cell>
        </row>
        <row r="15356">
          <cell r="FP15356">
            <v>0</v>
          </cell>
        </row>
        <row r="15357">
          <cell r="FP15357">
            <v>0</v>
          </cell>
        </row>
        <row r="15358">
          <cell r="FP15358">
            <v>0</v>
          </cell>
        </row>
        <row r="15359">
          <cell r="FP15359">
            <v>0</v>
          </cell>
        </row>
        <row r="15360">
          <cell r="FP15360">
            <v>0</v>
          </cell>
        </row>
        <row r="15361">
          <cell r="FP15361">
            <v>0</v>
          </cell>
        </row>
        <row r="15362">
          <cell r="FP15362">
            <v>0</v>
          </cell>
        </row>
        <row r="15363">
          <cell r="FP15363">
            <v>0</v>
          </cell>
        </row>
        <row r="15364">
          <cell r="FP15364">
            <v>0</v>
          </cell>
        </row>
        <row r="15365">
          <cell r="FP15365">
            <v>0</v>
          </cell>
        </row>
        <row r="15366">
          <cell r="FP15366">
            <v>0</v>
          </cell>
        </row>
        <row r="15367">
          <cell r="FP15367">
            <v>0</v>
          </cell>
        </row>
        <row r="15368">
          <cell r="FP15368">
            <v>0</v>
          </cell>
        </row>
        <row r="15369">
          <cell r="FP15369">
            <v>0</v>
          </cell>
        </row>
        <row r="15370">
          <cell r="FP15370">
            <v>0</v>
          </cell>
        </row>
        <row r="15371">
          <cell r="FP15371">
            <v>0</v>
          </cell>
        </row>
        <row r="15372">
          <cell r="FP15372">
            <v>0</v>
          </cell>
        </row>
        <row r="15373">
          <cell r="FP15373">
            <v>0</v>
          </cell>
        </row>
        <row r="15374">
          <cell r="FP15374">
            <v>0</v>
          </cell>
        </row>
        <row r="15375">
          <cell r="FP15375">
            <v>0</v>
          </cell>
        </row>
        <row r="15376">
          <cell r="FP15376">
            <v>0</v>
          </cell>
        </row>
        <row r="15377">
          <cell r="FP15377">
            <v>0</v>
          </cell>
        </row>
        <row r="15378">
          <cell r="FP15378">
            <v>0</v>
          </cell>
        </row>
        <row r="15379">
          <cell r="FP15379">
            <v>0</v>
          </cell>
        </row>
        <row r="15380">
          <cell r="FP15380">
            <v>0</v>
          </cell>
        </row>
        <row r="15381">
          <cell r="FP15381">
            <v>0</v>
          </cell>
        </row>
        <row r="15382">
          <cell r="FP15382">
            <v>0</v>
          </cell>
        </row>
        <row r="15383">
          <cell r="FP15383">
            <v>0</v>
          </cell>
        </row>
        <row r="15384">
          <cell r="FP15384">
            <v>0</v>
          </cell>
        </row>
        <row r="15385">
          <cell r="FP15385">
            <v>0</v>
          </cell>
        </row>
        <row r="15386">
          <cell r="FP15386">
            <v>0</v>
          </cell>
        </row>
        <row r="15387">
          <cell r="FP15387">
            <v>0</v>
          </cell>
        </row>
        <row r="15388">
          <cell r="FP15388">
            <v>0</v>
          </cell>
        </row>
        <row r="15389">
          <cell r="FP15389">
            <v>0</v>
          </cell>
        </row>
        <row r="15390">
          <cell r="FP15390">
            <v>0</v>
          </cell>
        </row>
        <row r="15391">
          <cell r="FP15391">
            <v>0</v>
          </cell>
        </row>
        <row r="15392">
          <cell r="FP15392">
            <v>0</v>
          </cell>
        </row>
        <row r="15393">
          <cell r="FP15393">
            <v>0</v>
          </cell>
        </row>
        <row r="15394">
          <cell r="FP15394">
            <v>0</v>
          </cell>
        </row>
        <row r="15395">
          <cell r="FP15395">
            <v>0</v>
          </cell>
        </row>
        <row r="15396">
          <cell r="FP15396">
            <v>0</v>
          </cell>
        </row>
        <row r="15397">
          <cell r="FP15397">
            <v>0</v>
          </cell>
        </row>
        <row r="15398">
          <cell r="FP15398">
            <v>0</v>
          </cell>
        </row>
        <row r="15399">
          <cell r="FP15399">
            <v>0</v>
          </cell>
        </row>
        <row r="15400">
          <cell r="FP15400">
            <v>0</v>
          </cell>
        </row>
        <row r="15401">
          <cell r="FP15401">
            <v>0</v>
          </cell>
        </row>
        <row r="15402">
          <cell r="FP15402">
            <v>0</v>
          </cell>
        </row>
        <row r="15403">
          <cell r="FP15403">
            <v>0</v>
          </cell>
        </row>
        <row r="15404">
          <cell r="FP15404">
            <v>0</v>
          </cell>
        </row>
        <row r="15405">
          <cell r="FP15405">
            <v>0</v>
          </cell>
        </row>
        <row r="15406">
          <cell r="FP15406">
            <v>0</v>
          </cell>
        </row>
        <row r="15407">
          <cell r="FP15407">
            <v>0</v>
          </cell>
        </row>
        <row r="15408">
          <cell r="FP15408">
            <v>0</v>
          </cell>
        </row>
        <row r="15409">
          <cell r="FP15409">
            <v>0</v>
          </cell>
        </row>
        <row r="15410">
          <cell r="FP15410">
            <v>0</v>
          </cell>
        </row>
        <row r="15411">
          <cell r="FP15411">
            <v>0</v>
          </cell>
        </row>
        <row r="15412">
          <cell r="FP15412">
            <v>0</v>
          </cell>
        </row>
        <row r="15413">
          <cell r="FP15413">
            <v>0</v>
          </cell>
        </row>
        <row r="15414">
          <cell r="FP15414">
            <v>0</v>
          </cell>
        </row>
        <row r="15415">
          <cell r="FP15415">
            <v>0</v>
          </cell>
        </row>
        <row r="15416">
          <cell r="FP15416">
            <v>0</v>
          </cell>
        </row>
        <row r="15417">
          <cell r="FP15417">
            <v>0</v>
          </cell>
        </row>
        <row r="15418">
          <cell r="FP15418">
            <v>0</v>
          </cell>
        </row>
        <row r="15419">
          <cell r="FP15419">
            <v>0</v>
          </cell>
        </row>
        <row r="15420">
          <cell r="FP15420">
            <v>0</v>
          </cell>
        </row>
        <row r="15421">
          <cell r="FP15421">
            <v>0</v>
          </cell>
        </row>
        <row r="15422">
          <cell r="FP15422">
            <v>0</v>
          </cell>
        </row>
        <row r="15423">
          <cell r="FP15423">
            <v>0</v>
          </cell>
        </row>
        <row r="15424">
          <cell r="FP15424">
            <v>0</v>
          </cell>
        </row>
        <row r="15425">
          <cell r="FP15425">
            <v>0</v>
          </cell>
        </row>
        <row r="15426">
          <cell r="FP15426">
            <v>0</v>
          </cell>
        </row>
        <row r="15427">
          <cell r="FP15427">
            <v>0</v>
          </cell>
        </row>
        <row r="15428">
          <cell r="FP15428">
            <v>0</v>
          </cell>
        </row>
        <row r="15429">
          <cell r="FP15429">
            <v>0</v>
          </cell>
        </row>
        <row r="15430">
          <cell r="FP15430">
            <v>0</v>
          </cell>
        </row>
        <row r="15431">
          <cell r="FP15431">
            <v>0</v>
          </cell>
        </row>
        <row r="15432">
          <cell r="FP15432">
            <v>0</v>
          </cell>
        </row>
        <row r="15433">
          <cell r="FP15433">
            <v>0</v>
          </cell>
        </row>
        <row r="15434">
          <cell r="FP15434">
            <v>0</v>
          </cell>
        </row>
        <row r="15435">
          <cell r="FP15435">
            <v>0</v>
          </cell>
        </row>
        <row r="15436">
          <cell r="FP15436">
            <v>0</v>
          </cell>
        </row>
        <row r="15437">
          <cell r="FP15437">
            <v>0</v>
          </cell>
        </row>
        <row r="15438">
          <cell r="FP15438">
            <v>0</v>
          </cell>
        </row>
        <row r="15439">
          <cell r="FP15439">
            <v>0</v>
          </cell>
        </row>
        <row r="15440">
          <cell r="FP15440">
            <v>0</v>
          </cell>
        </row>
        <row r="15441">
          <cell r="FP15441">
            <v>0</v>
          </cell>
        </row>
        <row r="15442">
          <cell r="FP15442">
            <v>0</v>
          </cell>
        </row>
        <row r="15443">
          <cell r="FP15443">
            <v>0</v>
          </cell>
        </row>
        <row r="15444">
          <cell r="FP15444">
            <v>0</v>
          </cell>
        </row>
        <row r="15445">
          <cell r="FP15445">
            <v>0</v>
          </cell>
        </row>
        <row r="15446">
          <cell r="FP15446">
            <v>0</v>
          </cell>
        </row>
        <row r="15447">
          <cell r="FP15447">
            <v>0</v>
          </cell>
        </row>
        <row r="15448">
          <cell r="FP15448">
            <v>0</v>
          </cell>
        </row>
        <row r="15449">
          <cell r="FP15449">
            <v>0</v>
          </cell>
        </row>
        <row r="15450">
          <cell r="FP15450">
            <v>0</v>
          </cell>
        </row>
        <row r="15451">
          <cell r="FP15451">
            <v>0</v>
          </cell>
        </row>
        <row r="15452">
          <cell r="FP15452">
            <v>0</v>
          </cell>
        </row>
        <row r="15453">
          <cell r="FP15453">
            <v>0</v>
          </cell>
        </row>
        <row r="15454">
          <cell r="FP15454">
            <v>0</v>
          </cell>
        </row>
        <row r="15455">
          <cell r="FP15455">
            <v>0</v>
          </cell>
        </row>
        <row r="15456">
          <cell r="FP15456">
            <v>0</v>
          </cell>
        </row>
        <row r="15457">
          <cell r="FP15457">
            <v>0</v>
          </cell>
        </row>
        <row r="15458">
          <cell r="FP15458">
            <v>0</v>
          </cell>
        </row>
        <row r="15459">
          <cell r="FP15459">
            <v>0</v>
          </cell>
        </row>
        <row r="15460">
          <cell r="FP15460">
            <v>0</v>
          </cell>
        </row>
        <row r="15461">
          <cell r="FP15461">
            <v>0</v>
          </cell>
        </row>
        <row r="15462">
          <cell r="FP15462">
            <v>0</v>
          </cell>
        </row>
        <row r="15463">
          <cell r="FP15463">
            <v>0</v>
          </cell>
        </row>
        <row r="15464">
          <cell r="FP15464">
            <v>0</v>
          </cell>
        </row>
        <row r="15465">
          <cell r="FP15465">
            <v>0</v>
          </cell>
        </row>
        <row r="15466">
          <cell r="FP15466">
            <v>0</v>
          </cell>
        </row>
        <row r="15467">
          <cell r="FP15467">
            <v>0</v>
          </cell>
        </row>
        <row r="15468">
          <cell r="FP15468">
            <v>0</v>
          </cell>
        </row>
        <row r="15469">
          <cell r="FP15469">
            <v>0</v>
          </cell>
        </row>
        <row r="15470">
          <cell r="FP15470">
            <v>0</v>
          </cell>
        </row>
        <row r="15471">
          <cell r="FP15471">
            <v>0</v>
          </cell>
        </row>
        <row r="15472">
          <cell r="FP15472">
            <v>0</v>
          </cell>
        </row>
        <row r="15473">
          <cell r="FP15473">
            <v>0</v>
          </cell>
        </row>
        <row r="15474">
          <cell r="FP15474">
            <v>0</v>
          </cell>
        </row>
        <row r="15475">
          <cell r="FP15475">
            <v>0</v>
          </cell>
        </row>
        <row r="15476">
          <cell r="FP15476">
            <v>0</v>
          </cell>
        </row>
        <row r="15477">
          <cell r="FP15477">
            <v>0</v>
          </cell>
        </row>
        <row r="15478">
          <cell r="FP15478">
            <v>0</v>
          </cell>
        </row>
        <row r="15479">
          <cell r="FP15479">
            <v>0</v>
          </cell>
        </row>
        <row r="15480">
          <cell r="FP15480">
            <v>0</v>
          </cell>
        </row>
        <row r="15481">
          <cell r="FP15481">
            <v>0</v>
          </cell>
        </row>
        <row r="15482">
          <cell r="FP15482">
            <v>0</v>
          </cell>
        </row>
        <row r="15483">
          <cell r="FP15483">
            <v>0</v>
          </cell>
        </row>
        <row r="15484">
          <cell r="FP15484">
            <v>0</v>
          </cell>
        </row>
        <row r="15485">
          <cell r="FP15485">
            <v>0</v>
          </cell>
        </row>
        <row r="15486">
          <cell r="FP15486">
            <v>0</v>
          </cell>
        </row>
        <row r="15487">
          <cell r="FP15487">
            <v>0</v>
          </cell>
        </row>
        <row r="15488">
          <cell r="FP15488">
            <v>0</v>
          </cell>
        </row>
        <row r="15489">
          <cell r="FP15489">
            <v>0</v>
          </cell>
        </row>
        <row r="15490">
          <cell r="FP15490">
            <v>0</v>
          </cell>
        </row>
        <row r="15491">
          <cell r="FP15491">
            <v>0</v>
          </cell>
        </row>
        <row r="15492">
          <cell r="FP15492">
            <v>0</v>
          </cell>
        </row>
        <row r="15493">
          <cell r="FP15493">
            <v>0</v>
          </cell>
        </row>
        <row r="15494">
          <cell r="FP15494">
            <v>0</v>
          </cell>
        </row>
        <row r="15495">
          <cell r="FP15495">
            <v>0</v>
          </cell>
        </row>
        <row r="15496">
          <cell r="FP15496">
            <v>0</v>
          </cell>
        </row>
        <row r="15497">
          <cell r="FP15497">
            <v>0</v>
          </cell>
        </row>
        <row r="15498">
          <cell r="FP15498">
            <v>0</v>
          </cell>
        </row>
        <row r="15499">
          <cell r="FP15499">
            <v>0</v>
          </cell>
        </row>
        <row r="15500">
          <cell r="FP15500">
            <v>0</v>
          </cell>
        </row>
        <row r="15501">
          <cell r="FP15501">
            <v>0</v>
          </cell>
        </row>
        <row r="15502">
          <cell r="FP15502">
            <v>0</v>
          </cell>
        </row>
        <row r="15503">
          <cell r="FP15503">
            <v>0</v>
          </cell>
        </row>
        <row r="15504">
          <cell r="FP15504">
            <v>0</v>
          </cell>
        </row>
        <row r="15505">
          <cell r="FP15505">
            <v>0</v>
          </cell>
        </row>
        <row r="15506">
          <cell r="FP15506">
            <v>0</v>
          </cell>
        </row>
        <row r="15507">
          <cell r="FP15507">
            <v>0</v>
          </cell>
        </row>
        <row r="15508">
          <cell r="FP15508">
            <v>0</v>
          </cell>
        </row>
        <row r="15509">
          <cell r="FP15509">
            <v>0</v>
          </cell>
        </row>
        <row r="15510">
          <cell r="FP15510">
            <v>0</v>
          </cell>
        </row>
        <row r="15511">
          <cell r="FP15511">
            <v>0</v>
          </cell>
        </row>
        <row r="15512">
          <cell r="FP15512">
            <v>0</v>
          </cell>
        </row>
        <row r="15513">
          <cell r="FP15513">
            <v>0</v>
          </cell>
        </row>
        <row r="15514">
          <cell r="FP15514">
            <v>0</v>
          </cell>
        </row>
        <row r="15515">
          <cell r="FP15515">
            <v>0</v>
          </cell>
        </row>
        <row r="15516">
          <cell r="FP15516">
            <v>0</v>
          </cell>
        </row>
        <row r="15517">
          <cell r="FP15517">
            <v>0</v>
          </cell>
        </row>
        <row r="15518">
          <cell r="FP15518">
            <v>0</v>
          </cell>
        </row>
        <row r="15519">
          <cell r="FP15519">
            <v>0</v>
          </cell>
        </row>
        <row r="15520">
          <cell r="FP15520">
            <v>0</v>
          </cell>
        </row>
        <row r="15521">
          <cell r="FP15521">
            <v>0</v>
          </cell>
        </row>
        <row r="15522">
          <cell r="FP15522">
            <v>0</v>
          </cell>
        </row>
        <row r="15523">
          <cell r="FP15523">
            <v>0</v>
          </cell>
        </row>
        <row r="15524">
          <cell r="FP15524">
            <v>0</v>
          </cell>
        </row>
        <row r="15525">
          <cell r="FP15525">
            <v>0</v>
          </cell>
        </row>
        <row r="15526">
          <cell r="FP15526">
            <v>0</v>
          </cell>
        </row>
        <row r="15527">
          <cell r="FP15527">
            <v>0</v>
          </cell>
        </row>
        <row r="15528">
          <cell r="FP15528">
            <v>0</v>
          </cell>
        </row>
        <row r="15529">
          <cell r="FP15529">
            <v>0</v>
          </cell>
        </row>
        <row r="15530">
          <cell r="FP15530">
            <v>0</v>
          </cell>
        </row>
        <row r="15531">
          <cell r="FP15531">
            <v>0</v>
          </cell>
        </row>
        <row r="15532">
          <cell r="FP15532">
            <v>0</v>
          </cell>
        </row>
        <row r="15533">
          <cell r="FP15533">
            <v>0</v>
          </cell>
        </row>
        <row r="15534">
          <cell r="FP15534">
            <v>0</v>
          </cell>
        </row>
        <row r="15535">
          <cell r="FP15535">
            <v>0</v>
          </cell>
        </row>
        <row r="15536">
          <cell r="FP15536">
            <v>0</v>
          </cell>
        </row>
        <row r="15537">
          <cell r="FP15537">
            <v>0</v>
          </cell>
        </row>
        <row r="15538">
          <cell r="FP15538">
            <v>0</v>
          </cell>
        </row>
        <row r="15539">
          <cell r="FP15539">
            <v>0</v>
          </cell>
        </row>
        <row r="15540">
          <cell r="FP15540">
            <v>0</v>
          </cell>
        </row>
        <row r="15541">
          <cell r="FP15541">
            <v>0</v>
          </cell>
        </row>
        <row r="15542">
          <cell r="FP15542">
            <v>0</v>
          </cell>
        </row>
        <row r="15543">
          <cell r="FP15543">
            <v>0</v>
          </cell>
        </row>
        <row r="15544">
          <cell r="FP15544">
            <v>0</v>
          </cell>
        </row>
        <row r="15545">
          <cell r="FP15545">
            <v>0</v>
          </cell>
        </row>
        <row r="15546">
          <cell r="FP15546">
            <v>0</v>
          </cell>
        </row>
        <row r="15547">
          <cell r="FP15547">
            <v>0</v>
          </cell>
        </row>
        <row r="15548">
          <cell r="FP15548">
            <v>0</v>
          </cell>
        </row>
        <row r="15549">
          <cell r="FP15549">
            <v>0</v>
          </cell>
        </row>
        <row r="15550">
          <cell r="FP15550">
            <v>0</v>
          </cell>
        </row>
        <row r="15551">
          <cell r="FP15551">
            <v>0</v>
          </cell>
        </row>
        <row r="15552">
          <cell r="FP15552">
            <v>0</v>
          </cell>
        </row>
        <row r="15553">
          <cell r="FP15553">
            <v>0</v>
          </cell>
        </row>
        <row r="15554">
          <cell r="FP15554">
            <v>0</v>
          </cell>
        </row>
        <row r="15555">
          <cell r="FP15555">
            <v>0</v>
          </cell>
        </row>
        <row r="15556">
          <cell r="FP15556">
            <v>0</v>
          </cell>
        </row>
        <row r="15557">
          <cell r="FP15557">
            <v>0</v>
          </cell>
        </row>
        <row r="15558">
          <cell r="FP15558">
            <v>0</v>
          </cell>
        </row>
        <row r="15559">
          <cell r="FP15559">
            <v>0</v>
          </cell>
        </row>
        <row r="15560">
          <cell r="FP15560">
            <v>0</v>
          </cell>
        </row>
        <row r="15561">
          <cell r="FP15561">
            <v>0</v>
          </cell>
        </row>
        <row r="15562">
          <cell r="FP15562">
            <v>0</v>
          </cell>
        </row>
        <row r="15563">
          <cell r="FP15563">
            <v>0</v>
          </cell>
        </row>
        <row r="15564">
          <cell r="FP15564">
            <v>0</v>
          </cell>
        </row>
        <row r="15565">
          <cell r="FP15565">
            <v>0</v>
          </cell>
        </row>
        <row r="15566">
          <cell r="FP15566">
            <v>0</v>
          </cell>
        </row>
        <row r="15567">
          <cell r="FP15567">
            <v>0</v>
          </cell>
        </row>
        <row r="15568">
          <cell r="FP15568">
            <v>0</v>
          </cell>
        </row>
        <row r="15569">
          <cell r="FP15569">
            <v>0</v>
          </cell>
        </row>
        <row r="15570">
          <cell r="FP15570">
            <v>0</v>
          </cell>
        </row>
        <row r="15571">
          <cell r="FP15571">
            <v>0</v>
          </cell>
        </row>
        <row r="15572">
          <cell r="FP15572">
            <v>0</v>
          </cell>
        </row>
        <row r="15573">
          <cell r="FP15573">
            <v>0</v>
          </cell>
        </row>
        <row r="15574">
          <cell r="FP15574">
            <v>0</v>
          </cell>
        </row>
        <row r="15575">
          <cell r="FP15575">
            <v>0</v>
          </cell>
        </row>
        <row r="15576">
          <cell r="FP15576">
            <v>0</v>
          </cell>
        </row>
        <row r="15577">
          <cell r="FP15577">
            <v>0</v>
          </cell>
        </row>
        <row r="15578">
          <cell r="FP15578">
            <v>0</v>
          </cell>
        </row>
        <row r="15579">
          <cell r="FP15579">
            <v>0</v>
          </cell>
        </row>
        <row r="15580">
          <cell r="FP15580">
            <v>0</v>
          </cell>
        </row>
        <row r="15581">
          <cell r="FP15581">
            <v>0</v>
          </cell>
        </row>
        <row r="15582">
          <cell r="FP15582">
            <v>0</v>
          </cell>
        </row>
        <row r="15583">
          <cell r="FP15583">
            <v>0</v>
          </cell>
        </row>
        <row r="15584">
          <cell r="FP15584">
            <v>0</v>
          </cell>
        </row>
        <row r="15585">
          <cell r="FP15585">
            <v>0</v>
          </cell>
        </row>
        <row r="15586">
          <cell r="FP15586">
            <v>0</v>
          </cell>
        </row>
        <row r="15587">
          <cell r="FP15587">
            <v>0</v>
          </cell>
        </row>
        <row r="15588">
          <cell r="FP15588">
            <v>0</v>
          </cell>
        </row>
        <row r="15589">
          <cell r="FP15589">
            <v>0</v>
          </cell>
        </row>
        <row r="15590">
          <cell r="FP15590">
            <v>0</v>
          </cell>
        </row>
        <row r="15591">
          <cell r="FP15591">
            <v>0</v>
          </cell>
        </row>
        <row r="15592">
          <cell r="FP15592">
            <v>0</v>
          </cell>
        </row>
        <row r="15593">
          <cell r="FP15593">
            <v>0</v>
          </cell>
        </row>
        <row r="15594">
          <cell r="FP15594">
            <v>0</v>
          </cell>
        </row>
        <row r="15595">
          <cell r="FP15595">
            <v>0</v>
          </cell>
        </row>
        <row r="15596">
          <cell r="FP15596">
            <v>0</v>
          </cell>
        </row>
        <row r="15597">
          <cell r="FP15597">
            <v>0</v>
          </cell>
        </row>
        <row r="15598">
          <cell r="FP15598">
            <v>0</v>
          </cell>
        </row>
        <row r="15599">
          <cell r="FP15599">
            <v>0</v>
          </cell>
        </row>
        <row r="15600">
          <cell r="FP15600">
            <v>0</v>
          </cell>
        </row>
        <row r="15601">
          <cell r="FP15601">
            <v>0</v>
          </cell>
        </row>
        <row r="15602">
          <cell r="FP15602">
            <v>0</v>
          </cell>
        </row>
        <row r="15603">
          <cell r="FP15603">
            <v>0</v>
          </cell>
        </row>
        <row r="15604">
          <cell r="FP15604">
            <v>0</v>
          </cell>
        </row>
        <row r="15605">
          <cell r="FP15605">
            <v>0</v>
          </cell>
        </row>
        <row r="15606">
          <cell r="FP15606">
            <v>0</v>
          </cell>
        </row>
        <row r="15607">
          <cell r="FP15607">
            <v>0</v>
          </cell>
        </row>
        <row r="15608">
          <cell r="FP15608">
            <v>0</v>
          </cell>
        </row>
        <row r="15609">
          <cell r="FP15609">
            <v>0</v>
          </cell>
        </row>
        <row r="15610">
          <cell r="FP15610">
            <v>0</v>
          </cell>
        </row>
        <row r="15611">
          <cell r="FP15611">
            <v>0</v>
          </cell>
        </row>
        <row r="15612">
          <cell r="FP15612">
            <v>0</v>
          </cell>
        </row>
        <row r="15613">
          <cell r="FP15613">
            <v>0</v>
          </cell>
        </row>
        <row r="15614">
          <cell r="FP15614">
            <v>0</v>
          </cell>
        </row>
        <row r="15615">
          <cell r="FP15615">
            <v>0</v>
          </cell>
        </row>
        <row r="15616">
          <cell r="FP15616">
            <v>0</v>
          </cell>
        </row>
        <row r="15617">
          <cell r="FP15617">
            <v>0</v>
          </cell>
        </row>
        <row r="15618">
          <cell r="FP15618">
            <v>0</v>
          </cell>
        </row>
        <row r="15619">
          <cell r="FP15619">
            <v>0</v>
          </cell>
        </row>
        <row r="15620">
          <cell r="FP15620">
            <v>0</v>
          </cell>
        </row>
        <row r="15621">
          <cell r="FP15621">
            <v>0</v>
          </cell>
        </row>
        <row r="15622">
          <cell r="FP15622">
            <v>0</v>
          </cell>
        </row>
        <row r="15623">
          <cell r="FP15623">
            <v>0</v>
          </cell>
        </row>
        <row r="15624">
          <cell r="FP15624">
            <v>0</v>
          </cell>
        </row>
        <row r="15625">
          <cell r="FP15625">
            <v>0</v>
          </cell>
        </row>
        <row r="15626">
          <cell r="FP15626">
            <v>0</v>
          </cell>
        </row>
        <row r="15627">
          <cell r="FP15627">
            <v>0</v>
          </cell>
        </row>
        <row r="15628">
          <cell r="FP15628">
            <v>0</v>
          </cell>
        </row>
        <row r="15629">
          <cell r="FP15629">
            <v>0</v>
          </cell>
        </row>
        <row r="15630">
          <cell r="FP15630">
            <v>0</v>
          </cell>
        </row>
        <row r="15631">
          <cell r="FP15631">
            <v>0</v>
          </cell>
        </row>
        <row r="15632">
          <cell r="FP15632">
            <v>0</v>
          </cell>
        </row>
        <row r="15633">
          <cell r="FP15633">
            <v>0</v>
          </cell>
        </row>
        <row r="15634">
          <cell r="FP15634">
            <v>0</v>
          </cell>
        </row>
        <row r="15635">
          <cell r="FP15635">
            <v>0</v>
          </cell>
        </row>
        <row r="15636">
          <cell r="FP15636">
            <v>0</v>
          </cell>
        </row>
        <row r="15637">
          <cell r="FP15637">
            <v>0</v>
          </cell>
        </row>
        <row r="15638">
          <cell r="FP15638">
            <v>0</v>
          </cell>
        </row>
        <row r="15639">
          <cell r="FP15639">
            <v>0</v>
          </cell>
        </row>
        <row r="15640">
          <cell r="FP15640">
            <v>0</v>
          </cell>
        </row>
        <row r="15641">
          <cell r="FP15641">
            <v>0</v>
          </cell>
        </row>
        <row r="15642">
          <cell r="FP15642">
            <v>0</v>
          </cell>
        </row>
        <row r="15643">
          <cell r="FP15643">
            <v>0</v>
          </cell>
        </row>
        <row r="15644">
          <cell r="FP15644">
            <v>0</v>
          </cell>
        </row>
        <row r="15645">
          <cell r="FP15645">
            <v>0</v>
          </cell>
        </row>
        <row r="15646">
          <cell r="FP15646">
            <v>0</v>
          </cell>
        </row>
        <row r="15647">
          <cell r="FP15647">
            <v>0</v>
          </cell>
        </row>
        <row r="15648">
          <cell r="FP15648">
            <v>0</v>
          </cell>
        </row>
        <row r="15649">
          <cell r="FP15649">
            <v>0</v>
          </cell>
        </row>
        <row r="15650">
          <cell r="FP15650">
            <v>0</v>
          </cell>
        </row>
        <row r="15651">
          <cell r="FP15651">
            <v>0</v>
          </cell>
        </row>
        <row r="15652">
          <cell r="FP15652">
            <v>0</v>
          </cell>
        </row>
        <row r="15653">
          <cell r="FP15653">
            <v>0</v>
          </cell>
        </row>
        <row r="15654">
          <cell r="FP15654">
            <v>0</v>
          </cell>
        </row>
        <row r="15655">
          <cell r="FP15655">
            <v>0</v>
          </cell>
        </row>
        <row r="15656">
          <cell r="FP15656">
            <v>0</v>
          </cell>
        </row>
        <row r="15657">
          <cell r="FP15657">
            <v>0</v>
          </cell>
        </row>
        <row r="15658">
          <cell r="FP15658">
            <v>0</v>
          </cell>
        </row>
        <row r="15659">
          <cell r="FP15659">
            <v>0</v>
          </cell>
        </row>
        <row r="15660">
          <cell r="FP15660">
            <v>0</v>
          </cell>
        </row>
        <row r="15661">
          <cell r="FP15661">
            <v>0</v>
          </cell>
        </row>
        <row r="15662">
          <cell r="FP15662">
            <v>0</v>
          </cell>
        </row>
        <row r="15663">
          <cell r="FP15663">
            <v>0</v>
          </cell>
        </row>
        <row r="15664">
          <cell r="FP15664">
            <v>0</v>
          </cell>
        </row>
        <row r="15665">
          <cell r="FP15665">
            <v>0</v>
          </cell>
        </row>
        <row r="15666">
          <cell r="FP15666">
            <v>0</v>
          </cell>
        </row>
        <row r="15667">
          <cell r="FP15667">
            <v>0</v>
          </cell>
        </row>
        <row r="15668">
          <cell r="FP15668">
            <v>0</v>
          </cell>
        </row>
        <row r="15669">
          <cell r="FP15669">
            <v>0</v>
          </cell>
        </row>
        <row r="15670">
          <cell r="FP15670">
            <v>0</v>
          </cell>
        </row>
        <row r="15671">
          <cell r="FP15671">
            <v>0</v>
          </cell>
        </row>
        <row r="15672">
          <cell r="FP15672">
            <v>0</v>
          </cell>
        </row>
        <row r="15673">
          <cell r="FP15673">
            <v>0</v>
          </cell>
        </row>
        <row r="15674">
          <cell r="FP15674">
            <v>0</v>
          </cell>
        </row>
        <row r="15675">
          <cell r="FP15675">
            <v>0</v>
          </cell>
        </row>
        <row r="15676">
          <cell r="FP15676">
            <v>0</v>
          </cell>
        </row>
        <row r="15677">
          <cell r="FP15677">
            <v>0</v>
          </cell>
        </row>
        <row r="15678">
          <cell r="FP15678">
            <v>0</v>
          </cell>
        </row>
        <row r="15679">
          <cell r="FP15679">
            <v>0</v>
          </cell>
        </row>
        <row r="15680">
          <cell r="FP15680">
            <v>0</v>
          </cell>
        </row>
        <row r="15681">
          <cell r="FP15681">
            <v>0</v>
          </cell>
        </row>
        <row r="15682">
          <cell r="FP15682">
            <v>0</v>
          </cell>
        </row>
        <row r="15683">
          <cell r="FP15683">
            <v>0</v>
          </cell>
        </row>
        <row r="15684">
          <cell r="FP15684">
            <v>0</v>
          </cell>
        </row>
        <row r="15685">
          <cell r="FP15685">
            <v>0</v>
          </cell>
        </row>
        <row r="15686">
          <cell r="FP15686">
            <v>0</v>
          </cell>
        </row>
        <row r="15687">
          <cell r="FP15687">
            <v>0</v>
          </cell>
        </row>
        <row r="15688">
          <cell r="FP15688">
            <v>0</v>
          </cell>
        </row>
        <row r="15689">
          <cell r="FP15689">
            <v>0</v>
          </cell>
        </row>
        <row r="15690">
          <cell r="FP15690">
            <v>0</v>
          </cell>
        </row>
        <row r="15691">
          <cell r="FP15691">
            <v>0</v>
          </cell>
        </row>
        <row r="15692">
          <cell r="FP15692">
            <v>0</v>
          </cell>
        </row>
        <row r="15693">
          <cell r="FP15693">
            <v>0</v>
          </cell>
        </row>
        <row r="15694">
          <cell r="FP15694">
            <v>0</v>
          </cell>
        </row>
        <row r="15695">
          <cell r="FP15695">
            <v>0</v>
          </cell>
        </row>
        <row r="15696">
          <cell r="FP15696">
            <v>0</v>
          </cell>
        </row>
        <row r="15697">
          <cell r="FP15697">
            <v>0</v>
          </cell>
        </row>
        <row r="15698">
          <cell r="FP15698">
            <v>0</v>
          </cell>
        </row>
        <row r="15699">
          <cell r="FP15699">
            <v>0</v>
          </cell>
        </row>
        <row r="15700">
          <cell r="FP15700">
            <v>0</v>
          </cell>
        </row>
        <row r="15701">
          <cell r="FP15701">
            <v>0</v>
          </cell>
        </row>
        <row r="15702">
          <cell r="FP15702">
            <v>0</v>
          </cell>
        </row>
        <row r="15703">
          <cell r="FP15703">
            <v>0</v>
          </cell>
        </row>
        <row r="15704">
          <cell r="FP15704">
            <v>0</v>
          </cell>
        </row>
        <row r="15705">
          <cell r="FP15705">
            <v>0</v>
          </cell>
        </row>
        <row r="15706">
          <cell r="FP15706">
            <v>0</v>
          </cell>
        </row>
        <row r="15707">
          <cell r="FP15707">
            <v>0</v>
          </cell>
        </row>
        <row r="15708">
          <cell r="FP15708">
            <v>0</v>
          </cell>
        </row>
        <row r="15709">
          <cell r="FP15709">
            <v>0</v>
          </cell>
        </row>
        <row r="15710">
          <cell r="FP15710">
            <v>0</v>
          </cell>
        </row>
        <row r="15711">
          <cell r="FP15711">
            <v>0</v>
          </cell>
        </row>
        <row r="15712">
          <cell r="FP15712">
            <v>0</v>
          </cell>
        </row>
        <row r="15713">
          <cell r="FP15713">
            <v>0</v>
          </cell>
        </row>
        <row r="15714">
          <cell r="FP15714">
            <v>0</v>
          </cell>
        </row>
        <row r="15715">
          <cell r="FP15715">
            <v>0</v>
          </cell>
        </row>
        <row r="15716">
          <cell r="FP15716">
            <v>0</v>
          </cell>
        </row>
        <row r="15717">
          <cell r="FP15717">
            <v>0</v>
          </cell>
        </row>
        <row r="15718">
          <cell r="FP15718">
            <v>0</v>
          </cell>
        </row>
        <row r="15719">
          <cell r="FP15719">
            <v>0</v>
          </cell>
        </row>
        <row r="15720">
          <cell r="FP15720">
            <v>0</v>
          </cell>
        </row>
        <row r="15721">
          <cell r="FP15721">
            <v>0</v>
          </cell>
        </row>
        <row r="15722">
          <cell r="FP15722">
            <v>0</v>
          </cell>
        </row>
        <row r="15723">
          <cell r="FP15723">
            <v>0</v>
          </cell>
        </row>
        <row r="15724">
          <cell r="FP15724">
            <v>0</v>
          </cell>
        </row>
        <row r="15725">
          <cell r="FP15725">
            <v>0</v>
          </cell>
        </row>
        <row r="15726">
          <cell r="FP15726">
            <v>0</v>
          </cell>
        </row>
        <row r="15727">
          <cell r="FP15727">
            <v>0</v>
          </cell>
        </row>
        <row r="15728">
          <cell r="FP15728">
            <v>0</v>
          </cell>
        </row>
        <row r="15729">
          <cell r="FP15729">
            <v>0</v>
          </cell>
        </row>
        <row r="15730">
          <cell r="FP15730">
            <v>0</v>
          </cell>
        </row>
        <row r="15731">
          <cell r="FP15731">
            <v>0</v>
          </cell>
        </row>
        <row r="15732">
          <cell r="FP15732">
            <v>0</v>
          </cell>
        </row>
        <row r="15733">
          <cell r="FP15733">
            <v>0</v>
          </cell>
        </row>
        <row r="15734">
          <cell r="FP15734">
            <v>0</v>
          </cell>
        </row>
        <row r="15735">
          <cell r="FP15735">
            <v>0</v>
          </cell>
        </row>
        <row r="15736">
          <cell r="FP15736">
            <v>0</v>
          </cell>
        </row>
        <row r="15737">
          <cell r="FP15737">
            <v>0</v>
          </cell>
        </row>
        <row r="15738">
          <cell r="FP15738">
            <v>0</v>
          </cell>
        </row>
        <row r="15739">
          <cell r="FP15739">
            <v>0</v>
          </cell>
        </row>
        <row r="15740">
          <cell r="FP15740">
            <v>0</v>
          </cell>
        </row>
        <row r="15741">
          <cell r="FP15741">
            <v>0</v>
          </cell>
        </row>
        <row r="15742">
          <cell r="FP15742">
            <v>0</v>
          </cell>
        </row>
        <row r="15743">
          <cell r="FP15743">
            <v>0</v>
          </cell>
        </row>
        <row r="15744">
          <cell r="FP15744">
            <v>0</v>
          </cell>
        </row>
        <row r="15745">
          <cell r="FP15745">
            <v>0</v>
          </cell>
        </row>
        <row r="15746">
          <cell r="FP15746">
            <v>0</v>
          </cell>
        </row>
        <row r="15747">
          <cell r="FP15747">
            <v>0</v>
          </cell>
        </row>
        <row r="15748">
          <cell r="FP15748">
            <v>0</v>
          </cell>
        </row>
        <row r="15749">
          <cell r="FP15749">
            <v>0</v>
          </cell>
        </row>
        <row r="15750">
          <cell r="FP15750">
            <v>0</v>
          </cell>
        </row>
        <row r="15751">
          <cell r="FP15751">
            <v>0</v>
          </cell>
        </row>
        <row r="15752">
          <cell r="FP15752">
            <v>0</v>
          </cell>
        </row>
        <row r="15753">
          <cell r="FP15753">
            <v>0</v>
          </cell>
        </row>
        <row r="15754">
          <cell r="FP15754">
            <v>0</v>
          </cell>
        </row>
        <row r="15755">
          <cell r="FP15755">
            <v>0</v>
          </cell>
        </row>
        <row r="15756">
          <cell r="FP15756">
            <v>0</v>
          </cell>
        </row>
        <row r="15757">
          <cell r="FP15757">
            <v>0</v>
          </cell>
        </row>
        <row r="15758">
          <cell r="FP15758">
            <v>0</v>
          </cell>
        </row>
        <row r="15759">
          <cell r="FP15759">
            <v>0</v>
          </cell>
        </row>
        <row r="15760">
          <cell r="FP15760">
            <v>0</v>
          </cell>
        </row>
        <row r="15761">
          <cell r="FP15761">
            <v>0</v>
          </cell>
        </row>
        <row r="15762">
          <cell r="FP15762">
            <v>0</v>
          </cell>
        </row>
        <row r="15763">
          <cell r="FP15763">
            <v>0</v>
          </cell>
        </row>
        <row r="15764">
          <cell r="FP15764">
            <v>0</v>
          </cell>
        </row>
        <row r="15765">
          <cell r="FP15765">
            <v>0</v>
          </cell>
        </row>
        <row r="15766">
          <cell r="FP15766">
            <v>0</v>
          </cell>
        </row>
        <row r="15767">
          <cell r="FP15767">
            <v>0</v>
          </cell>
        </row>
        <row r="15768">
          <cell r="FP15768">
            <v>0</v>
          </cell>
        </row>
        <row r="15769">
          <cell r="FP15769">
            <v>0</v>
          </cell>
        </row>
        <row r="15770">
          <cell r="FP15770">
            <v>0</v>
          </cell>
        </row>
        <row r="15771">
          <cell r="FP15771">
            <v>0</v>
          </cell>
        </row>
        <row r="15772">
          <cell r="FP15772">
            <v>0</v>
          </cell>
        </row>
        <row r="15773">
          <cell r="FP15773">
            <v>0</v>
          </cell>
        </row>
        <row r="15774">
          <cell r="FP15774">
            <v>0</v>
          </cell>
        </row>
        <row r="15775">
          <cell r="FP15775">
            <v>0</v>
          </cell>
        </row>
        <row r="15776">
          <cell r="FP15776">
            <v>0</v>
          </cell>
        </row>
        <row r="15777">
          <cell r="FP15777">
            <v>0</v>
          </cell>
        </row>
        <row r="15778">
          <cell r="FP15778">
            <v>0</v>
          </cell>
        </row>
        <row r="15779">
          <cell r="FP15779">
            <v>0</v>
          </cell>
        </row>
        <row r="15780">
          <cell r="FP15780">
            <v>0</v>
          </cell>
        </row>
        <row r="15781">
          <cell r="FP15781">
            <v>0</v>
          </cell>
        </row>
        <row r="15782">
          <cell r="FP15782">
            <v>0</v>
          </cell>
        </row>
        <row r="15783">
          <cell r="FP15783">
            <v>0</v>
          </cell>
        </row>
        <row r="15784">
          <cell r="FP15784">
            <v>0</v>
          </cell>
        </row>
        <row r="15785">
          <cell r="FP15785">
            <v>0</v>
          </cell>
        </row>
        <row r="15786">
          <cell r="FP15786">
            <v>0</v>
          </cell>
        </row>
        <row r="15787">
          <cell r="FP15787">
            <v>0</v>
          </cell>
        </row>
        <row r="15788">
          <cell r="FP15788">
            <v>0</v>
          </cell>
        </row>
        <row r="15789">
          <cell r="FP15789">
            <v>0</v>
          </cell>
        </row>
        <row r="15790">
          <cell r="FP15790">
            <v>0</v>
          </cell>
        </row>
        <row r="15791">
          <cell r="FP15791">
            <v>0</v>
          </cell>
        </row>
        <row r="15792">
          <cell r="FP15792">
            <v>0</v>
          </cell>
        </row>
        <row r="15793">
          <cell r="FP15793">
            <v>0</v>
          </cell>
        </row>
        <row r="15794">
          <cell r="FP15794">
            <v>0</v>
          </cell>
        </row>
        <row r="15795">
          <cell r="FP15795">
            <v>0</v>
          </cell>
        </row>
        <row r="15796">
          <cell r="FP15796">
            <v>0</v>
          </cell>
        </row>
        <row r="15797">
          <cell r="FP15797">
            <v>0</v>
          </cell>
        </row>
        <row r="15798">
          <cell r="FP15798">
            <v>0</v>
          </cell>
        </row>
        <row r="15799">
          <cell r="FP15799">
            <v>0</v>
          </cell>
        </row>
        <row r="15800">
          <cell r="FP15800">
            <v>0</v>
          </cell>
        </row>
        <row r="15801">
          <cell r="FP15801">
            <v>0</v>
          </cell>
        </row>
        <row r="15802">
          <cell r="FP15802">
            <v>0</v>
          </cell>
        </row>
        <row r="15803">
          <cell r="FP15803">
            <v>0</v>
          </cell>
        </row>
        <row r="15804">
          <cell r="FP15804">
            <v>0</v>
          </cell>
        </row>
        <row r="15805">
          <cell r="FP15805">
            <v>0</v>
          </cell>
        </row>
        <row r="15806">
          <cell r="FP15806">
            <v>0</v>
          </cell>
        </row>
        <row r="15807">
          <cell r="FP15807">
            <v>0</v>
          </cell>
        </row>
        <row r="15808">
          <cell r="FP15808">
            <v>0</v>
          </cell>
        </row>
        <row r="15809">
          <cell r="FP15809">
            <v>0</v>
          </cell>
        </row>
        <row r="15810">
          <cell r="FP15810">
            <v>0</v>
          </cell>
        </row>
        <row r="15811">
          <cell r="FP15811">
            <v>0</v>
          </cell>
        </row>
        <row r="15812">
          <cell r="FP15812">
            <v>0</v>
          </cell>
        </row>
        <row r="15813">
          <cell r="FP15813">
            <v>0</v>
          </cell>
        </row>
        <row r="15814">
          <cell r="FP15814">
            <v>0</v>
          </cell>
        </row>
        <row r="15815">
          <cell r="FP15815">
            <v>0</v>
          </cell>
        </row>
        <row r="15816">
          <cell r="FP15816">
            <v>0</v>
          </cell>
        </row>
        <row r="15817">
          <cell r="FP15817">
            <v>0</v>
          </cell>
        </row>
        <row r="15818">
          <cell r="FP15818">
            <v>0</v>
          </cell>
        </row>
        <row r="15819">
          <cell r="FP15819">
            <v>0</v>
          </cell>
        </row>
        <row r="15820">
          <cell r="FP15820">
            <v>0</v>
          </cell>
        </row>
        <row r="15821">
          <cell r="FP15821">
            <v>0</v>
          </cell>
        </row>
        <row r="15822">
          <cell r="FP15822">
            <v>0</v>
          </cell>
        </row>
        <row r="15823">
          <cell r="FP15823">
            <v>0</v>
          </cell>
        </row>
        <row r="15824">
          <cell r="FP15824">
            <v>0</v>
          </cell>
        </row>
        <row r="15825">
          <cell r="FP15825">
            <v>0</v>
          </cell>
        </row>
        <row r="15826">
          <cell r="FP15826">
            <v>0</v>
          </cell>
        </row>
        <row r="15827">
          <cell r="FP15827">
            <v>0</v>
          </cell>
        </row>
        <row r="15828">
          <cell r="FP15828">
            <v>0</v>
          </cell>
        </row>
        <row r="15829">
          <cell r="FP15829">
            <v>0</v>
          </cell>
        </row>
        <row r="15830">
          <cell r="FP15830">
            <v>0</v>
          </cell>
        </row>
        <row r="15831">
          <cell r="FP15831">
            <v>0</v>
          </cell>
        </row>
        <row r="15832">
          <cell r="FP15832">
            <v>0</v>
          </cell>
        </row>
        <row r="15833">
          <cell r="FP15833">
            <v>0</v>
          </cell>
        </row>
        <row r="15834">
          <cell r="FP15834">
            <v>0</v>
          </cell>
        </row>
        <row r="15835">
          <cell r="FP15835">
            <v>0</v>
          </cell>
        </row>
        <row r="15836">
          <cell r="FP15836">
            <v>0</v>
          </cell>
        </row>
        <row r="15837">
          <cell r="FP15837">
            <v>0</v>
          </cell>
        </row>
        <row r="15838">
          <cell r="FP15838">
            <v>0</v>
          </cell>
        </row>
        <row r="15839">
          <cell r="FP15839">
            <v>0</v>
          </cell>
        </row>
        <row r="15840">
          <cell r="FP15840">
            <v>0</v>
          </cell>
        </row>
        <row r="15841">
          <cell r="FP15841">
            <v>0</v>
          </cell>
        </row>
        <row r="15842">
          <cell r="FP15842">
            <v>0</v>
          </cell>
        </row>
        <row r="15843">
          <cell r="FP15843">
            <v>0</v>
          </cell>
        </row>
        <row r="15844">
          <cell r="FP15844">
            <v>0</v>
          </cell>
        </row>
        <row r="15845">
          <cell r="FP15845">
            <v>0</v>
          </cell>
        </row>
        <row r="15846">
          <cell r="FP15846">
            <v>0</v>
          </cell>
        </row>
        <row r="15847">
          <cell r="FP15847">
            <v>0</v>
          </cell>
        </row>
        <row r="15848">
          <cell r="FP15848">
            <v>0</v>
          </cell>
        </row>
        <row r="15849">
          <cell r="FP15849">
            <v>0</v>
          </cell>
        </row>
        <row r="15850">
          <cell r="FP15850">
            <v>0</v>
          </cell>
        </row>
        <row r="15851">
          <cell r="FP15851">
            <v>0</v>
          </cell>
        </row>
        <row r="15852">
          <cell r="FP15852">
            <v>0</v>
          </cell>
        </row>
        <row r="15853">
          <cell r="FP15853">
            <v>0</v>
          </cell>
        </row>
        <row r="15854">
          <cell r="FP15854">
            <v>0</v>
          </cell>
        </row>
        <row r="15855">
          <cell r="FP15855">
            <v>0</v>
          </cell>
        </row>
        <row r="15856">
          <cell r="FP15856">
            <v>0</v>
          </cell>
        </row>
        <row r="15857">
          <cell r="FP15857">
            <v>0</v>
          </cell>
        </row>
        <row r="15858">
          <cell r="FP15858">
            <v>0</v>
          </cell>
        </row>
        <row r="15859">
          <cell r="FP15859">
            <v>0</v>
          </cell>
        </row>
        <row r="15860">
          <cell r="FP15860">
            <v>0</v>
          </cell>
        </row>
        <row r="15861">
          <cell r="FP15861">
            <v>0</v>
          </cell>
        </row>
        <row r="15862">
          <cell r="FP15862">
            <v>0</v>
          </cell>
        </row>
        <row r="15863">
          <cell r="FP15863">
            <v>0</v>
          </cell>
        </row>
        <row r="15864">
          <cell r="FP15864">
            <v>0</v>
          </cell>
        </row>
        <row r="15865">
          <cell r="FP15865">
            <v>0</v>
          </cell>
        </row>
        <row r="15866">
          <cell r="FP15866">
            <v>0</v>
          </cell>
        </row>
        <row r="15867">
          <cell r="FP15867">
            <v>0</v>
          </cell>
        </row>
        <row r="15868">
          <cell r="FP15868">
            <v>0</v>
          </cell>
        </row>
        <row r="15869">
          <cell r="FP15869">
            <v>0</v>
          </cell>
        </row>
        <row r="15870">
          <cell r="FP15870">
            <v>0</v>
          </cell>
        </row>
        <row r="15871">
          <cell r="FP15871">
            <v>0</v>
          </cell>
        </row>
        <row r="15872">
          <cell r="FP15872">
            <v>0</v>
          </cell>
        </row>
        <row r="15873">
          <cell r="FP15873">
            <v>0</v>
          </cell>
        </row>
        <row r="15874">
          <cell r="FP15874">
            <v>0</v>
          </cell>
        </row>
        <row r="15875">
          <cell r="FP15875">
            <v>0</v>
          </cell>
        </row>
        <row r="15876">
          <cell r="FP15876">
            <v>0</v>
          </cell>
        </row>
        <row r="15877">
          <cell r="FP15877">
            <v>0</v>
          </cell>
        </row>
        <row r="15878">
          <cell r="FP15878">
            <v>0</v>
          </cell>
        </row>
        <row r="15879">
          <cell r="FP15879">
            <v>0</v>
          </cell>
        </row>
        <row r="15880">
          <cell r="FP15880">
            <v>0</v>
          </cell>
        </row>
        <row r="15881">
          <cell r="FP15881">
            <v>0</v>
          </cell>
        </row>
        <row r="15882">
          <cell r="FP15882">
            <v>0</v>
          </cell>
        </row>
        <row r="15883">
          <cell r="FP15883">
            <v>0</v>
          </cell>
        </row>
        <row r="15884">
          <cell r="FP15884">
            <v>0</v>
          </cell>
        </row>
        <row r="15885">
          <cell r="FP15885">
            <v>0</v>
          </cell>
        </row>
        <row r="15886">
          <cell r="FP15886">
            <v>0</v>
          </cell>
        </row>
        <row r="15887">
          <cell r="FP15887">
            <v>0</v>
          </cell>
        </row>
        <row r="15888">
          <cell r="FP15888">
            <v>0</v>
          </cell>
        </row>
        <row r="15889">
          <cell r="FP15889">
            <v>0</v>
          </cell>
        </row>
        <row r="15890">
          <cell r="FP15890">
            <v>0</v>
          </cell>
        </row>
        <row r="15891">
          <cell r="FP15891">
            <v>0</v>
          </cell>
        </row>
        <row r="15892">
          <cell r="FP15892">
            <v>0</v>
          </cell>
        </row>
        <row r="15893">
          <cell r="FP15893">
            <v>0</v>
          </cell>
        </row>
        <row r="15894">
          <cell r="FP15894">
            <v>0</v>
          </cell>
        </row>
        <row r="15895">
          <cell r="FP15895">
            <v>0</v>
          </cell>
        </row>
        <row r="15896">
          <cell r="FP15896">
            <v>0</v>
          </cell>
        </row>
        <row r="15897">
          <cell r="FP15897">
            <v>0</v>
          </cell>
        </row>
        <row r="15898">
          <cell r="FP15898">
            <v>0</v>
          </cell>
        </row>
        <row r="15899">
          <cell r="FP15899">
            <v>0</v>
          </cell>
        </row>
        <row r="15900">
          <cell r="FP15900">
            <v>0</v>
          </cell>
        </row>
        <row r="15901">
          <cell r="FP15901">
            <v>0</v>
          </cell>
        </row>
        <row r="15902">
          <cell r="FP15902">
            <v>0</v>
          </cell>
        </row>
        <row r="15903">
          <cell r="FP15903">
            <v>0</v>
          </cell>
        </row>
        <row r="15904">
          <cell r="FP15904">
            <v>0</v>
          </cell>
        </row>
        <row r="15905">
          <cell r="FP15905">
            <v>0</v>
          </cell>
        </row>
        <row r="15906">
          <cell r="FP15906">
            <v>0</v>
          </cell>
        </row>
        <row r="15907">
          <cell r="FP15907">
            <v>0</v>
          </cell>
        </row>
        <row r="15908">
          <cell r="FP15908">
            <v>0</v>
          </cell>
        </row>
        <row r="15909">
          <cell r="FP15909">
            <v>0</v>
          </cell>
        </row>
        <row r="15910">
          <cell r="FP15910">
            <v>0</v>
          </cell>
        </row>
        <row r="15911">
          <cell r="FP15911">
            <v>0</v>
          </cell>
        </row>
        <row r="15912">
          <cell r="FP15912">
            <v>0</v>
          </cell>
        </row>
        <row r="15913">
          <cell r="FP15913">
            <v>0</v>
          </cell>
        </row>
        <row r="15914">
          <cell r="FP15914">
            <v>0</v>
          </cell>
        </row>
        <row r="15915">
          <cell r="FP15915">
            <v>0</v>
          </cell>
        </row>
        <row r="15916">
          <cell r="FP15916">
            <v>0</v>
          </cell>
        </row>
        <row r="15917">
          <cell r="FP15917">
            <v>0</v>
          </cell>
        </row>
        <row r="15918">
          <cell r="FP15918">
            <v>0</v>
          </cell>
        </row>
        <row r="15919">
          <cell r="FP15919">
            <v>0</v>
          </cell>
        </row>
        <row r="15920">
          <cell r="FP15920">
            <v>0</v>
          </cell>
        </row>
        <row r="15921">
          <cell r="FP15921">
            <v>0</v>
          </cell>
        </row>
        <row r="15922">
          <cell r="FP15922">
            <v>0</v>
          </cell>
        </row>
        <row r="15923">
          <cell r="FP15923">
            <v>0</v>
          </cell>
        </row>
        <row r="15924">
          <cell r="FP15924">
            <v>0</v>
          </cell>
        </row>
        <row r="15925">
          <cell r="FP15925">
            <v>0</v>
          </cell>
        </row>
        <row r="15926">
          <cell r="FP15926">
            <v>0</v>
          </cell>
        </row>
        <row r="15927">
          <cell r="FP15927">
            <v>0</v>
          </cell>
        </row>
        <row r="15928">
          <cell r="FP15928">
            <v>0</v>
          </cell>
        </row>
        <row r="15929">
          <cell r="FP15929">
            <v>0</v>
          </cell>
        </row>
        <row r="15930">
          <cell r="FP15930">
            <v>0</v>
          </cell>
        </row>
        <row r="15931">
          <cell r="FP15931">
            <v>0</v>
          </cell>
        </row>
        <row r="15932">
          <cell r="FP15932">
            <v>0</v>
          </cell>
        </row>
        <row r="15933">
          <cell r="FP15933">
            <v>0</v>
          </cell>
        </row>
        <row r="15934">
          <cell r="FP15934">
            <v>0</v>
          </cell>
        </row>
        <row r="15935">
          <cell r="FP15935">
            <v>0</v>
          </cell>
        </row>
        <row r="15936">
          <cell r="FP15936">
            <v>0</v>
          </cell>
        </row>
        <row r="15937">
          <cell r="FP15937">
            <v>0</v>
          </cell>
        </row>
        <row r="15938">
          <cell r="FP15938">
            <v>0</v>
          </cell>
        </row>
        <row r="15939">
          <cell r="FP15939">
            <v>0</v>
          </cell>
        </row>
        <row r="15940">
          <cell r="FP15940">
            <v>0</v>
          </cell>
        </row>
        <row r="15941">
          <cell r="FP15941">
            <v>0</v>
          </cell>
        </row>
        <row r="15942">
          <cell r="FP15942">
            <v>0</v>
          </cell>
        </row>
        <row r="15943">
          <cell r="FP15943">
            <v>0</v>
          </cell>
        </row>
        <row r="15944">
          <cell r="FP15944">
            <v>0</v>
          </cell>
        </row>
        <row r="15945">
          <cell r="FP15945">
            <v>0</v>
          </cell>
        </row>
        <row r="15946">
          <cell r="FP15946">
            <v>0</v>
          </cell>
        </row>
        <row r="15947">
          <cell r="FP15947">
            <v>0</v>
          </cell>
        </row>
        <row r="15948">
          <cell r="FP15948">
            <v>0</v>
          </cell>
        </row>
        <row r="15949">
          <cell r="FP15949">
            <v>0</v>
          </cell>
        </row>
        <row r="15950">
          <cell r="FP15950">
            <v>0</v>
          </cell>
        </row>
        <row r="15951">
          <cell r="FP15951">
            <v>0</v>
          </cell>
        </row>
        <row r="15952">
          <cell r="FP15952">
            <v>0</v>
          </cell>
        </row>
        <row r="15953">
          <cell r="FP15953">
            <v>0</v>
          </cell>
        </row>
        <row r="15954">
          <cell r="FP15954">
            <v>0</v>
          </cell>
        </row>
        <row r="15955">
          <cell r="FP15955">
            <v>0</v>
          </cell>
        </row>
        <row r="15956">
          <cell r="FP15956">
            <v>0</v>
          </cell>
        </row>
        <row r="15957">
          <cell r="FP15957">
            <v>0</v>
          </cell>
        </row>
        <row r="15958">
          <cell r="FP15958">
            <v>0</v>
          </cell>
        </row>
        <row r="15959">
          <cell r="FP15959">
            <v>0</v>
          </cell>
        </row>
        <row r="15960">
          <cell r="FP15960">
            <v>0</v>
          </cell>
        </row>
        <row r="15961">
          <cell r="FP15961">
            <v>0</v>
          </cell>
        </row>
        <row r="15962">
          <cell r="FP15962">
            <v>0</v>
          </cell>
        </row>
        <row r="15963">
          <cell r="FP15963">
            <v>0</v>
          </cell>
        </row>
        <row r="15964">
          <cell r="FP15964">
            <v>0</v>
          </cell>
        </row>
        <row r="15965">
          <cell r="FP15965">
            <v>0</v>
          </cell>
        </row>
        <row r="15966">
          <cell r="FP15966">
            <v>0</v>
          </cell>
        </row>
        <row r="15967">
          <cell r="FP15967">
            <v>0</v>
          </cell>
        </row>
        <row r="15968">
          <cell r="FP15968">
            <v>0</v>
          </cell>
        </row>
        <row r="15969">
          <cell r="FP15969">
            <v>0</v>
          </cell>
        </row>
        <row r="15970">
          <cell r="FP15970">
            <v>0</v>
          </cell>
        </row>
        <row r="15971">
          <cell r="FP15971">
            <v>0</v>
          </cell>
        </row>
        <row r="15972">
          <cell r="FP15972">
            <v>0</v>
          </cell>
        </row>
        <row r="15973">
          <cell r="FP15973">
            <v>0</v>
          </cell>
        </row>
        <row r="15974">
          <cell r="FP15974">
            <v>0</v>
          </cell>
        </row>
        <row r="15975">
          <cell r="FP15975">
            <v>0</v>
          </cell>
        </row>
        <row r="15976">
          <cell r="FP15976">
            <v>0</v>
          </cell>
        </row>
        <row r="15977">
          <cell r="FP15977">
            <v>0</v>
          </cell>
        </row>
        <row r="15978">
          <cell r="FP15978">
            <v>0</v>
          </cell>
        </row>
        <row r="15979">
          <cell r="FP15979">
            <v>0</v>
          </cell>
        </row>
        <row r="15980">
          <cell r="FP15980">
            <v>0</v>
          </cell>
        </row>
        <row r="15981">
          <cell r="FP15981">
            <v>0</v>
          </cell>
        </row>
        <row r="15982">
          <cell r="FP15982">
            <v>0</v>
          </cell>
        </row>
        <row r="15983">
          <cell r="FP15983">
            <v>0</v>
          </cell>
        </row>
        <row r="15984">
          <cell r="FP15984">
            <v>0</v>
          </cell>
        </row>
        <row r="15985">
          <cell r="FP15985">
            <v>0</v>
          </cell>
        </row>
        <row r="15986">
          <cell r="FP15986">
            <v>0</v>
          </cell>
        </row>
        <row r="15987">
          <cell r="FP15987">
            <v>0</v>
          </cell>
        </row>
        <row r="15988">
          <cell r="FP15988">
            <v>0</v>
          </cell>
        </row>
        <row r="15989">
          <cell r="FP15989">
            <v>0</v>
          </cell>
        </row>
        <row r="15990">
          <cell r="FP15990">
            <v>0</v>
          </cell>
        </row>
        <row r="15991">
          <cell r="FP15991">
            <v>0</v>
          </cell>
        </row>
        <row r="15992">
          <cell r="FP15992">
            <v>0</v>
          </cell>
        </row>
        <row r="15993">
          <cell r="FP15993">
            <v>0</v>
          </cell>
        </row>
        <row r="15994">
          <cell r="FP15994">
            <v>0</v>
          </cell>
        </row>
        <row r="15995">
          <cell r="FP15995">
            <v>0</v>
          </cell>
        </row>
        <row r="15996">
          <cell r="FP15996">
            <v>0</v>
          </cell>
        </row>
        <row r="15997">
          <cell r="FP15997">
            <v>0</v>
          </cell>
        </row>
        <row r="15998">
          <cell r="FP15998">
            <v>0</v>
          </cell>
        </row>
        <row r="15999">
          <cell r="FP15999">
            <v>0</v>
          </cell>
        </row>
        <row r="16000">
          <cell r="FP16000">
            <v>0</v>
          </cell>
        </row>
        <row r="16001">
          <cell r="FP16001">
            <v>0</v>
          </cell>
        </row>
        <row r="16002">
          <cell r="FP16002">
            <v>0</v>
          </cell>
        </row>
        <row r="16003">
          <cell r="FP16003">
            <v>0</v>
          </cell>
        </row>
        <row r="16004">
          <cell r="FP16004">
            <v>0</v>
          </cell>
        </row>
        <row r="16005">
          <cell r="FP16005">
            <v>0</v>
          </cell>
        </row>
        <row r="16006">
          <cell r="FP16006">
            <v>0</v>
          </cell>
        </row>
        <row r="16007">
          <cell r="FP16007">
            <v>0</v>
          </cell>
        </row>
        <row r="16008">
          <cell r="FP16008">
            <v>0</v>
          </cell>
        </row>
        <row r="16009">
          <cell r="FP16009">
            <v>0</v>
          </cell>
        </row>
        <row r="16010">
          <cell r="FP16010">
            <v>0</v>
          </cell>
        </row>
        <row r="16011">
          <cell r="FP16011">
            <v>0</v>
          </cell>
        </row>
        <row r="16012">
          <cell r="FP16012">
            <v>0</v>
          </cell>
        </row>
        <row r="16013">
          <cell r="FP16013">
            <v>0</v>
          </cell>
        </row>
        <row r="16014">
          <cell r="FP16014">
            <v>0</v>
          </cell>
        </row>
        <row r="16015">
          <cell r="FP16015">
            <v>0</v>
          </cell>
        </row>
        <row r="16016">
          <cell r="FP16016">
            <v>0</v>
          </cell>
        </row>
        <row r="16017">
          <cell r="FP16017">
            <v>0</v>
          </cell>
        </row>
        <row r="16018">
          <cell r="FP16018">
            <v>0</v>
          </cell>
        </row>
        <row r="16019">
          <cell r="FP16019">
            <v>0</v>
          </cell>
        </row>
        <row r="16020">
          <cell r="FP16020">
            <v>0</v>
          </cell>
        </row>
        <row r="16021">
          <cell r="FP16021">
            <v>0</v>
          </cell>
        </row>
        <row r="16022">
          <cell r="FP16022">
            <v>0</v>
          </cell>
        </row>
        <row r="16023">
          <cell r="FP16023">
            <v>0</v>
          </cell>
        </row>
        <row r="16024">
          <cell r="FP16024">
            <v>0</v>
          </cell>
        </row>
        <row r="16025">
          <cell r="FP16025">
            <v>0</v>
          </cell>
        </row>
        <row r="16026">
          <cell r="FP16026">
            <v>0</v>
          </cell>
        </row>
        <row r="16027">
          <cell r="FP16027">
            <v>0</v>
          </cell>
        </row>
        <row r="16028">
          <cell r="FP16028">
            <v>0</v>
          </cell>
        </row>
        <row r="16029">
          <cell r="FP16029">
            <v>0</v>
          </cell>
        </row>
        <row r="16030">
          <cell r="FP16030">
            <v>0</v>
          </cell>
        </row>
        <row r="16031">
          <cell r="FP16031">
            <v>0</v>
          </cell>
        </row>
        <row r="16032">
          <cell r="FP16032">
            <v>0</v>
          </cell>
        </row>
        <row r="16033">
          <cell r="FP16033">
            <v>0</v>
          </cell>
        </row>
        <row r="16034">
          <cell r="FP16034">
            <v>0</v>
          </cell>
        </row>
        <row r="16035">
          <cell r="FP16035">
            <v>0</v>
          </cell>
        </row>
        <row r="16036">
          <cell r="FP16036">
            <v>0</v>
          </cell>
        </row>
        <row r="16037">
          <cell r="FP16037">
            <v>0</v>
          </cell>
        </row>
        <row r="16038">
          <cell r="FP16038">
            <v>0</v>
          </cell>
        </row>
        <row r="16039">
          <cell r="FP16039">
            <v>0</v>
          </cell>
        </row>
        <row r="16040">
          <cell r="FP16040">
            <v>0</v>
          </cell>
        </row>
        <row r="16041">
          <cell r="FP16041">
            <v>0</v>
          </cell>
        </row>
        <row r="16042">
          <cell r="FP16042">
            <v>0</v>
          </cell>
        </row>
        <row r="16043">
          <cell r="FP16043">
            <v>0</v>
          </cell>
        </row>
        <row r="16044">
          <cell r="FP16044">
            <v>0</v>
          </cell>
        </row>
        <row r="16045">
          <cell r="FP16045">
            <v>0</v>
          </cell>
        </row>
        <row r="16046">
          <cell r="FP16046">
            <v>0</v>
          </cell>
        </row>
        <row r="16047">
          <cell r="FP16047">
            <v>0</v>
          </cell>
        </row>
        <row r="16048">
          <cell r="FP16048">
            <v>0</v>
          </cell>
        </row>
        <row r="16049">
          <cell r="FP16049">
            <v>0</v>
          </cell>
        </row>
        <row r="16050">
          <cell r="FP16050">
            <v>0</v>
          </cell>
        </row>
        <row r="16051">
          <cell r="FP16051">
            <v>0</v>
          </cell>
        </row>
        <row r="16052">
          <cell r="FP16052">
            <v>0</v>
          </cell>
        </row>
        <row r="16053">
          <cell r="FP16053">
            <v>0</v>
          </cell>
        </row>
        <row r="16054">
          <cell r="FP16054">
            <v>0</v>
          </cell>
        </row>
        <row r="16055">
          <cell r="FP16055">
            <v>0</v>
          </cell>
        </row>
        <row r="16056">
          <cell r="FP16056">
            <v>0</v>
          </cell>
        </row>
        <row r="16057">
          <cell r="FP16057">
            <v>0</v>
          </cell>
        </row>
        <row r="16058">
          <cell r="FP16058">
            <v>0</v>
          </cell>
        </row>
        <row r="16059">
          <cell r="FP16059">
            <v>0</v>
          </cell>
        </row>
        <row r="16060">
          <cell r="FP16060">
            <v>0</v>
          </cell>
        </row>
        <row r="16061">
          <cell r="FP16061">
            <v>0</v>
          </cell>
        </row>
        <row r="16062">
          <cell r="FP16062">
            <v>0</v>
          </cell>
        </row>
        <row r="16063">
          <cell r="FP16063">
            <v>0</v>
          </cell>
        </row>
        <row r="16064">
          <cell r="FP16064">
            <v>0</v>
          </cell>
        </row>
        <row r="16065">
          <cell r="FP16065">
            <v>0</v>
          </cell>
        </row>
        <row r="16066">
          <cell r="FP16066">
            <v>0</v>
          </cell>
        </row>
        <row r="16067">
          <cell r="FP16067">
            <v>0</v>
          </cell>
        </row>
        <row r="16068">
          <cell r="FP16068">
            <v>0</v>
          </cell>
        </row>
        <row r="16069">
          <cell r="FP16069">
            <v>0</v>
          </cell>
        </row>
        <row r="16070">
          <cell r="FP16070">
            <v>0</v>
          </cell>
        </row>
        <row r="16071">
          <cell r="FP16071">
            <v>0</v>
          </cell>
        </row>
        <row r="16072">
          <cell r="FP16072">
            <v>0</v>
          </cell>
        </row>
        <row r="16073">
          <cell r="FP16073">
            <v>0</v>
          </cell>
        </row>
        <row r="16074">
          <cell r="FP16074">
            <v>0</v>
          </cell>
        </row>
        <row r="16075">
          <cell r="FP16075">
            <v>0</v>
          </cell>
        </row>
        <row r="16076">
          <cell r="FP16076">
            <v>0</v>
          </cell>
        </row>
        <row r="16077">
          <cell r="FP16077">
            <v>0</v>
          </cell>
        </row>
        <row r="16078">
          <cell r="FP16078">
            <v>0</v>
          </cell>
        </row>
        <row r="16079">
          <cell r="FP16079">
            <v>0</v>
          </cell>
        </row>
        <row r="16080">
          <cell r="FP16080">
            <v>0</v>
          </cell>
        </row>
        <row r="16081">
          <cell r="FP16081">
            <v>0</v>
          </cell>
        </row>
        <row r="16082">
          <cell r="FP16082">
            <v>0</v>
          </cell>
        </row>
        <row r="16083">
          <cell r="FP16083">
            <v>0</v>
          </cell>
        </row>
        <row r="16084">
          <cell r="FP16084">
            <v>0</v>
          </cell>
        </row>
        <row r="16085">
          <cell r="FP16085">
            <v>0</v>
          </cell>
        </row>
        <row r="16086">
          <cell r="FP16086">
            <v>0</v>
          </cell>
        </row>
        <row r="16087">
          <cell r="FP16087">
            <v>0</v>
          </cell>
        </row>
        <row r="16088">
          <cell r="FP16088">
            <v>0</v>
          </cell>
        </row>
        <row r="16089">
          <cell r="FP16089">
            <v>0</v>
          </cell>
        </row>
        <row r="16090">
          <cell r="FP16090">
            <v>0</v>
          </cell>
        </row>
        <row r="16091">
          <cell r="FP16091">
            <v>0</v>
          </cell>
        </row>
        <row r="16092">
          <cell r="FP16092">
            <v>0</v>
          </cell>
        </row>
        <row r="16093">
          <cell r="FP16093">
            <v>0</v>
          </cell>
        </row>
        <row r="16094">
          <cell r="FP16094">
            <v>0</v>
          </cell>
        </row>
        <row r="16095">
          <cell r="FP16095">
            <v>0</v>
          </cell>
        </row>
        <row r="16096">
          <cell r="FP16096">
            <v>0</v>
          </cell>
        </row>
        <row r="16097">
          <cell r="FP16097">
            <v>0</v>
          </cell>
        </row>
        <row r="16098">
          <cell r="FP16098">
            <v>0</v>
          </cell>
        </row>
        <row r="16099">
          <cell r="FP16099">
            <v>0</v>
          </cell>
        </row>
        <row r="16100">
          <cell r="FP16100">
            <v>0</v>
          </cell>
        </row>
        <row r="16101">
          <cell r="FP16101">
            <v>0</v>
          </cell>
        </row>
        <row r="16102">
          <cell r="FP16102">
            <v>0</v>
          </cell>
        </row>
        <row r="16103">
          <cell r="FP16103">
            <v>0</v>
          </cell>
        </row>
        <row r="16104">
          <cell r="FP16104">
            <v>0</v>
          </cell>
        </row>
        <row r="16105">
          <cell r="FP16105">
            <v>0</v>
          </cell>
        </row>
        <row r="16106">
          <cell r="FP16106">
            <v>0</v>
          </cell>
        </row>
        <row r="16107">
          <cell r="FP16107">
            <v>0</v>
          </cell>
        </row>
        <row r="16108">
          <cell r="FP16108">
            <v>0</v>
          </cell>
        </row>
        <row r="16109">
          <cell r="FP16109">
            <v>0</v>
          </cell>
        </row>
        <row r="16110">
          <cell r="FP16110">
            <v>0</v>
          </cell>
        </row>
        <row r="16111">
          <cell r="FP16111">
            <v>0</v>
          </cell>
        </row>
        <row r="16112">
          <cell r="FP16112">
            <v>0</v>
          </cell>
        </row>
        <row r="16113">
          <cell r="FP16113">
            <v>0</v>
          </cell>
        </row>
        <row r="16114">
          <cell r="FP16114">
            <v>0</v>
          </cell>
        </row>
        <row r="16115">
          <cell r="FP16115">
            <v>0</v>
          </cell>
        </row>
        <row r="16116">
          <cell r="FP16116">
            <v>0</v>
          </cell>
        </row>
        <row r="16117">
          <cell r="FP16117">
            <v>0</v>
          </cell>
        </row>
        <row r="16118">
          <cell r="FP16118">
            <v>0</v>
          </cell>
        </row>
        <row r="16119">
          <cell r="FP16119">
            <v>0</v>
          </cell>
        </row>
        <row r="16120">
          <cell r="FP16120">
            <v>0</v>
          </cell>
        </row>
        <row r="16121">
          <cell r="FP16121">
            <v>0</v>
          </cell>
        </row>
        <row r="16122">
          <cell r="FP16122">
            <v>0</v>
          </cell>
        </row>
        <row r="16123">
          <cell r="FP16123">
            <v>0</v>
          </cell>
        </row>
        <row r="16124">
          <cell r="FP16124">
            <v>0</v>
          </cell>
        </row>
        <row r="16125">
          <cell r="FP16125">
            <v>0</v>
          </cell>
        </row>
        <row r="16126">
          <cell r="FP16126">
            <v>0</v>
          </cell>
        </row>
        <row r="16127">
          <cell r="FP16127">
            <v>0</v>
          </cell>
        </row>
        <row r="16128">
          <cell r="FP16128">
            <v>0</v>
          </cell>
        </row>
        <row r="16129">
          <cell r="FP16129">
            <v>0</v>
          </cell>
        </row>
        <row r="16130">
          <cell r="FP16130">
            <v>0</v>
          </cell>
        </row>
        <row r="16131">
          <cell r="FP16131">
            <v>0</v>
          </cell>
        </row>
        <row r="16132">
          <cell r="FP16132">
            <v>0</v>
          </cell>
        </row>
        <row r="16133">
          <cell r="FP16133">
            <v>0</v>
          </cell>
        </row>
        <row r="16134">
          <cell r="FP16134">
            <v>0</v>
          </cell>
        </row>
        <row r="16135">
          <cell r="FP16135">
            <v>0</v>
          </cell>
        </row>
        <row r="16136">
          <cell r="FP16136">
            <v>0</v>
          </cell>
        </row>
        <row r="16137">
          <cell r="FP16137">
            <v>0</v>
          </cell>
        </row>
        <row r="16138">
          <cell r="FP16138">
            <v>0</v>
          </cell>
        </row>
        <row r="16139">
          <cell r="FP16139">
            <v>0</v>
          </cell>
        </row>
        <row r="16140">
          <cell r="FP16140">
            <v>0</v>
          </cell>
        </row>
        <row r="16141">
          <cell r="FP16141">
            <v>0</v>
          </cell>
        </row>
        <row r="16142">
          <cell r="FP16142">
            <v>0</v>
          </cell>
        </row>
        <row r="16143">
          <cell r="FP16143">
            <v>0</v>
          </cell>
        </row>
        <row r="16144">
          <cell r="FP16144">
            <v>0</v>
          </cell>
        </row>
        <row r="16145">
          <cell r="FP16145">
            <v>0</v>
          </cell>
        </row>
        <row r="16146">
          <cell r="FP16146">
            <v>0</v>
          </cell>
        </row>
        <row r="16147">
          <cell r="FP16147">
            <v>0</v>
          </cell>
        </row>
        <row r="16148">
          <cell r="FP16148">
            <v>0</v>
          </cell>
        </row>
        <row r="16149">
          <cell r="FP16149">
            <v>0</v>
          </cell>
        </row>
        <row r="16150">
          <cell r="FP16150">
            <v>0</v>
          </cell>
        </row>
        <row r="16151">
          <cell r="FP16151">
            <v>0</v>
          </cell>
        </row>
        <row r="16152">
          <cell r="FP16152">
            <v>0</v>
          </cell>
        </row>
        <row r="16153">
          <cell r="FP16153">
            <v>0</v>
          </cell>
        </row>
        <row r="16154">
          <cell r="FP16154">
            <v>0</v>
          </cell>
        </row>
        <row r="16155">
          <cell r="FP16155">
            <v>0</v>
          </cell>
        </row>
        <row r="16156">
          <cell r="FP16156">
            <v>0</v>
          </cell>
        </row>
        <row r="16157">
          <cell r="FP16157">
            <v>0</v>
          </cell>
        </row>
        <row r="16158">
          <cell r="FP16158">
            <v>0</v>
          </cell>
        </row>
        <row r="16159">
          <cell r="FP16159">
            <v>0</v>
          </cell>
        </row>
        <row r="16160">
          <cell r="FP16160">
            <v>0</v>
          </cell>
        </row>
        <row r="16161">
          <cell r="FP16161">
            <v>0</v>
          </cell>
        </row>
        <row r="16162">
          <cell r="FP16162">
            <v>0</v>
          </cell>
        </row>
        <row r="16163">
          <cell r="FP16163">
            <v>0</v>
          </cell>
        </row>
        <row r="16164">
          <cell r="FP16164">
            <v>0</v>
          </cell>
        </row>
        <row r="16165">
          <cell r="FP16165">
            <v>0</v>
          </cell>
        </row>
        <row r="16166">
          <cell r="FP16166">
            <v>0</v>
          </cell>
        </row>
        <row r="16167">
          <cell r="FP16167">
            <v>0</v>
          </cell>
        </row>
        <row r="16168">
          <cell r="FP16168">
            <v>0</v>
          </cell>
        </row>
        <row r="16169">
          <cell r="FP16169">
            <v>0</v>
          </cell>
        </row>
        <row r="16170">
          <cell r="FP16170">
            <v>0</v>
          </cell>
        </row>
        <row r="16171">
          <cell r="FP16171">
            <v>0</v>
          </cell>
        </row>
        <row r="16172">
          <cell r="FP16172">
            <v>0</v>
          </cell>
        </row>
        <row r="16173">
          <cell r="FP16173">
            <v>0</v>
          </cell>
        </row>
        <row r="16174">
          <cell r="FP16174">
            <v>0</v>
          </cell>
        </row>
        <row r="16175">
          <cell r="FP16175">
            <v>0</v>
          </cell>
        </row>
        <row r="16176">
          <cell r="FP16176">
            <v>0</v>
          </cell>
        </row>
        <row r="16177">
          <cell r="FP16177">
            <v>0</v>
          </cell>
        </row>
        <row r="16178">
          <cell r="FP16178">
            <v>0</v>
          </cell>
        </row>
        <row r="16179">
          <cell r="FP16179">
            <v>0</v>
          </cell>
        </row>
        <row r="16180">
          <cell r="FP16180">
            <v>0</v>
          </cell>
        </row>
        <row r="16181">
          <cell r="FP16181">
            <v>0</v>
          </cell>
        </row>
        <row r="16182">
          <cell r="FP16182">
            <v>0</v>
          </cell>
        </row>
        <row r="16183">
          <cell r="FP16183">
            <v>0</v>
          </cell>
        </row>
        <row r="16184">
          <cell r="FP16184">
            <v>0</v>
          </cell>
        </row>
        <row r="16185">
          <cell r="FP16185">
            <v>0</v>
          </cell>
        </row>
        <row r="16186">
          <cell r="FP16186">
            <v>0</v>
          </cell>
        </row>
        <row r="16187">
          <cell r="FP16187">
            <v>0</v>
          </cell>
        </row>
        <row r="16188">
          <cell r="FP16188">
            <v>0</v>
          </cell>
        </row>
        <row r="16189">
          <cell r="FP16189">
            <v>0</v>
          </cell>
        </row>
        <row r="16190">
          <cell r="FP16190">
            <v>0</v>
          </cell>
        </row>
        <row r="16191">
          <cell r="FP16191">
            <v>0</v>
          </cell>
        </row>
        <row r="16192">
          <cell r="FP16192">
            <v>0</v>
          </cell>
        </row>
        <row r="16193">
          <cell r="FP16193">
            <v>0</v>
          </cell>
        </row>
        <row r="16194">
          <cell r="FP16194">
            <v>0</v>
          </cell>
        </row>
        <row r="16195">
          <cell r="FP16195">
            <v>0</v>
          </cell>
        </row>
        <row r="16196">
          <cell r="FP16196">
            <v>0</v>
          </cell>
        </row>
        <row r="16197">
          <cell r="FP16197">
            <v>0</v>
          </cell>
        </row>
        <row r="16198">
          <cell r="FP16198">
            <v>0</v>
          </cell>
        </row>
        <row r="16199">
          <cell r="FP16199">
            <v>0</v>
          </cell>
        </row>
        <row r="16200">
          <cell r="FP16200">
            <v>0</v>
          </cell>
        </row>
        <row r="16201">
          <cell r="FP16201">
            <v>0</v>
          </cell>
        </row>
        <row r="16202">
          <cell r="FP16202">
            <v>0</v>
          </cell>
        </row>
        <row r="16203">
          <cell r="FP16203">
            <v>0</v>
          </cell>
        </row>
        <row r="16204">
          <cell r="FP16204">
            <v>0</v>
          </cell>
        </row>
        <row r="16205">
          <cell r="FP16205">
            <v>0</v>
          </cell>
        </row>
        <row r="16206">
          <cell r="FP16206">
            <v>0</v>
          </cell>
        </row>
        <row r="16207">
          <cell r="FP16207">
            <v>0</v>
          </cell>
        </row>
        <row r="16208">
          <cell r="FP16208">
            <v>0</v>
          </cell>
        </row>
        <row r="16209">
          <cell r="FP16209">
            <v>0</v>
          </cell>
        </row>
        <row r="16210">
          <cell r="FP16210">
            <v>0</v>
          </cell>
        </row>
        <row r="16211">
          <cell r="FP16211">
            <v>0</v>
          </cell>
        </row>
        <row r="16212">
          <cell r="FP16212">
            <v>0</v>
          </cell>
        </row>
        <row r="16213">
          <cell r="FP16213">
            <v>0</v>
          </cell>
        </row>
        <row r="16214">
          <cell r="FP16214">
            <v>0</v>
          </cell>
        </row>
        <row r="16215">
          <cell r="FP16215">
            <v>0</v>
          </cell>
        </row>
        <row r="16216">
          <cell r="FP16216">
            <v>0</v>
          </cell>
        </row>
        <row r="16217">
          <cell r="FP16217">
            <v>0</v>
          </cell>
        </row>
        <row r="16218">
          <cell r="FP16218">
            <v>0</v>
          </cell>
        </row>
        <row r="16219">
          <cell r="FP16219">
            <v>0</v>
          </cell>
        </row>
        <row r="16220">
          <cell r="FP16220">
            <v>0</v>
          </cell>
        </row>
        <row r="16221">
          <cell r="FP16221">
            <v>0</v>
          </cell>
        </row>
        <row r="16222">
          <cell r="FP16222">
            <v>0</v>
          </cell>
        </row>
        <row r="16223">
          <cell r="FP16223">
            <v>0</v>
          </cell>
        </row>
        <row r="16224">
          <cell r="FP16224">
            <v>0</v>
          </cell>
        </row>
        <row r="16225">
          <cell r="FP16225">
            <v>0</v>
          </cell>
        </row>
        <row r="16226">
          <cell r="FP16226">
            <v>0</v>
          </cell>
        </row>
        <row r="16227">
          <cell r="FP16227">
            <v>0</v>
          </cell>
        </row>
        <row r="16228">
          <cell r="FP16228">
            <v>0</v>
          </cell>
        </row>
        <row r="16229">
          <cell r="FP16229">
            <v>0</v>
          </cell>
        </row>
        <row r="16230">
          <cell r="FP16230">
            <v>0</v>
          </cell>
        </row>
        <row r="16231">
          <cell r="FP16231">
            <v>0</v>
          </cell>
        </row>
        <row r="16232">
          <cell r="FP16232">
            <v>0</v>
          </cell>
        </row>
        <row r="16233">
          <cell r="FP16233">
            <v>0</v>
          </cell>
        </row>
        <row r="16234">
          <cell r="FP16234">
            <v>0</v>
          </cell>
        </row>
        <row r="16235">
          <cell r="FP16235">
            <v>0</v>
          </cell>
        </row>
        <row r="16236">
          <cell r="FP16236">
            <v>0</v>
          </cell>
        </row>
        <row r="16237">
          <cell r="FP16237">
            <v>0</v>
          </cell>
        </row>
        <row r="16238">
          <cell r="FP16238">
            <v>0</v>
          </cell>
        </row>
        <row r="16239">
          <cell r="FP16239">
            <v>0</v>
          </cell>
        </row>
        <row r="16240">
          <cell r="FP16240">
            <v>0</v>
          </cell>
        </row>
        <row r="16241">
          <cell r="FP16241">
            <v>0</v>
          </cell>
        </row>
        <row r="16242">
          <cell r="FP16242">
            <v>0</v>
          </cell>
        </row>
        <row r="16243">
          <cell r="FP16243">
            <v>0</v>
          </cell>
        </row>
        <row r="16244">
          <cell r="FP16244">
            <v>0</v>
          </cell>
        </row>
        <row r="16245">
          <cell r="FP16245">
            <v>0</v>
          </cell>
        </row>
        <row r="16246">
          <cell r="FP16246">
            <v>0</v>
          </cell>
        </row>
        <row r="16247">
          <cell r="FP16247">
            <v>0</v>
          </cell>
        </row>
        <row r="16248">
          <cell r="FP16248">
            <v>0</v>
          </cell>
        </row>
        <row r="16249">
          <cell r="FP16249">
            <v>0</v>
          </cell>
        </row>
        <row r="16250">
          <cell r="FP16250">
            <v>0</v>
          </cell>
        </row>
        <row r="16251">
          <cell r="FP16251">
            <v>0</v>
          </cell>
        </row>
        <row r="16252">
          <cell r="FP16252">
            <v>0</v>
          </cell>
        </row>
        <row r="16253">
          <cell r="FP16253">
            <v>0</v>
          </cell>
        </row>
        <row r="16254">
          <cell r="FP16254">
            <v>0</v>
          </cell>
        </row>
        <row r="16255">
          <cell r="FP16255">
            <v>0</v>
          </cell>
        </row>
        <row r="16256">
          <cell r="FP16256">
            <v>0</v>
          </cell>
        </row>
        <row r="16257">
          <cell r="FP16257">
            <v>0</v>
          </cell>
        </row>
        <row r="16258">
          <cell r="FP16258">
            <v>0</v>
          </cell>
        </row>
        <row r="16259">
          <cell r="FP16259">
            <v>0</v>
          </cell>
        </row>
        <row r="16260">
          <cell r="FP16260">
            <v>0</v>
          </cell>
        </row>
        <row r="16261">
          <cell r="FP16261">
            <v>0</v>
          </cell>
        </row>
        <row r="16262">
          <cell r="FP16262">
            <v>0</v>
          </cell>
        </row>
        <row r="16263">
          <cell r="FP16263">
            <v>0</v>
          </cell>
        </row>
        <row r="16264">
          <cell r="FP16264">
            <v>0</v>
          </cell>
        </row>
        <row r="16265">
          <cell r="FP16265">
            <v>0</v>
          </cell>
        </row>
        <row r="16266">
          <cell r="FP16266">
            <v>0</v>
          </cell>
        </row>
        <row r="16267">
          <cell r="FP16267">
            <v>0</v>
          </cell>
        </row>
        <row r="16268">
          <cell r="FP16268">
            <v>0</v>
          </cell>
        </row>
        <row r="16269">
          <cell r="FP16269">
            <v>0</v>
          </cell>
        </row>
        <row r="16270">
          <cell r="FP16270">
            <v>0</v>
          </cell>
        </row>
        <row r="16271">
          <cell r="FP16271">
            <v>0</v>
          </cell>
        </row>
        <row r="16272">
          <cell r="FP16272">
            <v>0</v>
          </cell>
        </row>
        <row r="16273">
          <cell r="FP16273">
            <v>0</v>
          </cell>
        </row>
        <row r="16274">
          <cell r="FP16274">
            <v>0</v>
          </cell>
        </row>
        <row r="16275">
          <cell r="FP16275">
            <v>0</v>
          </cell>
        </row>
        <row r="16276">
          <cell r="FP16276">
            <v>0</v>
          </cell>
        </row>
        <row r="16277">
          <cell r="FP16277">
            <v>0</v>
          </cell>
        </row>
        <row r="16278">
          <cell r="FP16278">
            <v>0</v>
          </cell>
        </row>
        <row r="16279">
          <cell r="FP16279">
            <v>0</v>
          </cell>
        </row>
        <row r="16280">
          <cell r="FP16280">
            <v>0</v>
          </cell>
        </row>
        <row r="16281">
          <cell r="FP16281">
            <v>0</v>
          </cell>
        </row>
        <row r="16282">
          <cell r="FP16282">
            <v>0</v>
          </cell>
        </row>
        <row r="16283">
          <cell r="FP16283">
            <v>0</v>
          </cell>
        </row>
        <row r="16284">
          <cell r="FP16284">
            <v>0</v>
          </cell>
        </row>
        <row r="16285">
          <cell r="FP16285">
            <v>0</v>
          </cell>
        </row>
        <row r="16286">
          <cell r="FP16286">
            <v>0</v>
          </cell>
        </row>
        <row r="16287">
          <cell r="FP16287">
            <v>0</v>
          </cell>
        </row>
        <row r="16288">
          <cell r="FP16288">
            <v>0</v>
          </cell>
        </row>
        <row r="16289">
          <cell r="FP16289">
            <v>0</v>
          </cell>
        </row>
        <row r="16290">
          <cell r="FP16290">
            <v>0</v>
          </cell>
        </row>
        <row r="16291">
          <cell r="FP16291">
            <v>0</v>
          </cell>
        </row>
        <row r="16292">
          <cell r="FP16292">
            <v>0</v>
          </cell>
        </row>
        <row r="16293">
          <cell r="FP16293">
            <v>0</v>
          </cell>
        </row>
        <row r="16294">
          <cell r="FP16294">
            <v>0</v>
          </cell>
        </row>
        <row r="16295">
          <cell r="FP16295">
            <v>0</v>
          </cell>
        </row>
        <row r="16296">
          <cell r="FP16296">
            <v>0</v>
          </cell>
        </row>
        <row r="16297">
          <cell r="FP16297">
            <v>0</v>
          </cell>
        </row>
        <row r="16298">
          <cell r="FP16298">
            <v>0</v>
          </cell>
        </row>
        <row r="16299">
          <cell r="FP16299">
            <v>0</v>
          </cell>
        </row>
        <row r="16300">
          <cell r="FP16300">
            <v>0</v>
          </cell>
        </row>
        <row r="16301">
          <cell r="FP16301">
            <v>0</v>
          </cell>
        </row>
        <row r="16302">
          <cell r="FP16302">
            <v>0</v>
          </cell>
        </row>
        <row r="16303">
          <cell r="FP16303">
            <v>0</v>
          </cell>
        </row>
        <row r="16304">
          <cell r="FP16304">
            <v>0</v>
          </cell>
        </row>
        <row r="16305">
          <cell r="FP16305">
            <v>0</v>
          </cell>
        </row>
        <row r="16306">
          <cell r="FP16306">
            <v>0</v>
          </cell>
        </row>
        <row r="16307">
          <cell r="FP16307">
            <v>0</v>
          </cell>
        </row>
        <row r="16308">
          <cell r="FP16308">
            <v>0</v>
          </cell>
        </row>
        <row r="16309">
          <cell r="FP16309">
            <v>0</v>
          </cell>
        </row>
        <row r="16310">
          <cell r="FP16310">
            <v>0</v>
          </cell>
        </row>
        <row r="16311">
          <cell r="FP16311">
            <v>0</v>
          </cell>
        </row>
        <row r="16312">
          <cell r="FP16312">
            <v>0</v>
          </cell>
        </row>
        <row r="16313">
          <cell r="FP16313">
            <v>0</v>
          </cell>
        </row>
        <row r="16314">
          <cell r="FP16314">
            <v>0</v>
          </cell>
        </row>
        <row r="16315">
          <cell r="FP16315">
            <v>0</v>
          </cell>
        </row>
        <row r="16316">
          <cell r="FP16316">
            <v>0</v>
          </cell>
        </row>
        <row r="16317">
          <cell r="FP16317">
            <v>0</v>
          </cell>
        </row>
        <row r="16318">
          <cell r="FP16318">
            <v>0</v>
          </cell>
        </row>
        <row r="16319">
          <cell r="FP16319">
            <v>0</v>
          </cell>
        </row>
        <row r="16320">
          <cell r="FP16320">
            <v>0</v>
          </cell>
        </row>
        <row r="16321">
          <cell r="FP16321">
            <v>0</v>
          </cell>
        </row>
        <row r="16322">
          <cell r="FP16322">
            <v>0</v>
          </cell>
        </row>
        <row r="16323">
          <cell r="FP16323">
            <v>0</v>
          </cell>
        </row>
        <row r="16324">
          <cell r="FP16324">
            <v>0</v>
          </cell>
        </row>
        <row r="16325">
          <cell r="FP16325">
            <v>0</v>
          </cell>
        </row>
        <row r="16326">
          <cell r="FP16326">
            <v>0</v>
          </cell>
        </row>
        <row r="16327">
          <cell r="FP16327">
            <v>0</v>
          </cell>
        </row>
        <row r="16328">
          <cell r="FP16328">
            <v>0</v>
          </cell>
        </row>
        <row r="16329">
          <cell r="FP16329">
            <v>0</v>
          </cell>
        </row>
        <row r="16330">
          <cell r="FP16330">
            <v>0</v>
          </cell>
        </row>
        <row r="16331">
          <cell r="FP16331">
            <v>0</v>
          </cell>
        </row>
        <row r="16332">
          <cell r="FP16332">
            <v>0</v>
          </cell>
        </row>
        <row r="16333">
          <cell r="FP16333">
            <v>0</v>
          </cell>
        </row>
        <row r="16334">
          <cell r="FP16334">
            <v>0</v>
          </cell>
        </row>
        <row r="16335">
          <cell r="FP16335">
            <v>0</v>
          </cell>
        </row>
        <row r="16336">
          <cell r="FP16336">
            <v>0</v>
          </cell>
        </row>
        <row r="16337">
          <cell r="FP16337">
            <v>0</v>
          </cell>
        </row>
        <row r="16338">
          <cell r="FP16338">
            <v>0</v>
          </cell>
        </row>
        <row r="16339">
          <cell r="FP16339">
            <v>0</v>
          </cell>
        </row>
        <row r="16340">
          <cell r="FP16340">
            <v>0</v>
          </cell>
        </row>
        <row r="16341">
          <cell r="FP16341">
            <v>0</v>
          </cell>
        </row>
        <row r="16342">
          <cell r="FP16342">
            <v>0</v>
          </cell>
        </row>
        <row r="16343">
          <cell r="FP16343">
            <v>0</v>
          </cell>
        </row>
        <row r="16344">
          <cell r="FP16344">
            <v>0</v>
          </cell>
        </row>
        <row r="16345">
          <cell r="FP16345">
            <v>0</v>
          </cell>
        </row>
        <row r="16346">
          <cell r="FP16346">
            <v>0</v>
          </cell>
        </row>
        <row r="16347">
          <cell r="FP16347">
            <v>0</v>
          </cell>
        </row>
        <row r="16348">
          <cell r="FP16348">
            <v>0</v>
          </cell>
        </row>
        <row r="16349">
          <cell r="FP16349">
            <v>0</v>
          </cell>
        </row>
        <row r="16350">
          <cell r="FP16350">
            <v>0</v>
          </cell>
        </row>
        <row r="16351">
          <cell r="FP16351">
            <v>0</v>
          </cell>
        </row>
        <row r="16352">
          <cell r="FP16352">
            <v>0</v>
          </cell>
        </row>
        <row r="16353">
          <cell r="FP16353">
            <v>0</v>
          </cell>
        </row>
        <row r="16354">
          <cell r="FP16354">
            <v>0</v>
          </cell>
        </row>
        <row r="16355">
          <cell r="FP16355">
            <v>0</v>
          </cell>
        </row>
        <row r="16356">
          <cell r="FP16356">
            <v>0</v>
          </cell>
        </row>
        <row r="16357">
          <cell r="FP16357">
            <v>0</v>
          </cell>
        </row>
        <row r="16358">
          <cell r="FP16358">
            <v>0</v>
          </cell>
        </row>
        <row r="16359">
          <cell r="FP16359">
            <v>0</v>
          </cell>
        </row>
        <row r="16360">
          <cell r="FP16360">
            <v>0</v>
          </cell>
        </row>
        <row r="16361">
          <cell r="FP16361">
            <v>0</v>
          </cell>
        </row>
        <row r="16362">
          <cell r="FP16362">
            <v>0</v>
          </cell>
        </row>
        <row r="16363">
          <cell r="FP16363">
            <v>0</v>
          </cell>
        </row>
        <row r="16364">
          <cell r="FP16364">
            <v>0</v>
          </cell>
        </row>
        <row r="16365">
          <cell r="FP16365">
            <v>0</v>
          </cell>
        </row>
        <row r="16366">
          <cell r="FP16366">
            <v>0</v>
          </cell>
        </row>
        <row r="16367">
          <cell r="FP16367">
            <v>0</v>
          </cell>
        </row>
        <row r="16368">
          <cell r="FP16368">
            <v>0</v>
          </cell>
        </row>
        <row r="16369">
          <cell r="FP16369">
            <v>0</v>
          </cell>
        </row>
        <row r="16370">
          <cell r="FP16370">
            <v>0</v>
          </cell>
        </row>
        <row r="16371">
          <cell r="FP16371">
            <v>0</v>
          </cell>
        </row>
        <row r="16372">
          <cell r="FP16372">
            <v>0</v>
          </cell>
        </row>
        <row r="16373">
          <cell r="FP16373">
            <v>0</v>
          </cell>
        </row>
        <row r="16374">
          <cell r="FP16374">
            <v>0</v>
          </cell>
        </row>
        <row r="16375">
          <cell r="FP16375">
            <v>0</v>
          </cell>
        </row>
        <row r="16376">
          <cell r="FP16376">
            <v>0</v>
          </cell>
        </row>
        <row r="16377">
          <cell r="FP16377">
            <v>0</v>
          </cell>
        </row>
        <row r="16378">
          <cell r="FP16378">
            <v>0</v>
          </cell>
        </row>
        <row r="16379">
          <cell r="FP16379">
            <v>0</v>
          </cell>
        </row>
        <row r="16380">
          <cell r="FP16380">
            <v>0</v>
          </cell>
        </row>
        <row r="16381">
          <cell r="FP16381">
            <v>0</v>
          </cell>
        </row>
        <row r="16382">
          <cell r="FP16382">
            <v>0</v>
          </cell>
        </row>
        <row r="16383">
          <cell r="FP16383">
            <v>0</v>
          </cell>
        </row>
        <row r="16384">
          <cell r="FP16384">
            <v>0</v>
          </cell>
        </row>
        <row r="16385">
          <cell r="FP16385">
            <v>0</v>
          </cell>
        </row>
        <row r="16386">
          <cell r="FP16386">
            <v>0</v>
          </cell>
        </row>
        <row r="16387">
          <cell r="FP16387">
            <v>0</v>
          </cell>
        </row>
        <row r="16388">
          <cell r="FP16388">
            <v>0</v>
          </cell>
        </row>
        <row r="16389">
          <cell r="FP16389">
            <v>0</v>
          </cell>
        </row>
        <row r="16390">
          <cell r="FP16390">
            <v>0</v>
          </cell>
        </row>
        <row r="16391">
          <cell r="FP16391">
            <v>0</v>
          </cell>
        </row>
        <row r="16392">
          <cell r="FP16392">
            <v>0</v>
          </cell>
        </row>
        <row r="16393">
          <cell r="FP16393">
            <v>0</v>
          </cell>
        </row>
        <row r="16394">
          <cell r="FP16394">
            <v>0</v>
          </cell>
        </row>
        <row r="16395">
          <cell r="FP16395">
            <v>0</v>
          </cell>
        </row>
        <row r="16396">
          <cell r="FP16396">
            <v>0</v>
          </cell>
        </row>
        <row r="16397">
          <cell r="FP16397">
            <v>0</v>
          </cell>
        </row>
        <row r="16398">
          <cell r="FP16398">
            <v>0</v>
          </cell>
        </row>
        <row r="16399">
          <cell r="FP16399">
            <v>0</v>
          </cell>
        </row>
        <row r="16400">
          <cell r="FP16400">
            <v>0</v>
          </cell>
        </row>
        <row r="16401">
          <cell r="FP16401">
            <v>0</v>
          </cell>
        </row>
        <row r="16402">
          <cell r="FP16402">
            <v>0</v>
          </cell>
        </row>
        <row r="16403">
          <cell r="FP16403">
            <v>0</v>
          </cell>
        </row>
        <row r="16404">
          <cell r="FP16404">
            <v>0</v>
          </cell>
        </row>
        <row r="16405">
          <cell r="FP16405">
            <v>0</v>
          </cell>
        </row>
        <row r="16406">
          <cell r="FP16406">
            <v>0</v>
          </cell>
        </row>
        <row r="16407">
          <cell r="FP16407">
            <v>0</v>
          </cell>
        </row>
        <row r="16408">
          <cell r="FP16408">
            <v>0</v>
          </cell>
        </row>
        <row r="16409">
          <cell r="FP16409">
            <v>0</v>
          </cell>
        </row>
        <row r="16410">
          <cell r="FP16410">
            <v>0</v>
          </cell>
        </row>
        <row r="16411">
          <cell r="FP16411">
            <v>0</v>
          </cell>
        </row>
        <row r="16412">
          <cell r="FP16412">
            <v>0</v>
          </cell>
        </row>
        <row r="16413">
          <cell r="FP16413">
            <v>0</v>
          </cell>
        </row>
        <row r="16414">
          <cell r="FP16414">
            <v>0</v>
          </cell>
        </row>
        <row r="16415">
          <cell r="FP16415">
            <v>0</v>
          </cell>
        </row>
        <row r="16416">
          <cell r="FP16416">
            <v>0</v>
          </cell>
        </row>
        <row r="16417">
          <cell r="FP16417">
            <v>0</v>
          </cell>
        </row>
        <row r="16418">
          <cell r="FP16418">
            <v>0</v>
          </cell>
        </row>
        <row r="16419">
          <cell r="FP16419">
            <v>0</v>
          </cell>
        </row>
        <row r="16420">
          <cell r="FP16420">
            <v>0</v>
          </cell>
        </row>
        <row r="16421">
          <cell r="FP16421">
            <v>0</v>
          </cell>
        </row>
        <row r="16422">
          <cell r="FP16422">
            <v>0</v>
          </cell>
        </row>
        <row r="16423">
          <cell r="FP16423">
            <v>0</v>
          </cell>
        </row>
        <row r="16424">
          <cell r="FP16424">
            <v>0</v>
          </cell>
        </row>
        <row r="16425">
          <cell r="FP16425">
            <v>0</v>
          </cell>
        </row>
        <row r="16426">
          <cell r="FP16426">
            <v>0</v>
          </cell>
        </row>
        <row r="16427">
          <cell r="FP16427">
            <v>0</v>
          </cell>
        </row>
        <row r="16428">
          <cell r="FP16428">
            <v>0</v>
          </cell>
        </row>
        <row r="16429">
          <cell r="FP16429">
            <v>0</v>
          </cell>
        </row>
        <row r="16430">
          <cell r="FP16430">
            <v>0</v>
          </cell>
        </row>
        <row r="16431">
          <cell r="FP16431">
            <v>0</v>
          </cell>
        </row>
        <row r="16432">
          <cell r="FP16432">
            <v>0</v>
          </cell>
        </row>
        <row r="16433">
          <cell r="FP16433">
            <v>0</v>
          </cell>
        </row>
        <row r="16434">
          <cell r="FP16434">
            <v>0</v>
          </cell>
        </row>
        <row r="16435">
          <cell r="FP16435">
            <v>0</v>
          </cell>
        </row>
        <row r="16436">
          <cell r="FP16436">
            <v>0</v>
          </cell>
        </row>
        <row r="16437">
          <cell r="FP16437">
            <v>0</v>
          </cell>
        </row>
        <row r="16438">
          <cell r="FP16438">
            <v>0</v>
          </cell>
        </row>
        <row r="16439">
          <cell r="FP16439">
            <v>0</v>
          </cell>
        </row>
        <row r="16440">
          <cell r="FP16440">
            <v>0</v>
          </cell>
        </row>
        <row r="16441">
          <cell r="FP16441">
            <v>0</v>
          </cell>
        </row>
        <row r="16442">
          <cell r="FP16442">
            <v>0</v>
          </cell>
        </row>
        <row r="16443">
          <cell r="FP16443">
            <v>0</v>
          </cell>
        </row>
        <row r="16444">
          <cell r="FP16444">
            <v>0</v>
          </cell>
        </row>
        <row r="16445">
          <cell r="FP16445">
            <v>0</v>
          </cell>
        </row>
        <row r="16446">
          <cell r="FP16446">
            <v>0</v>
          </cell>
        </row>
        <row r="16447">
          <cell r="FP16447">
            <v>0</v>
          </cell>
        </row>
        <row r="16448">
          <cell r="FP16448">
            <v>0</v>
          </cell>
        </row>
        <row r="16449">
          <cell r="FP16449">
            <v>0</v>
          </cell>
        </row>
        <row r="16450">
          <cell r="FP16450">
            <v>0</v>
          </cell>
        </row>
        <row r="16451">
          <cell r="FP16451">
            <v>0</v>
          </cell>
        </row>
        <row r="16452">
          <cell r="FP16452">
            <v>0</v>
          </cell>
        </row>
        <row r="16453">
          <cell r="FP16453">
            <v>0</v>
          </cell>
        </row>
        <row r="16454">
          <cell r="FP16454">
            <v>0</v>
          </cell>
        </row>
        <row r="16455">
          <cell r="FP16455">
            <v>0</v>
          </cell>
        </row>
        <row r="16456">
          <cell r="FP16456">
            <v>0</v>
          </cell>
        </row>
        <row r="16457">
          <cell r="FP16457">
            <v>0</v>
          </cell>
        </row>
        <row r="16458">
          <cell r="FP16458">
            <v>0</v>
          </cell>
        </row>
        <row r="16459">
          <cell r="FP16459">
            <v>0</v>
          </cell>
        </row>
        <row r="16460">
          <cell r="FP16460">
            <v>0</v>
          </cell>
        </row>
        <row r="16461">
          <cell r="FP16461">
            <v>0</v>
          </cell>
        </row>
        <row r="16462">
          <cell r="FP16462">
            <v>0</v>
          </cell>
        </row>
        <row r="16463">
          <cell r="FP16463">
            <v>0</v>
          </cell>
        </row>
        <row r="16464">
          <cell r="FP16464">
            <v>0</v>
          </cell>
        </row>
        <row r="16465">
          <cell r="FP16465">
            <v>0</v>
          </cell>
        </row>
        <row r="16466">
          <cell r="FP16466">
            <v>0</v>
          </cell>
        </row>
        <row r="16467">
          <cell r="FP16467">
            <v>0</v>
          </cell>
        </row>
        <row r="16468">
          <cell r="FP16468">
            <v>0</v>
          </cell>
        </row>
        <row r="16469">
          <cell r="FP16469">
            <v>0</v>
          </cell>
        </row>
        <row r="16470">
          <cell r="FP16470">
            <v>0</v>
          </cell>
        </row>
        <row r="16471">
          <cell r="FP16471">
            <v>0</v>
          </cell>
        </row>
        <row r="16472">
          <cell r="FP16472">
            <v>0</v>
          </cell>
        </row>
        <row r="16473">
          <cell r="FP16473">
            <v>0</v>
          </cell>
        </row>
        <row r="16474">
          <cell r="FP16474">
            <v>0</v>
          </cell>
        </row>
        <row r="16475">
          <cell r="FP16475">
            <v>0</v>
          </cell>
        </row>
        <row r="16476">
          <cell r="FP16476">
            <v>0</v>
          </cell>
        </row>
        <row r="16477">
          <cell r="FP16477">
            <v>0</v>
          </cell>
        </row>
        <row r="16478">
          <cell r="FP16478">
            <v>0</v>
          </cell>
        </row>
        <row r="16479">
          <cell r="FP16479">
            <v>0</v>
          </cell>
        </row>
        <row r="16480">
          <cell r="FP16480">
            <v>0</v>
          </cell>
        </row>
        <row r="16481">
          <cell r="FP16481">
            <v>0</v>
          </cell>
        </row>
        <row r="16482">
          <cell r="FP16482">
            <v>0</v>
          </cell>
        </row>
        <row r="16483">
          <cell r="FP16483">
            <v>0</v>
          </cell>
        </row>
        <row r="16484">
          <cell r="FP16484">
            <v>0</v>
          </cell>
        </row>
        <row r="16485">
          <cell r="FP16485">
            <v>0</v>
          </cell>
        </row>
        <row r="16486">
          <cell r="FP16486">
            <v>0</v>
          </cell>
        </row>
        <row r="16487">
          <cell r="FP16487">
            <v>0</v>
          </cell>
        </row>
        <row r="16488">
          <cell r="FP16488">
            <v>0</v>
          </cell>
        </row>
        <row r="16489">
          <cell r="FP16489">
            <v>0</v>
          </cell>
        </row>
        <row r="16490">
          <cell r="FP16490">
            <v>0</v>
          </cell>
        </row>
        <row r="16491">
          <cell r="FP16491">
            <v>0</v>
          </cell>
        </row>
        <row r="16492">
          <cell r="FP16492">
            <v>0</v>
          </cell>
        </row>
        <row r="16493">
          <cell r="FP16493">
            <v>0</v>
          </cell>
        </row>
        <row r="16494">
          <cell r="FP16494">
            <v>0</v>
          </cell>
        </row>
        <row r="16495">
          <cell r="FP16495">
            <v>0</v>
          </cell>
        </row>
        <row r="16496">
          <cell r="FP16496">
            <v>0</v>
          </cell>
        </row>
        <row r="16497">
          <cell r="FP16497">
            <v>0</v>
          </cell>
        </row>
        <row r="16498">
          <cell r="FP16498">
            <v>0</v>
          </cell>
        </row>
        <row r="16499">
          <cell r="FP16499">
            <v>0</v>
          </cell>
        </row>
        <row r="16500">
          <cell r="FP16500">
            <v>0</v>
          </cell>
        </row>
        <row r="16501">
          <cell r="FP16501">
            <v>0</v>
          </cell>
        </row>
        <row r="16502">
          <cell r="FP16502">
            <v>0</v>
          </cell>
        </row>
        <row r="16503">
          <cell r="FP16503">
            <v>0</v>
          </cell>
        </row>
        <row r="16504">
          <cell r="FP16504">
            <v>0</v>
          </cell>
        </row>
        <row r="16505">
          <cell r="FP16505">
            <v>0</v>
          </cell>
        </row>
        <row r="16506">
          <cell r="FP16506">
            <v>0</v>
          </cell>
        </row>
        <row r="16507">
          <cell r="FP16507">
            <v>0</v>
          </cell>
        </row>
        <row r="16508">
          <cell r="FP16508">
            <v>0</v>
          </cell>
        </row>
        <row r="16509">
          <cell r="FP16509">
            <v>0</v>
          </cell>
        </row>
        <row r="16510">
          <cell r="FP16510">
            <v>0</v>
          </cell>
        </row>
        <row r="16511">
          <cell r="FP16511">
            <v>0</v>
          </cell>
        </row>
        <row r="16512">
          <cell r="FP16512">
            <v>0</v>
          </cell>
        </row>
        <row r="16513">
          <cell r="FP16513">
            <v>0</v>
          </cell>
        </row>
        <row r="16514">
          <cell r="FP16514">
            <v>0</v>
          </cell>
        </row>
        <row r="16515">
          <cell r="FP16515">
            <v>0</v>
          </cell>
        </row>
        <row r="16516">
          <cell r="FP16516">
            <v>0</v>
          </cell>
        </row>
        <row r="16517">
          <cell r="FP16517">
            <v>0</v>
          </cell>
        </row>
        <row r="16518">
          <cell r="FP16518">
            <v>0</v>
          </cell>
        </row>
        <row r="16519">
          <cell r="FP16519">
            <v>0</v>
          </cell>
        </row>
        <row r="16520">
          <cell r="FP16520">
            <v>0</v>
          </cell>
        </row>
        <row r="16521">
          <cell r="FP16521">
            <v>0</v>
          </cell>
        </row>
        <row r="16522">
          <cell r="FP16522">
            <v>0</v>
          </cell>
        </row>
        <row r="16523">
          <cell r="FP16523">
            <v>0</v>
          </cell>
        </row>
        <row r="16524">
          <cell r="FP16524">
            <v>0</v>
          </cell>
        </row>
        <row r="16525">
          <cell r="FP16525">
            <v>0</v>
          </cell>
        </row>
        <row r="16526">
          <cell r="FP16526">
            <v>0</v>
          </cell>
        </row>
        <row r="16527">
          <cell r="FP16527">
            <v>0</v>
          </cell>
        </row>
        <row r="16528">
          <cell r="FP16528">
            <v>0</v>
          </cell>
        </row>
        <row r="16529">
          <cell r="FP16529">
            <v>0</v>
          </cell>
        </row>
        <row r="16530">
          <cell r="FP16530">
            <v>0</v>
          </cell>
        </row>
        <row r="16531">
          <cell r="FP16531">
            <v>0</v>
          </cell>
        </row>
        <row r="16532">
          <cell r="FP16532">
            <v>0</v>
          </cell>
        </row>
        <row r="16533">
          <cell r="FP16533">
            <v>0</v>
          </cell>
        </row>
        <row r="16534">
          <cell r="FP16534">
            <v>0</v>
          </cell>
        </row>
        <row r="16535">
          <cell r="FP16535">
            <v>0</v>
          </cell>
        </row>
        <row r="16536">
          <cell r="FP16536">
            <v>0</v>
          </cell>
        </row>
        <row r="16537">
          <cell r="FP16537">
            <v>0</v>
          </cell>
        </row>
        <row r="16538">
          <cell r="FP16538">
            <v>0</v>
          </cell>
        </row>
        <row r="16539">
          <cell r="FP16539">
            <v>0</v>
          </cell>
        </row>
        <row r="16540">
          <cell r="FP16540">
            <v>0</v>
          </cell>
        </row>
        <row r="16541">
          <cell r="FP16541">
            <v>0</v>
          </cell>
        </row>
        <row r="16542">
          <cell r="FP16542">
            <v>0</v>
          </cell>
        </row>
        <row r="16543">
          <cell r="FP16543">
            <v>0</v>
          </cell>
        </row>
        <row r="16544">
          <cell r="FP16544">
            <v>0</v>
          </cell>
        </row>
        <row r="16545">
          <cell r="FP16545">
            <v>0</v>
          </cell>
        </row>
        <row r="16546">
          <cell r="FP16546">
            <v>0</v>
          </cell>
        </row>
        <row r="16547">
          <cell r="FP16547">
            <v>0</v>
          </cell>
        </row>
        <row r="16548">
          <cell r="FP16548">
            <v>0</v>
          </cell>
        </row>
        <row r="16549">
          <cell r="FP16549">
            <v>0</v>
          </cell>
        </row>
        <row r="16550">
          <cell r="FP16550">
            <v>0</v>
          </cell>
        </row>
        <row r="16551">
          <cell r="FP16551">
            <v>0</v>
          </cell>
        </row>
        <row r="16552">
          <cell r="FP16552">
            <v>0</v>
          </cell>
        </row>
        <row r="16553">
          <cell r="FP16553">
            <v>0</v>
          </cell>
        </row>
        <row r="16554">
          <cell r="FP16554">
            <v>0</v>
          </cell>
        </row>
        <row r="16555">
          <cell r="FP16555">
            <v>0</v>
          </cell>
        </row>
        <row r="16556">
          <cell r="FP16556">
            <v>0</v>
          </cell>
        </row>
        <row r="16557">
          <cell r="FP16557">
            <v>0</v>
          </cell>
        </row>
        <row r="16558">
          <cell r="FP16558">
            <v>0</v>
          </cell>
        </row>
        <row r="16559">
          <cell r="FP16559">
            <v>0</v>
          </cell>
        </row>
        <row r="16560">
          <cell r="FP16560">
            <v>0</v>
          </cell>
        </row>
        <row r="16561">
          <cell r="FP16561">
            <v>0</v>
          </cell>
        </row>
        <row r="16562">
          <cell r="FP16562">
            <v>0</v>
          </cell>
        </row>
        <row r="16563">
          <cell r="FP16563">
            <v>0</v>
          </cell>
        </row>
        <row r="16564">
          <cell r="FP16564">
            <v>0</v>
          </cell>
        </row>
        <row r="16565">
          <cell r="FP16565">
            <v>0</v>
          </cell>
        </row>
        <row r="16566">
          <cell r="FP16566">
            <v>0</v>
          </cell>
        </row>
        <row r="16567">
          <cell r="FP16567">
            <v>0</v>
          </cell>
        </row>
        <row r="16568">
          <cell r="FP16568">
            <v>0</v>
          </cell>
        </row>
        <row r="16569">
          <cell r="FP16569">
            <v>0</v>
          </cell>
        </row>
        <row r="16570">
          <cell r="FP16570">
            <v>0</v>
          </cell>
        </row>
        <row r="16571">
          <cell r="FP16571">
            <v>0</v>
          </cell>
        </row>
        <row r="16572">
          <cell r="FP16572">
            <v>0</v>
          </cell>
        </row>
        <row r="16573">
          <cell r="FP16573">
            <v>0</v>
          </cell>
        </row>
        <row r="16574">
          <cell r="FP16574">
            <v>0</v>
          </cell>
        </row>
        <row r="16575">
          <cell r="FP16575">
            <v>0</v>
          </cell>
        </row>
        <row r="16576">
          <cell r="FP16576">
            <v>0</v>
          </cell>
        </row>
        <row r="16577">
          <cell r="FP16577">
            <v>0</v>
          </cell>
        </row>
        <row r="16578">
          <cell r="FP16578">
            <v>0</v>
          </cell>
        </row>
        <row r="16579">
          <cell r="FP16579">
            <v>0</v>
          </cell>
        </row>
        <row r="16580">
          <cell r="FP16580">
            <v>0</v>
          </cell>
        </row>
        <row r="16581">
          <cell r="FP16581">
            <v>0</v>
          </cell>
        </row>
        <row r="16582">
          <cell r="FP16582">
            <v>0</v>
          </cell>
        </row>
        <row r="16583">
          <cell r="FP16583">
            <v>0</v>
          </cell>
        </row>
        <row r="16584">
          <cell r="FP16584">
            <v>0</v>
          </cell>
        </row>
        <row r="16585">
          <cell r="FP16585">
            <v>0</v>
          </cell>
        </row>
        <row r="16586">
          <cell r="FP16586">
            <v>0</v>
          </cell>
        </row>
        <row r="16587">
          <cell r="FP16587">
            <v>0</v>
          </cell>
        </row>
        <row r="16588">
          <cell r="FP16588">
            <v>0</v>
          </cell>
        </row>
        <row r="16589">
          <cell r="FP16589">
            <v>0</v>
          </cell>
        </row>
        <row r="16590">
          <cell r="FP16590">
            <v>0</v>
          </cell>
        </row>
        <row r="16591">
          <cell r="FP16591">
            <v>0</v>
          </cell>
        </row>
        <row r="16592">
          <cell r="FP16592">
            <v>0</v>
          </cell>
        </row>
        <row r="16593">
          <cell r="FP16593">
            <v>0</v>
          </cell>
        </row>
        <row r="16594">
          <cell r="FP16594">
            <v>0</v>
          </cell>
        </row>
        <row r="16595">
          <cell r="FP16595">
            <v>0</v>
          </cell>
        </row>
        <row r="16596">
          <cell r="FP16596">
            <v>0</v>
          </cell>
        </row>
        <row r="16597">
          <cell r="FP16597">
            <v>0</v>
          </cell>
        </row>
        <row r="16598">
          <cell r="FP16598">
            <v>0</v>
          </cell>
        </row>
        <row r="16599">
          <cell r="FP16599">
            <v>0</v>
          </cell>
        </row>
        <row r="16600">
          <cell r="FP16600">
            <v>0</v>
          </cell>
        </row>
        <row r="16601">
          <cell r="FP16601">
            <v>0</v>
          </cell>
        </row>
        <row r="16602">
          <cell r="FP16602">
            <v>0</v>
          </cell>
        </row>
        <row r="16603">
          <cell r="FP16603">
            <v>0</v>
          </cell>
        </row>
        <row r="16604">
          <cell r="FP16604">
            <v>0</v>
          </cell>
        </row>
        <row r="16605">
          <cell r="FP16605">
            <v>0</v>
          </cell>
        </row>
        <row r="16606">
          <cell r="FP16606">
            <v>0</v>
          </cell>
        </row>
        <row r="16607">
          <cell r="FP16607">
            <v>0</v>
          </cell>
        </row>
        <row r="16608">
          <cell r="FP16608">
            <v>0</v>
          </cell>
        </row>
        <row r="16609">
          <cell r="FP16609">
            <v>0</v>
          </cell>
        </row>
        <row r="16610">
          <cell r="FP16610">
            <v>0</v>
          </cell>
        </row>
        <row r="16611">
          <cell r="FP16611">
            <v>0</v>
          </cell>
        </row>
        <row r="16612">
          <cell r="FP16612">
            <v>0</v>
          </cell>
        </row>
        <row r="16613">
          <cell r="FP16613">
            <v>0</v>
          </cell>
        </row>
        <row r="16614">
          <cell r="FP16614">
            <v>0</v>
          </cell>
        </row>
        <row r="16615">
          <cell r="FP16615">
            <v>0</v>
          </cell>
        </row>
        <row r="16616">
          <cell r="FP16616">
            <v>0</v>
          </cell>
        </row>
        <row r="16617">
          <cell r="FP16617">
            <v>0</v>
          </cell>
        </row>
        <row r="16618">
          <cell r="FP16618">
            <v>0</v>
          </cell>
        </row>
        <row r="16619">
          <cell r="FP16619">
            <v>0</v>
          </cell>
        </row>
        <row r="16620">
          <cell r="FP16620">
            <v>0</v>
          </cell>
        </row>
        <row r="16621">
          <cell r="FP16621">
            <v>0</v>
          </cell>
        </row>
        <row r="16622">
          <cell r="FP16622">
            <v>0</v>
          </cell>
        </row>
        <row r="16623">
          <cell r="FP16623">
            <v>0</v>
          </cell>
        </row>
        <row r="16624">
          <cell r="FP16624">
            <v>0</v>
          </cell>
        </row>
        <row r="16625">
          <cell r="FP16625">
            <v>0</v>
          </cell>
        </row>
        <row r="16626">
          <cell r="FP16626">
            <v>0</v>
          </cell>
        </row>
        <row r="16627">
          <cell r="FP16627">
            <v>0</v>
          </cell>
        </row>
        <row r="16628">
          <cell r="FP16628">
            <v>0</v>
          </cell>
        </row>
        <row r="16629">
          <cell r="FP16629">
            <v>0</v>
          </cell>
        </row>
        <row r="16630">
          <cell r="FP16630">
            <v>0</v>
          </cell>
        </row>
        <row r="16631">
          <cell r="FP16631">
            <v>0</v>
          </cell>
        </row>
        <row r="16632">
          <cell r="FP16632">
            <v>0</v>
          </cell>
        </row>
        <row r="16633">
          <cell r="FP16633">
            <v>0</v>
          </cell>
        </row>
        <row r="16634">
          <cell r="FP16634">
            <v>0</v>
          </cell>
        </row>
        <row r="16635">
          <cell r="FP16635">
            <v>0</v>
          </cell>
        </row>
        <row r="16636">
          <cell r="FP16636">
            <v>0</v>
          </cell>
        </row>
        <row r="16637">
          <cell r="FP16637">
            <v>0</v>
          </cell>
        </row>
        <row r="16638">
          <cell r="FP16638">
            <v>0</v>
          </cell>
        </row>
        <row r="16639">
          <cell r="FP16639">
            <v>0</v>
          </cell>
        </row>
        <row r="16640">
          <cell r="FP16640">
            <v>0</v>
          </cell>
        </row>
        <row r="16641">
          <cell r="FP16641">
            <v>0</v>
          </cell>
        </row>
        <row r="16642">
          <cell r="FP16642">
            <v>0</v>
          </cell>
        </row>
        <row r="16643">
          <cell r="FP16643">
            <v>0</v>
          </cell>
        </row>
        <row r="16644">
          <cell r="FP16644">
            <v>0</v>
          </cell>
        </row>
        <row r="16645">
          <cell r="FP16645">
            <v>0</v>
          </cell>
        </row>
        <row r="16646">
          <cell r="FP16646">
            <v>0</v>
          </cell>
        </row>
        <row r="16647">
          <cell r="FP16647">
            <v>0</v>
          </cell>
        </row>
        <row r="16648">
          <cell r="FP16648">
            <v>0</v>
          </cell>
        </row>
        <row r="16649">
          <cell r="FP16649">
            <v>0</v>
          </cell>
        </row>
        <row r="16650">
          <cell r="FP16650">
            <v>0</v>
          </cell>
        </row>
        <row r="16651">
          <cell r="FP16651">
            <v>0</v>
          </cell>
        </row>
        <row r="16652">
          <cell r="FP16652">
            <v>0</v>
          </cell>
        </row>
        <row r="16653">
          <cell r="FP16653">
            <v>0</v>
          </cell>
        </row>
        <row r="16654">
          <cell r="FP16654">
            <v>0</v>
          </cell>
        </row>
        <row r="16655">
          <cell r="FP16655">
            <v>0</v>
          </cell>
        </row>
        <row r="16656">
          <cell r="FP16656">
            <v>0</v>
          </cell>
        </row>
        <row r="16657">
          <cell r="FP16657">
            <v>0</v>
          </cell>
        </row>
        <row r="16658">
          <cell r="FP16658">
            <v>0</v>
          </cell>
        </row>
        <row r="16659">
          <cell r="FP16659">
            <v>0</v>
          </cell>
        </row>
        <row r="16660">
          <cell r="FP16660">
            <v>0</v>
          </cell>
        </row>
        <row r="16661">
          <cell r="FP16661">
            <v>0</v>
          </cell>
        </row>
        <row r="16662">
          <cell r="FP16662">
            <v>0</v>
          </cell>
        </row>
        <row r="16663">
          <cell r="FP16663">
            <v>0</v>
          </cell>
        </row>
        <row r="16664">
          <cell r="FP16664">
            <v>0</v>
          </cell>
        </row>
        <row r="16665">
          <cell r="FP16665">
            <v>0</v>
          </cell>
        </row>
        <row r="16666">
          <cell r="FP16666">
            <v>0</v>
          </cell>
        </row>
        <row r="16667">
          <cell r="FP16667">
            <v>0</v>
          </cell>
        </row>
        <row r="16668">
          <cell r="FP16668">
            <v>0</v>
          </cell>
        </row>
        <row r="16669">
          <cell r="FP16669">
            <v>0</v>
          </cell>
        </row>
        <row r="16670">
          <cell r="FP16670">
            <v>0</v>
          </cell>
        </row>
        <row r="16671">
          <cell r="FP16671">
            <v>0</v>
          </cell>
        </row>
        <row r="16672">
          <cell r="FP16672">
            <v>0</v>
          </cell>
        </row>
        <row r="16673">
          <cell r="FP16673">
            <v>0</v>
          </cell>
        </row>
        <row r="16674">
          <cell r="FP16674">
            <v>0</v>
          </cell>
        </row>
        <row r="16675">
          <cell r="FP16675">
            <v>0</v>
          </cell>
        </row>
        <row r="16676">
          <cell r="FP16676">
            <v>0</v>
          </cell>
        </row>
        <row r="16677">
          <cell r="FP16677">
            <v>0</v>
          </cell>
        </row>
        <row r="16678">
          <cell r="FP16678">
            <v>0</v>
          </cell>
        </row>
        <row r="16679">
          <cell r="FP16679">
            <v>0</v>
          </cell>
        </row>
        <row r="16680">
          <cell r="FP16680">
            <v>0</v>
          </cell>
        </row>
        <row r="16681">
          <cell r="FP16681">
            <v>0</v>
          </cell>
        </row>
        <row r="16682">
          <cell r="FP16682">
            <v>0</v>
          </cell>
        </row>
        <row r="16683">
          <cell r="FP16683">
            <v>0</v>
          </cell>
        </row>
        <row r="16684">
          <cell r="FP16684">
            <v>0</v>
          </cell>
        </row>
        <row r="16685">
          <cell r="FP16685">
            <v>0</v>
          </cell>
        </row>
        <row r="16686">
          <cell r="FP16686">
            <v>0</v>
          </cell>
        </row>
        <row r="16687">
          <cell r="FP16687">
            <v>0</v>
          </cell>
        </row>
        <row r="16688">
          <cell r="FP16688">
            <v>0</v>
          </cell>
        </row>
        <row r="16689">
          <cell r="FP16689">
            <v>0</v>
          </cell>
        </row>
        <row r="16690">
          <cell r="FP16690">
            <v>0</v>
          </cell>
        </row>
        <row r="16691">
          <cell r="FP16691">
            <v>0</v>
          </cell>
        </row>
        <row r="16692">
          <cell r="FP16692">
            <v>0</v>
          </cell>
        </row>
        <row r="16693">
          <cell r="FP16693">
            <v>0</v>
          </cell>
        </row>
        <row r="16694">
          <cell r="FP16694">
            <v>0</v>
          </cell>
        </row>
        <row r="16695">
          <cell r="FP16695">
            <v>0</v>
          </cell>
        </row>
        <row r="16696">
          <cell r="FP16696">
            <v>0</v>
          </cell>
        </row>
        <row r="16697">
          <cell r="FP16697">
            <v>0</v>
          </cell>
        </row>
        <row r="16698">
          <cell r="FP16698">
            <v>0</v>
          </cell>
        </row>
        <row r="16699">
          <cell r="FP16699">
            <v>0</v>
          </cell>
        </row>
        <row r="16700">
          <cell r="FP16700">
            <v>0</v>
          </cell>
        </row>
        <row r="16701">
          <cell r="FP16701">
            <v>0</v>
          </cell>
        </row>
        <row r="16702">
          <cell r="FP16702">
            <v>0</v>
          </cell>
        </row>
        <row r="16703">
          <cell r="FP16703">
            <v>0</v>
          </cell>
        </row>
        <row r="16704">
          <cell r="FP16704">
            <v>0</v>
          </cell>
        </row>
        <row r="16705">
          <cell r="FP16705">
            <v>0</v>
          </cell>
        </row>
        <row r="16706">
          <cell r="FP16706">
            <v>0</v>
          </cell>
        </row>
        <row r="16707">
          <cell r="FP16707">
            <v>0</v>
          </cell>
        </row>
        <row r="16708">
          <cell r="FP16708">
            <v>0</v>
          </cell>
        </row>
        <row r="16709">
          <cell r="FP16709">
            <v>0</v>
          </cell>
        </row>
        <row r="16710">
          <cell r="FP16710">
            <v>0</v>
          </cell>
        </row>
        <row r="16711">
          <cell r="FP16711">
            <v>0</v>
          </cell>
        </row>
        <row r="16712">
          <cell r="FP16712">
            <v>0</v>
          </cell>
        </row>
        <row r="16713">
          <cell r="FP16713">
            <v>0</v>
          </cell>
        </row>
        <row r="16714">
          <cell r="FP16714">
            <v>0</v>
          </cell>
        </row>
        <row r="16715">
          <cell r="FP16715">
            <v>0</v>
          </cell>
        </row>
        <row r="16716">
          <cell r="FP16716">
            <v>0</v>
          </cell>
        </row>
        <row r="16717">
          <cell r="FP16717">
            <v>0</v>
          </cell>
        </row>
        <row r="16718">
          <cell r="FP16718">
            <v>0</v>
          </cell>
        </row>
        <row r="16719">
          <cell r="FP16719">
            <v>0</v>
          </cell>
        </row>
        <row r="16720">
          <cell r="FP16720">
            <v>0</v>
          </cell>
        </row>
        <row r="16721">
          <cell r="FP16721">
            <v>0</v>
          </cell>
        </row>
        <row r="16722">
          <cell r="FP16722">
            <v>0</v>
          </cell>
        </row>
        <row r="16723">
          <cell r="FP16723">
            <v>0</v>
          </cell>
        </row>
        <row r="16724">
          <cell r="FP16724">
            <v>0</v>
          </cell>
        </row>
        <row r="16725">
          <cell r="FP16725">
            <v>0</v>
          </cell>
        </row>
        <row r="16726">
          <cell r="FP16726">
            <v>0</v>
          </cell>
        </row>
        <row r="16727">
          <cell r="FP16727">
            <v>0</v>
          </cell>
        </row>
        <row r="16728">
          <cell r="FP16728">
            <v>0</v>
          </cell>
        </row>
        <row r="16729">
          <cell r="FP16729">
            <v>0</v>
          </cell>
        </row>
        <row r="16730">
          <cell r="FP16730">
            <v>0</v>
          </cell>
        </row>
        <row r="16731">
          <cell r="FP16731">
            <v>0</v>
          </cell>
        </row>
        <row r="16732">
          <cell r="FP16732">
            <v>0</v>
          </cell>
        </row>
        <row r="16733">
          <cell r="FP16733">
            <v>0</v>
          </cell>
        </row>
        <row r="16734">
          <cell r="FP16734">
            <v>0</v>
          </cell>
        </row>
        <row r="16735">
          <cell r="FP16735">
            <v>0</v>
          </cell>
        </row>
        <row r="16736">
          <cell r="FP16736">
            <v>0</v>
          </cell>
        </row>
        <row r="16737">
          <cell r="FP16737">
            <v>0</v>
          </cell>
        </row>
        <row r="16738">
          <cell r="FP16738">
            <v>0</v>
          </cell>
        </row>
        <row r="16739">
          <cell r="FP16739">
            <v>0</v>
          </cell>
        </row>
        <row r="16740">
          <cell r="FP16740">
            <v>0</v>
          </cell>
        </row>
        <row r="16741">
          <cell r="FP16741">
            <v>0</v>
          </cell>
        </row>
        <row r="16742">
          <cell r="FP16742">
            <v>0</v>
          </cell>
        </row>
        <row r="16743">
          <cell r="FP16743">
            <v>0</v>
          </cell>
        </row>
        <row r="16744">
          <cell r="FP16744">
            <v>0</v>
          </cell>
        </row>
        <row r="16745">
          <cell r="FP16745">
            <v>0</v>
          </cell>
        </row>
        <row r="16746">
          <cell r="FP16746">
            <v>0</v>
          </cell>
        </row>
        <row r="16747">
          <cell r="FP16747">
            <v>0</v>
          </cell>
        </row>
        <row r="16748">
          <cell r="FP16748">
            <v>0</v>
          </cell>
        </row>
        <row r="16749">
          <cell r="FP16749">
            <v>0</v>
          </cell>
        </row>
        <row r="16750">
          <cell r="FP16750">
            <v>0</v>
          </cell>
        </row>
        <row r="16751">
          <cell r="FP16751">
            <v>0</v>
          </cell>
        </row>
        <row r="16752">
          <cell r="FP16752">
            <v>0</v>
          </cell>
        </row>
        <row r="16753">
          <cell r="FP16753">
            <v>0</v>
          </cell>
        </row>
        <row r="16754">
          <cell r="FP16754">
            <v>0</v>
          </cell>
        </row>
        <row r="16755">
          <cell r="FP16755">
            <v>0</v>
          </cell>
        </row>
        <row r="16756">
          <cell r="FP16756">
            <v>0</v>
          </cell>
        </row>
        <row r="16757">
          <cell r="FP16757">
            <v>0</v>
          </cell>
        </row>
        <row r="16758">
          <cell r="FP16758">
            <v>0</v>
          </cell>
        </row>
        <row r="16759">
          <cell r="FP16759">
            <v>0</v>
          </cell>
        </row>
        <row r="16760">
          <cell r="FP16760">
            <v>0</v>
          </cell>
        </row>
        <row r="16761">
          <cell r="FP16761">
            <v>0</v>
          </cell>
        </row>
        <row r="16762">
          <cell r="FP16762">
            <v>0</v>
          </cell>
        </row>
        <row r="16763">
          <cell r="FP16763">
            <v>0</v>
          </cell>
        </row>
        <row r="16764">
          <cell r="FP16764">
            <v>0</v>
          </cell>
        </row>
        <row r="16765">
          <cell r="FP16765">
            <v>0</v>
          </cell>
        </row>
        <row r="16766">
          <cell r="FP16766">
            <v>0</v>
          </cell>
        </row>
        <row r="16767">
          <cell r="FP16767">
            <v>0</v>
          </cell>
        </row>
        <row r="16768">
          <cell r="FP16768">
            <v>0</v>
          </cell>
        </row>
        <row r="16769">
          <cell r="FP16769">
            <v>0</v>
          </cell>
        </row>
        <row r="16770">
          <cell r="FP16770">
            <v>0</v>
          </cell>
        </row>
        <row r="16771">
          <cell r="FP16771">
            <v>0</v>
          </cell>
        </row>
        <row r="16772">
          <cell r="FP16772">
            <v>0</v>
          </cell>
        </row>
        <row r="16773">
          <cell r="FP16773">
            <v>0</v>
          </cell>
        </row>
        <row r="16774">
          <cell r="FP16774">
            <v>0</v>
          </cell>
        </row>
        <row r="16775">
          <cell r="FP16775">
            <v>0</v>
          </cell>
        </row>
        <row r="16776">
          <cell r="FP16776">
            <v>0</v>
          </cell>
        </row>
        <row r="16777">
          <cell r="FP16777">
            <v>0</v>
          </cell>
        </row>
        <row r="16778">
          <cell r="FP16778">
            <v>0</v>
          </cell>
        </row>
        <row r="16779">
          <cell r="FP16779">
            <v>0</v>
          </cell>
        </row>
        <row r="16780">
          <cell r="FP16780">
            <v>0</v>
          </cell>
        </row>
        <row r="16781">
          <cell r="FP16781">
            <v>0</v>
          </cell>
        </row>
        <row r="16782">
          <cell r="FP16782">
            <v>0</v>
          </cell>
        </row>
        <row r="16783">
          <cell r="FP16783">
            <v>0</v>
          </cell>
        </row>
        <row r="16784">
          <cell r="FP16784">
            <v>0</v>
          </cell>
        </row>
        <row r="16785">
          <cell r="FP16785">
            <v>0</v>
          </cell>
        </row>
        <row r="16786">
          <cell r="FP16786">
            <v>0</v>
          </cell>
        </row>
        <row r="16787">
          <cell r="FP16787">
            <v>0</v>
          </cell>
        </row>
        <row r="16788">
          <cell r="FP16788">
            <v>0</v>
          </cell>
        </row>
        <row r="16789">
          <cell r="FP16789">
            <v>0</v>
          </cell>
        </row>
        <row r="16790">
          <cell r="FP16790">
            <v>0</v>
          </cell>
        </row>
        <row r="16791">
          <cell r="FP16791">
            <v>0</v>
          </cell>
        </row>
        <row r="16792">
          <cell r="FP16792">
            <v>0</v>
          </cell>
        </row>
        <row r="16793">
          <cell r="FP16793">
            <v>0</v>
          </cell>
        </row>
        <row r="16794">
          <cell r="FP16794">
            <v>0</v>
          </cell>
        </row>
        <row r="16795">
          <cell r="FP16795">
            <v>0</v>
          </cell>
        </row>
        <row r="16796">
          <cell r="FP16796">
            <v>0</v>
          </cell>
        </row>
        <row r="16797">
          <cell r="FP16797">
            <v>0</v>
          </cell>
        </row>
        <row r="16798">
          <cell r="FP16798">
            <v>0</v>
          </cell>
        </row>
        <row r="16799">
          <cell r="FP16799">
            <v>0</v>
          </cell>
        </row>
        <row r="16800">
          <cell r="FP16800">
            <v>0</v>
          </cell>
        </row>
        <row r="16801">
          <cell r="FP16801">
            <v>0</v>
          </cell>
        </row>
        <row r="16802">
          <cell r="FP16802">
            <v>0</v>
          </cell>
        </row>
        <row r="16803">
          <cell r="FP16803">
            <v>0</v>
          </cell>
        </row>
        <row r="16804">
          <cell r="FP16804">
            <v>0</v>
          </cell>
        </row>
        <row r="16805">
          <cell r="FP16805">
            <v>0</v>
          </cell>
        </row>
        <row r="16806">
          <cell r="FP16806">
            <v>0</v>
          </cell>
        </row>
        <row r="16807">
          <cell r="FP16807">
            <v>0</v>
          </cell>
        </row>
        <row r="16808">
          <cell r="FP16808">
            <v>0</v>
          </cell>
        </row>
        <row r="16809">
          <cell r="FP16809">
            <v>0</v>
          </cell>
        </row>
        <row r="16810">
          <cell r="FP16810">
            <v>0</v>
          </cell>
        </row>
        <row r="16811">
          <cell r="FP16811">
            <v>0</v>
          </cell>
        </row>
        <row r="16812">
          <cell r="FP16812">
            <v>0</v>
          </cell>
        </row>
        <row r="16813">
          <cell r="FP16813">
            <v>0</v>
          </cell>
        </row>
        <row r="16814">
          <cell r="FP16814">
            <v>0</v>
          </cell>
        </row>
        <row r="16815">
          <cell r="FP16815">
            <v>0</v>
          </cell>
        </row>
        <row r="16816">
          <cell r="FP16816">
            <v>0</v>
          </cell>
        </row>
        <row r="16817">
          <cell r="FP16817">
            <v>0</v>
          </cell>
        </row>
        <row r="16818">
          <cell r="FP16818">
            <v>0</v>
          </cell>
        </row>
        <row r="16819">
          <cell r="FP16819">
            <v>0</v>
          </cell>
        </row>
        <row r="16820">
          <cell r="FP16820">
            <v>0</v>
          </cell>
        </row>
        <row r="16821">
          <cell r="FP16821">
            <v>0</v>
          </cell>
        </row>
        <row r="16822">
          <cell r="FP16822">
            <v>0</v>
          </cell>
        </row>
        <row r="16823">
          <cell r="FP16823">
            <v>0</v>
          </cell>
        </row>
        <row r="16824">
          <cell r="FP16824">
            <v>0</v>
          </cell>
        </row>
        <row r="16825">
          <cell r="FP16825">
            <v>0</v>
          </cell>
        </row>
        <row r="16826">
          <cell r="FP16826">
            <v>0</v>
          </cell>
        </row>
        <row r="16827">
          <cell r="FP16827">
            <v>0</v>
          </cell>
        </row>
        <row r="16828">
          <cell r="FP16828">
            <v>0</v>
          </cell>
        </row>
        <row r="16829">
          <cell r="FP16829">
            <v>0</v>
          </cell>
        </row>
        <row r="16830">
          <cell r="FP16830">
            <v>0</v>
          </cell>
        </row>
        <row r="16831">
          <cell r="FP16831">
            <v>0</v>
          </cell>
        </row>
        <row r="16832">
          <cell r="FP16832">
            <v>0</v>
          </cell>
        </row>
        <row r="16833">
          <cell r="FP16833">
            <v>0</v>
          </cell>
        </row>
        <row r="16834">
          <cell r="FP16834">
            <v>0</v>
          </cell>
        </row>
        <row r="16835">
          <cell r="FP16835">
            <v>0</v>
          </cell>
        </row>
        <row r="16836">
          <cell r="FP16836">
            <v>0</v>
          </cell>
        </row>
        <row r="16837">
          <cell r="FP16837">
            <v>0</v>
          </cell>
        </row>
        <row r="16838">
          <cell r="FP16838">
            <v>0</v>
          </cell>
        </row>
        <row r="16839">
          <cell r="FP16839">
            <v>0</v>
          </cell>
        </row>
        <row r="16840">
          <cell r="FP16840">
            <v>0</v>
          </cell>
        </row>
        <row r="16841">
          <cell r="FP16841">
            <v>0</v>
          </cell>
        </row>
        <row r="16842">
          <cell r="FP16842">
            <v>0</v>
          </cell>
        </row>
        <row r="16843">
          <cell r="FP16843">
            <v>0</v>
          </cell>
        </row>
        <row r="16844">
          <cell r="FP16844">
            <v>0</v>
          </cell>
        </row>
        <row r="16845">
          <cell r="FP16845">
            <v>0</v>
          </cell>
        </row>
        <row r="16846">
          <cell r="FP16846">
            <v>0</v>
          </cell>
        </row>
        <row r="16847">
          <cell r="FP16847">
            <v>0</v>
          </cell>
        </row>
        <row r="16848">
          <cell r="FP16848">
            <v>0</v>
          </cell>
        </row>
        <row r="16849">
          <cell r="FP16849">
            <v>0</v>
          </cell>
        </row>
        <row r="16850">
          <cell r="FP16850">
            <v>0</v>
          </cell>
        </row>
        <row r="16851">
          <cell r="FP16851">
            <v>0</v>
          </cell>
        </row>
        <row r="16852">
          <cell r="FP16852">
            <v>0</v>
          </cell>
        </row>
        <row r="16853">
          <cell r="FP16853">
            <v>0</v>
          </cell>
        </row>
        <row r="16854">
          <cell r="FP16854">
            <v>0</v>
          </cell>
        </row>
        <row r="16855">
          <cell r="FP16855">
            <v>0</v>
          </cell>
        </row>
        <row r="16856">
          <cell r="FP16856">
            <v>0</v>
          </cell>
        </row>
        <row r="16857">
          <cell r="FP16857">
            <v>0</v>
          </cell>
        </row>
        <row r="16858">
          <cell r="FP16858">
            <v>0</v>
          </cell>
        </row>
        <row r="16859">
          <cell r="FP16859">
            <v>0</v>
          </cell>
        </row>
        <row r="16860">
          <cell r="FP16860">
            <v>0</v>
          </cell>
        </row>
        <row r="16861">
          <cell r="FP16861">
            <v>0</v>
          </cell>
        </row>
        <row r="16862">
          <cell r="FP16862">
            <v>0</v>
          </cell>
        </row>
        <row r="16863">
          <cell r="FP16863">
            <v>0</v>
          </cell>
        </row>
        <row r="16864">
          <cell r="FP16864">
            <v>0</v>
          </cell>
        </row>
        <row r="16865">
          <cell r="FP16865">
            <v>0</v>
          </cell>
        </row>
        <row r="16866">
          <cell r="FP16866">
            <v>0</v>
          </cell>
        </row>
        <row r="16867">
          <cell r="FP16867">
            <v>0</v>
          </cell>
        </row>
        <row r="16868">
          <cell r="FP16868">
            <v>0</v>
          </cell>
        </row>
        <row r="16869">
          <cell r="FP16869">
            <v>0</v>
          </cell>
        </row>
        <row r="16870">
          <cell r="FP16870">
            <v>0</v>
          </cell>
        </row>
        <row r="16871">
          <cell r="FP16871">
            <v>0</v>
          </cell>
        </row>
        <row r="16872">
          <cell r="FP16872">
            <v>0</v>
          </cell>
        </row>
        <row r="16873">
          <cell r="FP16873">
            <v>0</v>
          </cell>
        </row>
        <row r="16874">
          <cell r="FP16874">
            <v>0</v>
          </cell>
        </row>
        <row r="16875">
          <cell r="FP16875">
            <v>0</v>
          </cell>
        </row>
        <row r="16876">
          <cell r="FP16876">
            <v>0</v>
          </cell>
        </row>
        <row r="16877">
          <cell r="FP16877">
            <v>0</v>
          </cell>
        </row>
        <row r="16878">
          <cell r="FP16878">
            <v>0</v>
          </cell>
        </row>
        <row r="16879">
          <cell r="FP16879">
            <v>0</v>
          </cell>
        </row>
        <row r="16880">
          <cell r="FP16880">
            <v>0</v>
          </cell>
        </row>
        <row r="16881">
          <cell r="FP16881">
            <v>0</v>
          </cell>
        </row>
        <row r="16882">
          <cell r="FP16882">
            <v>0</v>
          </cell>
        </row>
        <row r="16883">
          <cell r="FP16883">
            <v>0</v>
          </cell>
        </row>
        <row r="16884">
          <cell r="FP16884">
            <v>0</v>
          </cell>
        </row>
        <row r="16885">
          <cell r="FP16885">
            <v>0</v>
          </cell>
        </row>
        <row r="16886">
          <cell r="FP16886">
            <v>0</v>
          </cell>
        </row>
        <row r="16887">
          <cell r="FP16887">
            <v>0</v>
          </cell>
        </row>
        <row r="16888">
          <cell r="FP16888">
            <v>0</v>
          </cell>
        </row>
        <row r="16889">
          <cell r="FP16889">
            <v>0</v>
          </cell>
        </row>
        <row r="16890">
          <cell r="FP16890">
            <v>0</v>
          </cell>
        </row>
        <row r="16891">
          <cell r="FP16891">
            <v>0</v>
          </cell>
        </row>
        <row r="16892">
          <cell r="FP16892">
            <v>0</v>
          </cell>
        </row>
        <row r="16893">
          <cell r="FP16893">
            <v>0</v>
          </cell>
        </row>
        <row r="16894">
          <cell r="FP16894">
            <v>0</v>
          </cell>
        </row>
        <row r="16895">
          <cell r="FP16895">
            <v>0</v>
          </cell>
        </row>
        <row r="16896">
          <cell r="FP16896">
            <v>0</v>
          </cell>
        </row>
        <row r="16897">
          <cell r="FP16897">
            <v>0</v>
          </cell>
        </row>
        <row r="16898">
          <cell r="FP16898">
            <v>0</v>
          </cell>
        </row>
        <row r="16899">
          <cell r="FP16899">
            <v>0</v>
          </cell>
        </row>
        <row r="16900">
          <cell r="FP16900">
            <v>0</v>
          </cell>
        </row>
        <row r="16901">
          <cell r="FP16901">
            <v>0</v>
          </cell>
        </row>
        <row r="16902">
          <cell r="FP16902">
            <v>0</v>
          </cell>
        </row>
        <row r="16903">
          <cell r="FP16903">
            <v>0</v>
          </cell>
        </row>
        <row r="16904">
          <cell r="FP16904">
            <v>0</v>
          </cell>
        </row>
        <row r="16905">
          <cell r="FP16905">
            <v>0</v>
          </cell>
        </row>
        <row r="16906">
          <cell r="FP16906">
            <v>0</v>
          </cell>
        </row>
        <row r="16907">
          <cell r="FP16907">
            <v>0</v>
          </cell>
        </row>
        <row r="16908">
          <cell r="FP16908">
            <v>0</v>
          </cell>
        </row>
        <row r="16909">
          <cell r="FP16909">
            <v>0</v>
          </cell>
        </row>
        <row r="16910">
          <cell r="FP16910">
            <v>0</v>
          </cell>
        </row>
        <row r="16911">
          <cell r="FP16911">
            <v>0</v>
          </cell>
        </row>
        <row r="16912">
          <cell r="FP16912">
            <v>0</v>
          </cell>
        </row>
        <row r="16913">
          <cell r="FP16913">
            <v>0</v>
          </cell>
        </row>
        <row r="16914">
          <cell r="FP16914">
            <v>0</v>
          </cell>
        </row>
        <row r="16915">
          <cell r="FP16915">
            <v>0</v>
          </cell>
        </row>
        <row r="16916">
          <cell r="FP16916">
            <v>0</v>
          </cell>
        </row>
        <row r="16917">
          <cell r="FP16917">
            <v>0</v>
          </cell>
        </row>
        <row r="16918">
          <cell r="FP16918">
            <v>0</v>
          </cell>
        </row>
        <row r="16919">
          <cell r="FP16919">
            <v>0</v>
          </cell>
        </row>
        <row r="16920">
          <cell r="FP16920">
            <v>0</v>
          </cell>
        </row>
        <row r="16921">
          <cell r="FP16921">
            <v>0</v>
          </cell>
        </row>
        <row r="16922">
          <cell r="FP16922">
            <v>0</v>
          </cell>
        </row>
        <row r="16923">
          <cell r="FP16923">
            <v>0</v>
          </cell>
        </row>
        <row r="16924">
          <cell r="FP16924">
            <v>0</v>
          </cell>
        </row>
        <row r="16925">
          <cell r="FP16925">
            <v>0</v>
          </cell>
        </row>
        <row r="16926">
          <cell r="FP16926">
            <v>0</v>
          </cell>
        </row>
        <row r="16927">
          <cell r="FP16927">
            <v>0</v>
          </cell>
        </row>
        <row r="16928">
          <cell r="FP16928">
            <v>0</v>
          </cell>
        </row>
        <row r="16929">
          <cell r="FP16929">
            <v>0</v>
          </cell>
        </row>
        <row r="16930">
          <cell r="FP16930">
            <v>0</v>
          </cell>
        </row>
        <row r="16931">
          <cell r="FP16931">
            <v>0</v>
          </cell>
        </row>
        <row r="16932">
          <cell r="FP16932">
            <v>0</v>
          </cell>
        </row>
        <row r="16933">
          <cell r="FP16933">
            <v>0</v>
          </cell>
        </row>
        <row r="16934">
          <cell r="FP16934">
            <v>0</v>
          </cell>
        </row>
        <row r="16935">
          <cell r="FP16935">
            <v>0</v>
          </cell>
        </row>
        <row r="16936">
          <cell r="FP16936">
            <v>0</v>
          </cell>
        </row>
        <row r="16937">
          <cell r="FP16937">
            <v>0</v>
          </cell>
        </row>
        <row r="16938">
          <cell r="FP16938">
            <v>0</v>
          </cell>
        </row>
        <row r="16939">
          <cell r="FP16939">
            <v>0</v>
          </cell>
        </row>
        <row r="16940">
          <cell r="FP16940">
            <v>0</v>
          </cell>
        </row>
        <row r="16941">
          <cell r="FP16941">
            <v>0</v>
          </cell>
        </row>
        <row r="16942">
          <cell r="FP16942">
            <v>0</v>
          </cell>
        </row>
        <row r="16943">
          <cell r="FP16943">
            <v>0</v>
          </cell>
        </row>
        <row r="16944">
          <cell r="FP16944">
            <v>0</v>
          </cell>
        </row>
        <row r="16945">
          <cell r="FP16945">
            <v>0</v>
          </cell>
        </row>
        <row r="16946">
          <cell r="FP16946">
            <v>0</v>
          </cell>
        </row>
        <row r="16947">
          <cell r="FP16947">
            <v>0</v>
          </cell>
        </row>
        <row r="16948">
          <cell r="FP16948">
            <v>0</v>
          </cell>
        </row>
        <row r="16949">
          <cell r="FP16949">
            <v>0</v>
          </cell>
        </row>
        <row r="16950">
          <cell r="FP16950">
            <v>0</v>
          </cell>
        </row>
        <row r="16951">
          <cell r="FP16951">
            <v>0</v>
          </cell>
        </row>
        <row r="16952">
          <cell r="FP16952">
            <v>0</v>
          </cell>
        </row>
        <row r="16953">
          <cell r="FP16953">
            <v>0</v>
          </cell>
        </row>
        <row r="16954">
          <cell r="FP16954">
            <v>0</v>
          </cell>
        </row>
        <row r="16955">
          <cell r="FP16955">
            <v>0</v>
          </cell>
        </row>
        <row r="16956">
          <cell r="FP16956">
            <v>0</v>
          </cell>
        </row>
        <row r="16957">
          <cell r="FP16957">
            <v>0</v>
          </cell>
        </row>
        <row r="16958">
          <cell r="FP16958">
            <v>0</v>
          </cell>
        </row>
        <row r="16959">
          <cell r="FP16959">
            <v>0</v>
          </cell>
        </row>
        <row r="16960">
          <cell r="FP16960">
            <v>0</v>
          </cell>
        </row>
        <row r="16961">
          <cell r="FP16961">
            <v>0</v>
          </cell>
        </row>
        <row r="16962">
          <cell r="FP16962">
            <v>0</v>
          </cell>
        </row>
        <row r="16963">
          <cell r="FP16963">
            <v>0</v>
          </cell>
        </row>
        <row r="16964">
          <cell r="FP16964">
            <v>0</v>
          </cell>
        </row>
        <row r="16965">
          <cell r="FP16965">
            <v>0</v>
          </cell>
        </row>
        <row r="16966">
          <cell r="FP16966">
            <v>0</v>
          </cell>
        </row>
        <row r="16967">
          <cell r="FP16967">
            <v>0</v>
          </cell>
        </row>
        <row r="16968">
          <cell r="FP16968">
            <v>0</v>
          </cell>
        </row>
        <row r="16969">
          <cell r="FP16969">
            <v>0</v>
          </cell>
        </row>
        <row r="16970">
          <cell r="FP16970">
            <v>0</v>
          </cell>
        </row>
        <row r="16971">
          <cell r="FP16971">
            <v>0</v>
          </cell>
        </row>
        <row r="16972">
          <cell r="FP16972">
            <v>0</v>
          </cell>
        </row>
        <row r="16973">
          <cell r="FP16973">
            <v>0</v>
          </cell>
        </row>
        <row r="16974">
          <cell r="FP16974">
            <v>0</v>
          </cell>
        </row>
        <row r="16975">
          <cell r="FP16975">
            <v>0</v>
          </cell>
        </row>
        <row r="16976">
          <cell r="FP16976">
            <v>0</v>
          </cell>
        </row>
        <row r="16977">
          <cell r="FP16977">
            <v>0</v>
          </cell>
        </row>
        <row r="16978">
          <cell r="FP16978">
            <v>0</v>
          </cell>
        </row>
        <row r="16979">
          <cell r="FP16979">
            <v>0</v>
          </cell>
        </row>
        <row r="16980">
          <cell r="FP16980">
            <v>0</v>
          </cell>
        </row>
        <row r="16981">
          <cell r="FP16981">
            <v>0</v>
          </cell>
        </row>
        <row r="16982">
          <cell r="FP16982">
            <v>0</v>
          </cell>
        </row>
        <row r="16983">
          <cell r="FP16983">
            <v>0</v>
          </cell>
        </row>
        <row r="16984">
          <cell r="FP16984">
            <v>0</v>
          </cell>
        </row>
        <row r="16985">
          <cell r="FP16985">
            <v>0</v>
          </cell>
        </row>
        <row r="16986">
          <cell r="FP16986">
            <v>0</v>
          </cell>
        </row>
        <row r="16987">
          <cell r="FP16987">
            <v>0</v>
          </cell>
        </row>
        <row r="16988">
          <cell r="FP16988">
            <v>0</v>
          </cell>
        </row>
        <row r="16989">
          <cell r="FP16989">
            <v>0</v>
          </cell>
        </row>
        <row r="16990">
          <cell r="FP16990">
            <v>0</v>
          </cell>
        </row>
        <row r="16991">
          <cell r="FP16991">
            <v>0</v>
          </cell>
        </row>
        <row r="16992">
          <cell r="FP16992">
            <v>0</v>
          </cell>
        </row>
        <row r="16993">
          <cell r="FP16993">
            <v>0</v>
          </cell>
        </row>
        <row r="16994">
          <cell r="FP16994">
            <v>0</v>
          </cell>
        </row>
        <row r="16995">
          <cell r="FP16995">
            <v>0</v>
          </cell>
        </row>
        <row r="16996">
          <cell r="FP16996">
            <v>0</v>
          </cell>
        </row>
        <row r="16997">
          <cell r="FP16997">
            <v>0</v>
          </cell>
        </row>
        <row r="16998">
          <cell r="FP16998">
            <v>0</v>
          </cell>
        </row>
        <row r="16999">
          <cell r="FP16999">
            <v>0</v>
          </cell>
        </row>
        <row r="17000">
          <cell r="FP17000">
            <v>0</v>
          </cell>
        </row>
        <row r="17001">
          <cell r="FP17001">
            <v>0</v>
          </cell>
        </row>
        <row r="17002">
          <cell r="FP17002">
            <v>0</v>
          </cell>
        </row>
        <row r="17003">
          <cell r="FP17003">
            <v>0</v>
          </cell>
        </row>
        <row r="17004">
          <cell r="FP17004">
            <v>0</v>
          </cell>
        </row>
        <row r="17005">
          <cell r="FP17005">
            <v>0</v>
          </cell>
        </row>
        <row r="17006">
          <cell r="FP17006">
            <v>0</v>
          </cell>
        </row>
        <row r="17007">
          <cell r="FP17007">
            <v>0</v>
          </cell>
        </row>
        <row r="17008">
          <cell r="FP17008">
            <v>0</v>
          </cell>
        </row>
        <row r="17009">
          <cell r="FP17009">
            <v>0</v>
          </cell>
        </row>
        <row r="17010">
          <cell r="FP17010">
            <v>0</v>
          </cell>
        </row>
        <row r="17011">
          <cell r="FP17011">
            <v>0</v>
          </cell>
        </row>
        <row r="17012">
          <cell r="FP17012">
            <v>0</v>
          </cell>
        </row>
        <row r="17013">
          <cell r="FP17013">
            <v>0</v>
          </cell>
        </row>
        <row r="17014">
          <cell r="FP17014">
            <v>0</v>
          </cell>
        </row>
        <row r="17015">
          <cell r="FP17015">
            <v>0</v>
          </cell>
        </row>
        <row r="17016">
          <cell r="FP17016">
            <v>0</v>
          </cell>
        </row>
        <row r="17017">
          <cell r="FP17017">
            <v>0</v>
          </cell>
        </row>
        <row r="17018">
          <cell r="FP17018">
            <v>0</v>
          </cell>
        </row>
        <row r="17019">
          <cell r="FP17019">
            <v>0</v>
          </cell>
        </row>
        <row r="17020">
          <cell r="FP17020">
            <v>0</v>
          </cell>
        </row>
        <row r="17021">
          <cell r="FP17021">
            <v>0</v>
          </cell>
        </row>
        <row r="17022">
          <cell r="FP17022">
            <v>0</v>
          </cell>
        </row>
        <row r="17023">
          <cell r="FP17023">
            <v>0</v>
          </cell>
        </row>
        <row r="17024">
          <cell r="FP17024">
            <v>0</v>
          </cell>
        </row>
        <row r="17025">
          <cell r="FP17025">
            <v>0</v>
          </cell>
        </row>
        <row r="17026">
          <cell r="FP17026">
            <v>0</v>
          </cell>
        </row>
        <row r="17027">
          <cell r="FP17027">
            <v>0</v>
          </cell>
        </row>
        <row r="17028">
          <cell r="FP17028">
            <v>0</v>
          </cell>
        </row>
        <row r="17029">
          <cell r="FP17029">
            <v>0</v>
          </cell>
        </row>
        <row r="17030">
          <cell r="FP17030">
            <v>0</v>
          </cell>
        </row>
        <row r="17031">
          <cell r="FP17031">
            <v>0</v>
          </cell>
        </row>
        <row r="17032">
          <cell r="FP17032">
            <v>0</v>
          </cell>
        </row>
        <row r="17033">
          <cell r="FP17033">
            <v>0</v>
          </cell>
        </row>
        <row r="17034">
          <cell r="FP17034">
            <v>0</v>
          </cell>
        </row>
        <row r="17035">
          <cell r="FP17035">
            <v>0</v>
          </cell>
        </row>
        <row r="17036">
          <cell r="FP17036">
            <v>0</v>
          </cell>
        </row>
        <row r="17037">
          <cell r="FP17037">
            <v>0</v>
          </cell>
        </row>
        <row r="17038">
          <cell r="FP17038">
            <v>0</v>
          </cell>
        </row>
        <row r="17039">
          <cell r="FP17039">
            <v>0</v>
          </cell>
        </row>
        <row r="17040">
          <cell r="FP17040">
            <v>0</v>
          </cell>
        </row>
        <row r="17041">
          <cell r="FP17041">
            <v>0</v>
          </cell>
        </row>
        <row r="17042">
          <cell r="FP17042">
            <v>0</v>
          </cell>
        </row>
        <row r="17043">
          <cell r="FP17043">
            <v>0</v>
          </cell>
        </row>
        <row r="17044">
          <cell r="FP17044">
            <v>0</v>
          </cell>
        </row>
        <row r="17045">
          <cell r="FP17045">
            <v>0</v>
          </cell>
        </row>
        <row r="17046">
          <cell r="FP17046">
            <v>0</v>
          </cell>
        </row>
        <row r="17047">
          <cell r="FP17047">
            <v>0</v>
          </cell>
        </row>
        <row r="17048">
          <cell r="FP17048">
            <v>0</v>
          </cell>
        </row>
        <row r="17049">
          <cell r="FP17049">
            <v>0</v>
          </cell>
        </row>
        <row r="17050">
          <cell r="FP17050">
            <v>0</v>
          </cell>
        </row>
        <row r="17051">
          <cell r="FP17051">
            <v>0</v>
          </cell>
        </row>
        <row r="17052">
          <cell r="FP17052">
            <v>0</v>
          </cell>
        </row>
        <row r="17053">
          <cell r="FP17053">
            <v>0</v>
          </cell>
        </row>
        <row r="17054">
          <cell r="FP17054">
            <v>0</v>
          </cell>
        </row>
        <row r="17055">
          <cell r="FP17055">
            <v>0</v>
          </cell>
        </row>
        <row r="17056">
          <cell r="FP17056">
            <v>0</v>
          </cell>
        </row>
        <row r="17057">
          <cell r="FP17057">
            <v>0</v>
          </cell>
        </row>
        <row r="17058">
          <cell r="FP17058">
            <v>0</v>
          </cell>
        </row>
        <row r="17059">
          <cell r="FP17059">
            <v>0</v>
          </cell>
        </row>
        <row r="17060">
          <cell r="FP17060">
            <v>0</v>
          </cell>
        </row>
        <row r="17061">
          <cell r="FP17061">
            <v>0</v>
          </cell>
        </row>
        <row r="17062">
          <cell r="FP17062">
            <v>0</v>
          </cell>
        </row>
        <row r="17063">
          <cell r="FP17063">
            <v>0</v>
          </cell>
        </row>
        <row r="17064">
          <cell r="FP17064">
            <v>0</v>
          </cell>
        </row>
        <row r="17065">
          <cell r="FP17065">
            <v>0</v>
          </cell>
        </row>
        <row r="17066">
          <cell r="FP17066">
            <v>0</v>
          </cell>
        </row>
        <row r="17067">
          <cell r="FP17067">
            <v>0</v>
          </cell>
        </row>
        <row r="17068">
          <cell r="FP17068">
            <v>0</v>
          </cell>
        </row>
        <row r="17069">
          <cell r="FP17069">
            <v>0</v>
          </cell>
        </row>
        <row r="17070">
          <cell r="FP17070">
            <v>0</v>
          </cell>
        </row>
        <row r="17071">
          <cell r="FP17071">
            <v>0</v>
          </cell>
        </row>
        <row r="17072">
          <cell r="FP17072">
            <v>0</v>
          </cell>
        </row>
        <row r="17073">
          <cell r="FP17073">
            <v>0</v>
          </cell>
        </row>
        <row r="17074">
          <cell r="FP17074">
            <v>0</v>
          </cell>
        </row>
        <row r="17075">
          <cell r="FP17075">
            <v>0</v>
          </cell>
        </row>
        <row r="17076">
          <cell r="FP17076">
            <v>0</v>
          </cell>
        </row>
        <row r="17077">
          <cell r="FP17077">
            <v>0</v>
          </cell>
        </row>
        <row r="17078">
          <cell r="FP17078">
            <v>0</v>
          </cell>
        </row>
        <row r="17079">
          <cell r="FP17079">
            <v>0</v>
          </cell>
        </row>
        <row r="17080">
          <cell r="FP17080">
            <v>0</v>
          </cell>
        </row>
        <row r="17081">
          <cell r="FP17081">
            <v>0</v>
          </cell>
        </row>
        <row r="17082">
          <cell r="FP17082">
            <v>0</v>
          </cell>
        </row>
        <row r="17083">
          <cell r="FP17083">
            <v>0</v>
          </cell>
        </row>
        <row r="17084">
          <cell r="FP17084">
            <v>0</v>
          </cell>
        </row>
        <row r="17085">
          <cell r="FP17085">
            <v>0</v>
          </cell>
        </row>
        <row r="17086">
          <cell r="FP17086">
            <v>0</v>
          </cell>
        </row>
        <row r="17087">
          <cell r="FP17087">
            <v>0</v>
          </cell>
        </row>
        <row r="17088">
          <cell r="FP17088">
            <v>0</v>
          </cell>
        </row>
        <row r="17089">
          <cell r="FP17089">
            <v>0</v>
          </cell>
        </row>
        <row r="17090">
          <cell r="FP17090">
            <v>0</v>
          </cell>
        </row>
        <row r="17091">
          <cell r="FP17091">
            <v>0</v>
          </cell>
        </row>
        <row r="17092">
          <cell r="FP17092">
            <v>0</v>
          </cell>
        </row>
        <row r="17093">
          <cell r="FP17093">
            <v>0</v>
          </cell>
        </row>
        <row r="17094">
          <cell r="FP17094">
            <v>0</v>
          </cell>
        </row>
        <row r="17095">
          <cell r="FP17095">
            <v>0</v>
          </cell>
        </row>
        <row r="17096">
          <cell r="FP17096">
            <v>0</v>
          </cell>
        </row>
        <row r="17097">
          <cell r="FP17097">
            <v>0</v>
          </cell>
        </row>
        <row r="17098">
          <cell r="FP17098">
            <v>0</v>
          </cell>
        </row>
        <row r="17099">
          <cell r="FP17099">
            <v>0</v>
          </cell>
        </row>
        <row r="17100">
          <cell r="FP17100">
            <v>0</v>
          </cell>
        </row>
        <row r="17101">
          <cell r="FP17101">
            <v>0</v>
          </cell>
        </row>
        <row r="17102">
          <cell r="FP17102">
            <v>0</v>
          </cell>
        </row>
        <row r="17103">
          <cell r="FP17103">
            <v>0</v>
          </cell>
        </row>
        <row r="17104">
          <cell r="FP17104">
            <v>0</v>
          </cell>
        </row>
        <row r="17105">
          <cell r="FP17105">
            <v>0</v>
          </cell>
        </row>
        <row r="17106">
          <cell r="FP17106">
            <v>0</v>
          </cell>
        </row>
        <row r="17107">
          <cell r="FP17107">
            <v>0</v>
          </cell>
        </row>
        <row r="17108">
          <cell r="FP17108">
            <v>0</v>
          </cell>
        </row>
        <row r="17109">
          <cell r="FP17109">
            <v>0</v>
          </cell>
        </row>
        <row r="17110">
          <cell r="FP17110">
            <v>0</v>
          </cell>
        </row>
        <row r="17111">
          <cell r="FP17111">
            <v>0</v>
          </cell>
        </row>
        <row r="17112">
          <cell r="FP17112">
            <v>0</v>
          </cell>
        </row>
        <row r="17113">
          <cell r="FP17113">
            <v>0</v>
          </cell>
        </row>
        <row r="17114">
          <cell r="FP17114">
            <v>0</v>
          </cell>
        </row>
        <row r="17115">
          <cell r="FP17115">
            <v>0</v>
          </cell>
        </row>
        <row r="17116">
          <cell r="FP17116">
            <v>0</v>
          </cell>
        </row>
        <row r="17117">
          <cell r="FP17117">
            <v>0</v>
          </cell>
        </row>
        <row r="17118">
          <cell r="FP17118">
            <v>0</v>
          </cell>
        </row>
        <row r="17119">
          <cell r="FP17119">
            <v>0</v>
          </cell>
        </row>
        <row r="17120">
          <cell r="FP17120">
            <v>0</v>
          </cell>
        </row>
        <row r="17121">
          <cell r="FP17121">
            <v>0</v>
          </cell>
        </row>
        <row r="17122">
          <cell r="FP17122">
            <v>0</v>
          </cell>
        </row>
        <row r="17123">
          <cell r="FP17123">
            <v>0</v>
          </cell>
        </row>
        <row r="17124">
          <cell r="FP17124">
            <v>0</v>
          </cell>
        </row>
        <row r="17125">
          <cell r="FP17125">
            <v>0</v>
          </cell>
        </row>
        <row r="17126">
          <cell r="FP17126">
            <v>0</v>
          </cell>
        </row>
        <row r="17127">
          <cell r="FP17127">
            <v>0</v>
          </cell>
        </row>
        <row r="17128">
          <cell r="FP17128">
            <v>0</v>
          </cell>
        </row>
        <row r="17129">
          <cell r="FP17129">
            <v>0</v>
          </cell>
        </row>
        <row r="17130">
          <cell r="FP17130">
            <v>0</v>
          </cell>
        </row>
        <row r="17131">
          <cell r="FP17131">
            <v>0</v>
          </cell>
        </row>
        <row r="17132">
          <cell r="FP17132">
            <v>0</v>
          </cell>
        </row>
        <row r="17133">
          <cell r="FP17133">
            <v>0</v>
          </cell>
        </row>
        <row r="17134">
          <cell r="FP17134">
            <v>0</v>
          </cell>
        </row>
        <row r="17135">
          <cell r="FP17135">
            <v>0</v>
          </cell>
        </row>
        <row r="17136">
          <cell r="FP17136">
            <v>0</v>
          </cell>
        </row>
        <row r="17137">
          <cell r="FP17137">
            <v>0</v>
          </cell>
        </row>
        <row r="17138">
          <cell r="FP17138">
            <v>0</v>
          </cell>
        </row>
        <row r="17139">
          <cell r="FP17139">
            <v>0</v>
          </cell>
        </row>
        <row r="17140">
          <cell r="FP17140">
            <v>0</v>
          </cell>
        </row>
        <row r="17141">
          <cell r="FP17141">
            <v>0</v>
          </cell>
        </row>
        <row r="17142">
          <cell r="FP17142">
            <v>0</v>
          </cell>
        </row>
        <row r="17143">
          <cell r="FP17143">
            <v>0</v>
          </cell>
        </row>
        <row r="17144">
          <cell r="FP17144">
            <v>0</v>
          </cell>
        </row>
        <row r="17145">
          <cell r="FP17145">
            <v>0</v>
          </cell>
        </row>
        <row r="17146">
          <cell r="FP17146">
            <v>0</v>
          </cell>
        </row>
        <row r="17147">
          <cell r="FP17147">
            <v>0</v>
          </cell>
        </row>
        <row r="17148">
          <cell r="FP17148">
            <v>0</v>
          </cell>
        </row>
        <row r="17149">
          <cell r="FP17149">
            <v>0</v>
          </cell>
        </row>
        <row r="17150">
          <cell r="FP17150">
            <v>0</v>
          </cell>
        </row>
        <row r="17151">
          <cell r="FP17151">
            <v>0</v>
          </cell>
        </row>
        <row r="17152">
          <cell r="FP17152">
            <v>0</v>
          </cell>
        </row>
        <row r="17153">
          <cell r="FP17153">
            <v>0</v>
          </cell>
        </row>
        <row r="17154">
          <cell r="FP17154">
            <v>0</v>
          </cell>
        </row>
        <row r="17155">
          <cell r="FP17155">
            <v>0</v>
          </cell>
        </row>
        <row r="17156">
          <cell r="FP17156">
            <v>0</v>
          </cell>
        </row>
        <row r="17157">
          <cell r="FP17157">
            <v>0</v>
          </cell>
        </row>
        <row r="17158">
          <cell r="FP17158">
            <v>0</v>
          </cell>
        </row>
        <row r="17159">
          <cell r="FP17159">
            <v>0</v>
          </cell>
        </row>
        <row r="17160">
          <cell r="FP17160">
            <v>0</v>
          </cell>
        </row>
        <row r="17161">
          <cell r="FP17161">
            <v>0</v>
          </cell>
        </row>
        <row r="17162">
          <cell r="FP17162">
            <v>0</v>
          </cell>
        </row>
        <row r="17163">
          <cell r="FP17163">
            <v>0</v>
          </cell>
        </row>
        <row r="17164">
          <cell r="FP17164">
            <v>0</v>
          </cell>
        </row>
        <row r="17165">
          <cell r="FP17165">
            <v>0</v>
          </cell>
        </row>
        <row r="17166">
          <cell r="FP17166">
            <v>0</v>
          </cell>
        </row>
        <row r="17167">
          <cell r="FP17167">
            <v>0</v>
          </cell>
        </row>
        <row r="17168">
          <cell r="FP17168">
            <v>0</v>
          </cell>
        </row>
        <row r="17169">
          <cell r="FP17169">
            <v>0</v>
          </cell>
        </row>
        <row r="17170">
          <cell r="FP17170">
            <v>0</v>
          </cell>
        </row>
        <row r="17171">
          <cell r="FP17171">
            <v>0</v>
          </cell>
        </row>
        <row r="17172">
          <cell r="FP17172">
            <v>0</v>
          </cell>
        </row>
        <row r="17173">
          <cell r="FP17173">
            <v>0</v>
          </cell>
        </row>
        <row r="17174">
          <cell r="FP17174">
            <v>0</v>
          </cell>
        </row>
        <row r="17175">
          <cell r="FP17175">
            <v>0</v>
          </cell>
        </row>
        <row r="17176">
          <cell r="FP17176">
            <v>0</v>
          </cell>
        </row>
        <row r="17177">
          <cell r="FP17177">
            <v>0</v>
          </cell>
        </row>
        <row r="17178">
          <cell r="FP17178">
            <v>0</v>
          </cell>
        </row>
        <row r="17179">
          <cell r="FP17179">
            <v>0</v>
          </cell>
        </row>
        <row r="17180">
          <cell r="FP17180">
            <v>0</v>
          </cell>
        </row>
        <row r="17181">
          <cell r="FP17181">
            <v>0</v>
          </cell>
        </row>
        <row r="17182">
          <cell r="FP17182">
            <v>0</v>
          </cell>
        </row>
        <row r="17183">
          <cell r="FP17183">
            <v>0</v>
          </cell>
        </row>
        <row r="17184">
          <cell r="FP17184">
            <v>0</v>
          </cell>
        </row>
        <row r="17185">
          <cell r="FP17185">
            <v>0</v>
          </cell>
        </row>
        <row r="17186">
          <cell r="FP17186">
            <v>0</v>
          </cell>
        </row>
        <row r="17187">
          <cell r="FP17187">
            <v>0</v>
          </cell>
        </row>
        <row r="17188">
          <cell r="FP17188">
            <v>0</v>
          </cell>
        </row>
        <row r="17189">
          <cell r="FP17189">
            <v>0</v>
          </cell>
        </row>
        <row r="17190">
          <cell r="FP17190">
            <v>0</v>
          </cell>
        </row>
        <row r="17191">
          <cell r="FP17191">
            <v>0</v>
          </cell>
        </row>
        <row r="17192">
          <cell r="FP17192">
            <v>0</v>
          </cell>
        </row>
        <row r="17193">
          <cell r="FP17193">
            <v>0</v>
          </cell>
        </row>
        <row r="17194">
          <cell r="FP17194">
            <v>0</v>
          </cell>
        </row>
        <row r="17195">
          <cell r="FP17195">
            <v>0</v>
          </cell>
        </row>
        <row r="17196">
          <cell r="FP17196">
            <v>0</v>
          </cell>
        </row>
        <row r="17197">
          <cell r="FP17197">
            <v>0</v>
          </cell>
        </row>
        <row r="17198">
          <cell r="FP17198">
            <v>0</v>
          </cell>
        </row>
        <row r="17199">
          <cell r="FP17199">
            <v>0</v>
          </cell>
        </row>
        <row r="17200">
          <cell r="FP17200">
            <v>0</v>
          </cell>
        </row>
        <row r="17201">
          <cell r="FP17201">
            <v>0</v>
          </cell>
        </row>
        <row r="17202">
          <cell r="FP17202">
            <v>0</v>
          </cell>
        </row>
        <row r="17203">
          <cell r="FP17203">
            <v>0</v>
          </cell>
        </row>
        <row r="17204">
          <cell r="FP17204">
            <v>0</v>
          </cell>
        </row>
        <row r="17205">
          <cell r="FP17205">
            <v>0</v>
          </cell>
        </row>
        <row r="17206">
          <cell r="FP17206">
            <v>0</v>
          </cell>
        </row>
        <row r="17207">
          <cell r="FP17207">
            <v>0</v>
          </cell>
        </row>
        <row r="17208">
          <cell r="FP17208">
            <v>0</v>
          </cell>
        </row>
        <row r="17209">
          <cell r="FP17209">
            <v>0</v>
          </cell>
        </row>
        <row r="17210">
          <cell r="FP17210">
            <v>0</v>
          </cell>
        </row>
        <row r="17211">
          <cell r="FP17211">
            <v>0</v>
          </cell>
        </row>
        <row r="17212">
          <cell r="FP17212">
            <v>0</v>
          </cell>
        </row>
        <row r="17213">
          <cell r="FP17213">
            <v>0</v>
          </cell>
        </row>
        <row r="17214">
          <cell r="FP17214">
            <v>0</v>
          </cell>
        </row>
        <row r="17215">
          <cell r="FP17215">
            <v>0</v>
          </cell>
        </row>
        <row r="17216">
          <cell r="FP17216">
            <v>0</v>
          </cell>
        </row>
        <row r="17217">
          <cell r="FP17217">
            <v>0</v>
          </cell>
        </row>
        <row r="17218">
          <cell r="FP17218">
            <v>0</v>
          </cell>
        </row>
        <row r="17219">
          <cell r="FP17219">
            <v>0</v>
          </cell>
        </row>
        <row r="17220">
          <cell r="FP17220">
            <v>0</v>
          </cell>
        </row>
        <row r="17221">
          <cell r="FP17221">
            <v>0</v>
          </cell>
        </row>
        <row r="17222">
          <cell r="FP17222">
            <v>0</v>
          </cell>
        </row>
        <row r="17223">
          <cell r="FP17223">
            <v>0</v>
          </cell>
        </row>
        <row r="17224">
          <cell r="FP17224">
            <v>0</v>
          </cell>
        </row>
        <row r="17225">
          <cell r="FP17225">
            <v>0</v>
          </cell>
        </row>
        <row r="17226">
          <cell r="FP17226">
            <v>0</v>
          </cell>
        </row>
        <row r="17227">
          <cell r="FP17227">
            <v>0</v>
          </cell>
        </row>
        <row r="17228">
          <cell r="FP17228">
            <v>0</v>
          </cell>
        </row>
        <row r="17229">
          <cell r="FP17229">
            <v>0</v>
          </cell>
        </row>
        <row r="17230">
          <cell r="FP17230">
            <v>0</v>
          </cell>
        </row>
        <row r="17231">
          <cell r="FP17231">
            <v>0</v>
          </cell>
        </row>
        <row r="17232">
          <cell r="FP17232">
            <v>0</v>
          </cell>
        </row>
        <row r="17233">
          <cell r="FP17233">
            <v>0</v>
          </cell>
        </row>
        <row r="17234">
          <cell r="FP17234">
            <v>0</v>
          </cell>
        </row>
        <row r="17235">
          <cell r="FP17235">
            <v>0</v>
          </cell>
        </row>
        <row r="17236">
          <cell r="FP17236">
            <v>0</v>
          </cell>
        </row>
        <row r="17237">
          <cell r="FP17237">
            <v>0</v>
          </cell>
        </row>
        <row r="17238">
          <cell r="FP17238">
            <v>0</v>
          </cell>
        </row>
        <row r="17239">
          <cell r="FP17239">
            <v>0</v>
          </cell>
        </row>
        <row r="17240">
          <cell r="FP17240">
            <v>0</v>
          </cell>
        </row>
        <row r="17241">
          <cell r="FP17241">
            <v>0</v>
          </cell>
        </row>
        <row r="17242">
          <cell r="FP17242">
            <v>0</v>
          </cell>
        </row>
        <row r="17243">
          <cell r="FP17243">
            <v>0</v>
          </cell>
        </row>
        <row r="17244">
          <cell r="FP17244">
            <v>0</v>
          </cell>
        </row>
        <row r="17245">
          <cell r="FP17245">
            <v>0</v>
          </cell>
        </row>
        <row r="17246">
          <cell r="FP17246">
            <v>0</v>
          </cell>
        </row>
        <row r="17247">
          <cell r="FP17247">
            <v>0</v>
          </cell>
        </row>
        <row r="17248">
          <cell r="FP17248">
            <v>0</v>
          </cell>
        </row>
        <row r="17249">
          <cell r="FP17249">
            <v>0</v>
          </cell>
        </row>
        <row r="17250">
          <cell r="FP17250">
            <v>0</v>
          </cell>
        </row>
        <row r="17251">
          <cell r="FP17251">
            <v>0</v>
          </cell>
        </row>
        <row r="17252">
          <cell r="FP17252">
            <v>0</v>
          </cell>
        </row>
        <row r="17253">
          <cell r="FP17253">
            <v>0</v>
          </cell>
        </row>
        <row r="17254">
          <cell r="FP17254">
            <v>0</v>
          </cell>
        </row>
        <row r="17255">
          <cell r="FP17255">
            <v>0</v>
          </cell>
        </row>
        <row r="17256">
          <cell r="FP17256">
            <v>0</v>
          </cell>
        </row>
        <row r="17257">
          <cell r="FP17257">
            <v>0</v>
          </cell>
        </row>
        <row r="17258">
          <cell r="FP17258">
            <v>0</v>
          </cell>
        </row>
        <row r="17259">
          <cell r="FP17259">
            <v>0</v>
          </cell>
        </row>
        <row r="17260">
          <cell r="FP17260">
            <v>0</v>
          </cell>
        </row>
        <row r="17261">
          <cell r="FP17261">
            <v>0</v>
          </cell>
        </row>
        <row r="17262">
          <cell r="FP17262">
            <v>0</v>
          </cell>
        </row>
        <row r="17263">
          <cell r="FP17263">
            <v>0</v>
          </cell>
        </row>
        <row r="17264">
          <cell r="FP17264">
            <v>0</v>
          </cell>
        </row>
        <row r="17265">
          <cell r="FP17265">
            <v>0</v>
          </cell>
        </row>
        <row r="17266">
          <cell r="FP17266">
            <v>0</v>
          </cell>
        </row>
        <row r="17267">
          <cell r="FP17267">
            <v>0</v>
          </cell>
        </row>
        <row r="17268">
          <cell r="FP17268">
            <v>0</v>
          </cell>
        </row>
        <row r="17269">
          <cell r="FP17269">
            <v>0</v>
          </cell>
        </row>
        <row r="17270">
          <cell r="FP17270">
            <v>0</v>
          </cell>
        </row>
        <row r="17271">
          <cell r="FP17271">
            <v>0</v>
          </cell>
        </row>
        <row r="17272">
          <cell r="FP17272">
            <v>0</v>
          </cell>
        </row>
        <row r="17273">
          <cell r="FP17273">
            <v>0</v>
          </cell>
        </row>
        <row r="17274">
          <cell r="FP17274">
            <v>0</v>
          </cell>
        </row>
        <row r="17275">
          <cell r="FP17275">
            <v>0</v>
          </cell>
        </row>
        <row r="17276">
          <cell r="FP17276">
            <v>0</v>
          </cell>
        </row>
        <row r="17277">
          <cell r="FP17277">
            <v>0</v>
          </cell>
        </row>
        <row r="17278">
          <cell r="FP17278">
            <v>0</v>
          </cell>
        </row>
        <row r="17279">
          <cell r="FP17279">
            <v>0</v>
          </cell>
        </row>
        <row r="17280">
          <cell r="FP17280">
            <v>0</v>
          </cell>
        </row>
        <row r="17281">
          <cell r="FP17281">
            <v>0</v>
          </cell>
        </row>
        <row r="17282">
          <cell r="FP17282">
            <v>0</v>
          </cell>
        </row>
        <row r="17283">
          <cell r="FP17283">
            <v>0</v>
          </cell>
        </row>
        <row r="17284">
          <cell r="FP17284">
            <v>0</v>
          </cell>
        </row>
        <row r="17285">
          <cell r="FP17285">
            <v>0</v>
          </cell>
        </row>
        <row r="17286">
          <cell r="FP17286">
            <v>0</v>
          </cell>
        </row>
        <row r="17287">
          <cell r="FP17287">
            <v>0</v>
          </cell>
        </row>
        <row r="17288">
          <cell r="FP17288">
            <v>0</v>
          </cell>
        </row>
        <row r="17289">
          <cell r="FP17289">
            <v>0</v>
          </cell>
        </row>
        <row r="17290">
          <cell r="FP17290">
            <v>0</v>
          </cell>
        </row>
        <row r="17291">
          <cell r="FP17291">
            <v>0</v>
          </cell>
        </row>
        <row r="17292">
          <cell r="FP17292">
            <v>0</v>
          </cell>
        </row>
        <row r="17293">
          <cell r="FP17293">
            <v>0</v>
          </cell>
        </row>
        <row r="17294">
          <cell r="FP17294">
            <v>0</v>
          </cell>
        </row>
        <row r="17295">
          <cell r="FP17295">
            <v>0</v>
          </cell>
        </row>
        <row r="17296">
          <cell r="FP17296">
            <v>0</v>
          </cell>
        </row>
        <row r="17297">
          <cell r="FP17297">
            <v>0</v>
          </cell>
        </row>
        <row r="17298">
          <cell r="FP17298">
            <v>0</v>
          </cell>
        </row>
        <row r="17299">
          <cell r="FP17299">
            <v>0</v>
          </cell>
        </row>
        <row r="17300">
          <cell r="FP17300">
            <v>0</v>
          </cell>
        </row>
        <row r="17301">
          <cell r="FP17301">
            <v>0</v>
          </cell>
        </row>
        <row r="17302">
          <cell r="FP17302">
            <v>0</v>
          </cell>
        </row>
        <row r="17303">
          <cell r="FP17303">
            <v>0</v>
          </cell>
        </row>
        <row r="17304">
          <cell r="FP17304">
            <v>0</v>
          </cell>
        </row>
        <row r="17305">
          <cell r="FP17305">
            <v>0</v>
          </cell>
        </row>
        <row r="17306">
          <cell r="FP17306">
            <v>0</v>
          </cell>
        </row>
        <row r="17307">
          <cell r="FP17307">
            <v>0</v>
          </cell>
        </row>
        <row r="17308">
          <cell r="FP17308">
            <v>0</v>
          </cell>
        </row>
        <row r="17309">
          <cell r="FP17309">
            <v>0</v>
          </cell>
        </row>
        <row r="17310">
          <cell r="FP17310">
            <v>0</v>
          </cell>
        </row>
        <row r="17311">
          <cell r="FP17311">
            <v>0</v>
          </cell>
        </row>
        <row r="17312">
          <cell r="FP17312">
            <v>0</v>
          </cell>
        </row>
        <row r="17313">
          <cell r="FP17313">
            <v>0</v>
          </cell>
        </row>
        <row r="17314">
          <cell r="FP17314">
            <v>0</v>
          </cell>
        </row>
        <row r="17315">
          <cell r="FP17315">
            <v>0</v>
          </cell>
        </row>
        <row r="17316">
          <cell r="FP17316">
            <v>0</v>
          </cell>
        </row>
        <row r="17317">
          <cell r="FP17317">
            <v>0</v>
          </cell>
        </row>
        <row r="17318">
          <cell r="FP17318">
            <v>0</v>
          </cell>
        </row>
        <row r="17319">
          <cell r="FP17319">
            <v>0</v>
          </cell>
        </row>
        <row r="17320">
          <cell r="FP17320">
            <v>0</v>
          </cell>
        </row>
        <row r="17321">
          <cell r="FP17321">
            <v>0</v>
          </cell>
        </row>
        <row r="17322">
          <cell r="FP17322">
            <v>0</v>
          </cell>
        </row>
        <row r="17323">
          <cell r="FP17323">
            <v>0</v>
          </cell>
        </row>
        <row r="17324">
          <cell r="FP17324">
            <v>0</v>
          </cell>
        </row>
        <row r="17325">
          <cell r="FP17325">
            <v>0</v>
          </cell>
        </row>
        <row r="17326">
          <cell r="FP17326">
            <v>0</v>
          </cell>
        </row>
        <row r="17327">
          <cell r="FP17327">
            <v>0</v>
          </cell>
        </row>
        <row r="17328">
          <cell r="FP17328">
            <v>0</v>
          </cell>
        </row>
        <row r="17329">
          <cell r="FP17329">
            <v>0</v>
          </cell>
        </row>
        <row r="17330">
          <cell r="FP17330">
            <v>0</v>
          </cell>
        </row>
        <row r="17331">
          <cell r="FP17331">
            <v>0</v>
          </cell>
        </row>
        <row r="17332">
          <cell r="FP17332">
            <v>0</v>
          </cell>
        </row>
        <row r="17333">
          <cell r="FP17333">
            <v>0</v>
          </cell>
        </row>
        <row r="17334">
          <cell r="FP17334">
            <v>0</v>
          </cell>
        </row>
        <row r="17335">
          <cell r="FP17335">
            <v>0</v>
          </cell>
        </row>
        <row r="17336">
          <cell r="FP17336">
            <v>0</v>
          </cell>
        </row>
        <row r="17337">
          <cell r="FP17337">
            <v>0</v>
          </cell>
        </row>
        <row r="17338">
          <cell r="FP17338">
            <v>0</v>
          </cell>
        </row>
        <row r="17339">
          <cell r="FP17339">
            <v>0</v>
          </cell>
        </row>
        <row r="17340">
          <cell r="FP17340">
            <v>0</v>
          </cell>
        </row>
        <row r="17341">
          <cell r="FP17341">
            <v>0</v>
          </cell>
        </row>
        <row r="17342">
          <cell r="FP17342">
            <v>0</v>
          </cell>
        </row>
        <row r="17343">
          <cell r="FP17343">
            <v>0</v>
          </cell>
        </row>
        <row r="17344">
          <cell r="FP17344">
            <v>0</v>
          </cell>
        </row>
        <row r="17345">
          <cell r="FP17345">
            <v>0</v>
          </cell>
        </row>
        <row r="17346">
          <cell r="FP17346">
            <v>0</v>
          </cell>
        </row>
        <row r="17347">
          <cell r="FP17347">
            <v>0</v>
          </cell>
        </row>
        <row r="17348">
          <cell r="FP17348">
            <v>0</v>
          </cell>
        </row>
        <row r="17349">
          <cell r="FP17349">
            <v>0</v>
          </cell>
        </row>
        <row r="17350">
          <cell r="FP17350">
            <v>0</v>
          </cell>
        </row>
        <row r="17351">
          <cell r="FP17351">
            <v>0</v>
          </cell>
        </row>
        <row r="17352">
          <cell r="FP17352">
            <v>0</v>
          </cell>
        </row>
        <row r="17353">
          <cell r="FP17353">
            <v>0</v>
          </cell>
        </row>
        <row r="17354">
          <cell r="FP17354">
            <v>0</v>
          </cell>
        </row>
        <row r="17355">
          <cell r="FP17355">
            <v>0</v>
          </cell>
        </row>
        <row r="17356">
          <cell r="FP17356">
            <v>0</v>
          </cell>
        </row>
        <row r="17357">
          <cell r="FP17357">
            <v>0</v>
          </cell>
        </row>
        <row r="17358">
          <cell r="FP17358">
            <v>0</v>
          </cell>
        </row>
        <row r="17359">
          <cell r="FP17359">
            <v>0</v>
          </cell>
        </row>
        <row r="17360">
          <cell r="FP17360">
            <v>0</v>
          </cell>
        </row>
        <row r="17361">
          <cell r="FP17361">
            <v>0</v>
          </cell>
        </row>
        <row r="17362">
          <cell r="FP17362">
            <v>0</v>
          </cell>
        </row>
        <row r="17363">
          <cell r="FP17363">
            <v>0</v>
          </cell>
        </row>
        <row r="17364">
          <cell r="FP17364">
            <v>0</v>
          </cell>
        </row>
        <row r="17365">
          <cell r="FP17365">
            <v>0</v>
          </cell>
        </row>
        <row r="17366">
          <cell r="FP17366">
            <v>0</v>
          </cell>
        </row>
        <row r="17367">
          <cell r="FP17367">
            <v>0</v>
          </cell>
        </row>
        <row r="17368">
          <cell r="FP17368">
            <v>0</v>
          </cell>
        </row>
        <row r="17369">
          <cell r="FP17369">
            <v>0</v>
          </cell>
        </row>
        <row r="17370">
          <cell r="FP17370">
            <v>0</v>
          </cell>
        </row>
        <row r="17371">
          <cell r="FP17371">
            <v>0</v>
          </cell>
        </row>
        <row r="17372">
          <cell r="FP17372">
            <v>0</v>
          </cell>
        </row>
        <row r="17373">
          <cell r="FP17373">
            <v>0</v>
          </cell>
        </row>
        <row r="17374">
          <cell r="FP17374">
            <v>0</v>
          </cell>
        </row>
        <row r="17375">
          <cell r="FP17375">
            <v>0</v>
          </cell>
        </row>
        <row r="17376">
          <cell r="FP17376">
            <v>0</v>
          </cell>
        </row>
        <row r="17377">
          <cell r="FP17377">
            <v>0</v>
          </cell>
        </row>
        <row r="17378">
          <cell r="FP17378">
            <v>0</v>
          </cell>
        </row>
        <row r="17379">
          <cell r="FP17379">
            <v>0</v>
          </cell>
        </row>
        <row r="17380">
          <cell r="FP17380">
            <v>0</v>
          </cell>
        </row>
        <row r="17381">
          <cell r="FP17381">
            <v>0</v>
          </cell>
        </row>
        <row r="17382">
          <cell r="FP17382">
            <v>0</v>
          </cell>
        </row>
        <row r="17383">
          <cell r="FP17383">
            <v>0</v>
          </cell>
        </row>
        <row r="17384">
          <cell r="FP17384">
            <v>0</v>
          </cell>
        </row>
        <row r="17385">
          <cell r="FP17385">
            <v>0</v>
          </cell>
        </row>
        <row r="17386">
          <cell r="FP17386">
            <v>0</v>
          </cell>
        </row>
        <row r="17387">
          <cell r="FP17387">
            <v>0</v>
          </cell>
        </row>
        <row r="17388">
          <cell r="FP17388">
            <v>0</v>
          </cell>
        </row>
        <row r="17389">
          <cell r="FP17389">
            <v>0</v>
          </cell>
        </row>
        <row r="17390">
          <cell r="FP17390">
            <v>0</v>
          </cell>
        </row>
        <row r="17391">
          <cell r="FP17391">
            <v>0</v>
          </cell>
        </row>
        <row r="17392">
          <cell r="FP17392">
            <v>0</v>
          </cell>
        </row>
        <row r="17393">
          <cell r="FP17393">
            <v>0</v>
          </cell>
        </row>
        <row r="17394">
          <cell r="FP17394">
            <v>0</v>
          </cell>
        </row>
        <row r="17395">
          <cell r="FP17395">
            <v>0</v>
          </cell>
        </row>
        <row r="17396">
          <cell r="FP17396">
            <v>0</v>
          </cell>
        </row>
        <row r="17397">
          <cell r="FP17397">
            <v>0</v>
          </cell>
        </row>
        <row r="17398">
          <cell r="FP17398">
            <v>0</v>
          </cell>
        </row>
        <row r="17399">
          <cell r="FP17399">
            <v>0</v>
          </cell>
        </row>
        <row r="17400">
          <cell r="FP17400">
            <v>0</v>
          </cell>
        </row>
        <row r="17401">
          <cell r="FP17401">
            <v>0</v>
          </cell>
        </row>
        <row r="17402">
          <cell r="FP17402">
            <v>0</v>
          </cell>
        </row>
        <row r="17403">
          <cell r="FP17403">
            <v>0</v>
          </cell>
        </row>
        <row r="17404">
          <cell r="FP17404">
            <v>0</v>
          </cell>
        </row>
        <row r="17405">
          <cell r="FP17405">
            <v>0</v>
          </cell>
        </row>
        <row r="17406">
          <cell r="FP17406">
            <v>0</v>
          </cell>
        </row>
        <row r="17407">
          <cell r="FP17407">
            <v>0</v>
          </cell>
        </row>
        <row r="17408">
          <cell r="FP17408">
            <v>0</v>
          </cell>
        </row>
        <row r="17409">
          <cell r="FP17409">
            <v>0</v>
          </cell>
        </row>
        <row r="17410">
          <cell r="FP17410">
            <v>0</v>
          </cell>
        </row>
        <row r="17411">
          <cell r="FP17411">
            <v>0</v>
          </cell>
        </row>
        <row r="17412">
          <cell r="FP17412">
            <v>0</v>
          </cell>
        </row>
        <row r="17413">
          <cell r="FP17413">
            <v>0</v>
          </cell>
        </row>
        <row r="17414">
          <cell r="FP17414">
            <v>0</v>
          </cell>
        </row>
        <row r="17415">
          <cell r="FP17415">
            <v>0</v>
          </cell>
        </row>
        <row r="17416">
          <cell r="FP17416">
            <v>0</v>
          </cell>
        </row>
        <row r="17417">
          <cell r="FP17417">
            <v>0</v>
          </cell>
        </row>
        <row r="17418">
          <cell r="FP17418">
            <v>0</v>
          </cell>
        </row>
        <row r="17419">
          <cell r="FP17419">
            <v>0</v>
          </cell>
        </row>
        <row r="17420">
          <cell r="FP17420">
            <v>0</v>
          </cell>
        </row>
        <row r="17421">
          <cell r="FP17421">
            <v>0</v>
          </cell>
        </row>
        <row r="17422">
          <cell r="FP17422">
            <v>0</v>
          </cell>
        </row>
        <row r="17423">
          <cell r="FP17423">
            <v>0</v>
          </cell>
        </row>
        <row r="17424">
          <cell r="FP17424">
            <v>0</v>
          </cell>
        </row>
        <row r="17425">
          <cell r="FP17425">
            <v>0</v>
          </cell>
        </row>
        <row r="17426">
          <cell r="FP17426">
            <v>0</v>
          </cell>
        </row>
        <row r="17427">
          <cell r="FP17427">
            <v>0</v>
          </cell>
        </row>
        <row r="17428">
          <cell r="FP17428">
            <v>0</v>
          </cell>
        </row>
        <row r="17429">
          <cell r="FP17429">
            <v>0</v>
          </cell>
        </row>
        <row r="17430">
          <cell r="FP17430">
            <v>0</v>
          </cell>
        </row>
        <row r="17431">
          <cell r="FP17431">
            <v>0</v>
          </cell>
        </row>
        <row r="17432">
          <cell r="FP17432">
            <v>0</v>
          </cell>
        </row>
        <row r="17433">
          <cell r="FP17433">
            <v>0</v>
          </cell>
        </row>
        <row r="17434">
          <cell r="FP17434">
            <v>0</v>
          </cell>
        </row>
        <row r="17435">
          <cell r="FP17435">
            <v>0</v>
          </cell>
        </row>
        <row r="17436">
          <cell r="FP17436">
            <v>0</v>
          </cell>
        </row>
        <row r="17437">
          <cell r="FP17437">
            <v>0</v>
          </cell>
        </row>
        <row r="17438">
          <cell r="FP17438">
            <v>0</v>
          </cell>
        </row>
        <row r="17439">
          <cell r="FP17439">
            <v>0</v>
          </cell>
        </row>
        <row r="17440">
          <cell r="FP17440">
            <v>0</v>
          </cell>
        </row>
        <row r="17441">
          <cell r="FP17441">
            <v>0</v>
          </cell>
        </row>
        <row r="17442">
          <cell r="FP17442">
            <v>0</v>
          </cell>
        </row>
        <row r="17443">
          <cell r="FP17443">
            <v>0</v>
          </cell>
        </row>
        <row r="17444">
          <cell r="FP17444">
            <v>0</v>
          </cell>
        </row>
        <row r="17445">
          <cell r="FP17445">
            <v>0</v>
          </cell>
        </row>
        <row r="17446">
          <cell r="FP17446">
            <v>0</v>
          </cell>
        </row>
        <row r="17447">
          <cell r="FP17447">
            <v>0</v>
          </cell>
        </row>
        <row r="17448">
          <cell r="FP17448">
            <v>0</v>
          </cell>
        </row>
        <row r="17449">
          <cell r="FP17449">
            <v>0</v>
          </cell>
        </row>
        <row r="17450">
          <cell r="FP17450">
            <v>0</v>
          </cell>
        </row>
        <row r="17451">
          <cell r="FP17451">
            <v>0</v>
          </cell>
        </row>
        <row r="17452">
          <cell r="FP17452">
            <v>0</v>
          </cell>
        </row>
        <row r="17453">
          <cell r="FP17453">
            <v>0</v>
          </cell>
        </row>
        <row r="17454">
          <cell r="FP17454">
            <v>0</v>
          </cell>
        </row>
        <row r="17455">
          <cell r="FP17455">
            <v>0</v>
          </cell>
        </row>
        <row r="17456">
          <cell r="FP17456">
            <v>0</v>
          </cell>
        </row>
        <row r="17457">
          <cell r="FP17457">
            <v>0</v>
          </cell>
        </row>
        <row r="17458">
          <cell r="FP17458">
            <v>0</v>
          </cell>
        </row>
        <row r="17459">
          <cell r="FP17459">
            <v>0</v>
          </cell>
        </row>
        <row r="17460">
          <cell r="FP17460">
            <v>0</v>
          </cell>
        </row>
        <row r="17461">
          <cell r="FP17461">
            <v>0</v>
          </cell>
        </row>
        <row r="17462">
          <cell r="FP17462">
            <v>0</v>
          </cell>
        </row>
        <row r="17463">
          <cell r="FP17463">
            <v>0</v>
          </cell>
        </row>
        <row r="17464">
          <cell r="FP17464">
            <v>0</v>
          </cell>
        </row>
        <row r="17465">
          <cell r="FP17465">
            <v>0</v>
          </cell>
        </row>
        <row r="17466">
          <cell r="FP17466">
            <v>0</v>
          </cell>
        </row>
        <row r="17467">
          <cell r="FP17467">
            <v>0</v>
          </cell>
        </row>
        <row r="17468">
          <cell r="FP17468">
            <v>0</v>
          </cell>
        </row>
        <row r="17469">
          <cell r="FP17469">
            <v>0</v>
          </cell>
        </row>
        <row r="17470">
          <cell r="FP17470">
            <v>0</v>
          </cell>
        </row>
        <row r="17471">
          <cell r="FP17471">
            <v>0</v>
          </cell>
        </row>
        <row r="17472">
          <cell r="FP17472">
            <v>0</v>
          </cell>
        </row>
        <row r="17473">
          <cell r="FP17473">
            <v>0</v>
          </cell>
        </row>
        <row r="17474">
          <cell r="FP17474">
            <v>0</v>
          </cell>
        </row>
        <row r="17475">
          <cell r="FP17475">
            <v>0</v>
          </cell>
        </row>
        <row r="17476">
          <cell r="FP17476">
            <v>0</v>
          </cell>
        </row>
        <row r="17477">
          <cell r="FP17477">
            <v>0</v>
          </cell>
        </row>
        <row r="17478">
          <cell r="FP17478">
            <v>0</v>
          </cell>
        </row>
        <row r="17479">
          <cell r="FP17479">
            <v>0</v>
          </cell>
        </row>
        <row r="17480">
          <cell r="FP17480">
            <v>0</v>
          </cell>
        </row>
        <row r="17481">
          <cell r="FP17481">
            <v>0</v>
          </cell>
        </row>
        <row r="17482">
          <cell r="FP17482">
            <v>0</v>
          </cell>
        </row>
        <row r="17483">
          <cell r="FP17483">
            <v>0</v>
          </cell>
        </row>
        <row r="17484">
          <cell r="FP17484">
            <v>0</v>
          </cell>
        </row>
        <row r="17485">
          <cell r="FP17485">
            <v>0</v>
          </cell>
        </row>
        <row r="17486">
          <cell r="FP17486">
            <v>0</v>
          </cell>
        </row>
        <row r="17487">
          <cell r="FP17487">
            <v>0</v>
          </cell>
        </row>
        <row r="17488">
          <cell r="FP17488">
            <v>0</v>
          </cell>
        </row>
        <row r="17489">
          <cell r="FP17489">
            <v>0</v>
          </cell>
        </row>
        <row r="17490">
          <cell r="FP17490">
            <v>0</v>
          </cell>
        </row>
        <row r="17491">
          <cell r="FP17491">
            <v>0</v>
          </cell>
        </row>
        <row r="17492">
          <cell r="FP17492">
            <v>0</v>
          </cell>
        </row>
        <row r="17493">
          <cell r="FP17493">
            <v>0</v>
          </cell>
        </row>
        <row r="17494">
          <cell r="FP17494">
            <v>0</v>
          </cell>
        </row>
        <row r="17495">
          <cell r="FP17495">
            <v>0</v>
          </cell>
        </row>
        <row r="17496">
          <cell r="FP17496">
            <v>0</v>
          </cell>
        </row>
        <row r="17497">
          <cell r="FP17497">
            <v>0</v>
          </cell>
        </row>
        <row r="17498">
          <cell r="FP17498">
            <v>0</v>
          </cell>
        </row>
        <row r="17499">
          <cell r="FP17499">
            <v>0</v>
          </cell>
        </row>
        <row r="17500">
          <cell r="FP17500">
            <v>0</v>
          </cell>
        </row>
        <row r="17501">
          <cell r="FP17501">
            <v>0</v>
          </cell>
        </row>
        <row r="17502">
          <cell r="FP17502">
            <v>0</v>
          </cell>
        </row>
        <row r="17503">
          <cell r="FP17503">
            <v>0</v>
          </cell>
        </row>
        <row r="17504">
          <cell r="FP17504">
            <v>0</v>
          </cell>
        </row>
        <row r="17505">
          <cell r="FP17505">
            <v>0</v>
          </cell>
        </row>
        <row r="17506">
          <cell r="FP17506">
            <v>0</v>
          </cell>
        </row>
        <row r="17507">
          <cell r="FP17507">
            <v>0</v>
          </cell>
        </row>
        <row r="17508">
          <cell r="FP17508">
            <v>0</v>
          </cell>
        </row>
        <row r="17509">
          <cell r="FP17509">
            <v>0</v>
          </cell>
        </row>
        <row r="17510">
          <cell r="FP17510">
            <v>0</v>
          </cell>
        </row>
        <row r="17511">
          <cell r="FP17511">
            <v>0</v>
          </cell>
        </row>
        <row r="17512">
          <cell r="FP17512">
            <v>0</v>
          </cell>
        </row>
        <row r="17513">
          <cell r="FP17513">
            <v>0</v>
          </cell>
        </row>
        <row r="17514">
          <cell r="FP17514">
            <v>0</v>
          </cell>
        </row>
        <row r="17515">
          <cell r="FP17515">
            <v>0</v>
          </cell>
        </row>
        <row r="17516">
          <cell r="FP17516">
            <v>0</v>
          </cell>
        </row>
        <row r="17517">
          <cell r="FP17517">
            <v>0</v>
          </cell>
        </row>
        <row r="17518">
          <cell r="FP17518">
            <v>0</v>
          </cell>
        </row>
        <row r="17519">
          <cell r="FP17519">
            <v>0</v>
          </cell>
        </row>
        <row r="17520">
          <cell r="FP17520">
            <v>0</v>
          </cell>
        </row>
        <row r="17521">
          <cell r="FP17521">
            <v>0</v>
          </cell>
        </row>
        <row r="17522">
          <cell r="FP17522">
            <v>0</v>
          </cell>
        </row>
        <row r="17523">
          <cell r="FP17523">
            <v>0</v>
          </cell>
        </row>
        <row r="17524">
          <cell r="FP17524">
            <v>0</v>
          </cell>
        </row>
        <row r="17525">
          <cell r="FP17525">
            <v>0</v>
          </cell>
        </row>
        <row r="17526">
          <cell r="FP17526">
            <v>0</v>
          </cell>
        </row>
        <row r="17527">
          <cell r="FP17527">
            <v>0</v>
          </cell>
        </row>
        <row r="17528">
          <cell r="FP17528">
            <v>0</v>
          </cell>
        </row>
        <row r="17529">
          <cell r="FP17529">
            <v>0</v>
          </cell>
        </row>
        <row r="17530">
          <cell r="FP17530">
            <v>0</v>
          </cell>
        </row>
        <row r="17531">
          <cell r="FP17531">
            <v>0</v>
          </cell>
        </row>
        <row r="17532">
          <cell r="FP17532">
            <v>0</v>
          </cell>
        </row>
        <row r="17533">
          <cell r="FP17533">
            <v>0</v>
          </cell>
        </row>
        <row r="17534">
          <cell r="FP17534">
            <v>0</v>
          </cell>
        </row>
        <row r="17535">
          <cell r="FP17535">
            <v>0</v>
          </cell>
        </row>
        <row r="17536">
          <cell r="FP17536">
            <v>0</v>
          </cell>
        </row>
        <row r="17537">
          <cell r="FP17537">
            <v>0</v>
          </cell>
        </row>
        <row r="17538">
          <cell r="FP17538">
            <v>0</v>
          </cell>
        </row>
        <row r="17539">
          <cell r="FP17539">
            <v>0</v>
          </cell>
        </row>
        <row r="17540">
          <cell r="FP17540">
            <v>0</v>
          </cell>
        </row>
        <row r="17541">
          <cell r="FP17541">
            <v>0</v>
          </cell>
        </row>
        <row r="17542">
          <cell r="FP17542">
            <v>0</v>
          </cell>
        </row>
        <row r="17543">
          <cell r="FP17543">
            <v>0</v>
          </cell>
        </row>
        <row r="17544">
          <cell r="FP17544">
            <v>0</v>
          </cell>
        </row>
        <row r="17545">
          <cell r="FP17545">
            <v>0</v>
          </cell>
        </row>
        <row r="17546">
          <cell r="FP17546">
            <v>0</v>
          </cell>
        </row>
        <row r="17547">
          <cell r="FP17547">
            <v>0</v>
          </cell>
        </row>
        <row r="17548">
          <cell r="FP17548">
            <v>0</v>
          </cell>
        </row>
        <row r="17549">
          <cell r="FP17549">
            <v>0</v>
          </cell>
        </row>
        <row r="17550">
          <cell r="FP17550">
            <v>0</v>
          </cell>
        </row>
        <row r="17551">
          <cell r="FP17551">
            <v>0</v>
          </cell>
        </row>
        <row r="17552">
          <cell r="FP17552">
            <v>0</v>
          </cell>
        </row>
        <row r="17553">
          <cell r="FP17553">
            <v>0</v>
          </cell>
        </row>
        <row r="17554">
          <cell r="FP17554">
            <v>0</v>
          </cell>
        </row>
        <row r="17555">
          <cell r="FP17555">
            <v>0</v>
          </cell>
        </row>
        <row r="17556">
          <cell r="FP17556">
            <v>0</v>
          </cell>
        </row>
        <row r="17557">
          <cell r="FP17557">
            <v>0</v>
          </cell>
        </row>
        <row r="17558">
          <cell r="FP17558">
            <v>0</v>
          </cell>
        </row>
        <row r="17559">
          <cell r="FP17559">
            <v>0</v>
          </cell>
        </row>
        <row r="17560">
          <cell r="FP17560">
            <v>0</v>
          </cell>
        </row>
        <row r="17561">
          <cell r="FP17561">
            <v>0</v>
          </cell>
        </row>
        <row r="17562">
          <cell r="FP17562">
            <v>0</v>
          </cell>
        </row>
        <row r="17563">
          <cell r="FP17563">
            <v>0</v>
          </cell>
        </row>
        <row r="17564">
          <cell r="FP17564">
            <v>0</v>
          </cell>
        </row>
        <row r="17565">
          <cell r="FP17565">
            <v>0</v>
          </cell>
        </row>
        <row r="17566">
          <cell r="FP17566">
            <v>0</v>
          </cell>
        </row>
        <row r="17567">
          <cell r="FP17567">
            <v>0</v>
          </cell>
        </row>
        <row r="17568">
          <cell r="FP17568">
            <v>0</v>
          </cell>
        </row>
        <row r="17569">
          <cell r="FP17569">
            <v>0</v>
          </cell>
        </row>
        <row r="17570">
          <cell r="FP17570">
            <v>0</v>
          </cell>
        </row>
        <row r="17571">
          <cell r="FP17571">
            <v>0</v>
          </cell>
        </row>
        <row r="17572">
          <cell r="FP17572">
            <v>0</v>
          </cell>
        </row>
        <row r="17573">
          <cell r="FP17573">
            <v>0</v>
          </cell>
        </row>
        <row r="17574">
          <cell r="FP17574">
            <v>0</v>
          </cell>
        </row>
        <row r="17575">
          <cell r="FP17575">
            <v>0</v>
          </cell>
        </row>
        <row r="17576">
          <cell r="FP17576">
            <v>0</v>
          </cell>
        </row>
        <row r="17577">
          <cell r="FP17577">
            <v>0</v>
          </cell>
        </row>
        <row r="17578">
          <cell r="FP17578">
            <v>0</v>
          </cell>
        </row>
        <row r="17579">
          <cell r="FP17579">
            <v>0</v>
          </cell>
        </row>
        <row r="17580">
          <cell r="FP17580">
            <v>0</v>
          </cell>
        </row>
        <row r="17581">
          <cell r="FP17581">
            <v>0</v>
          </cell>
        </row>
        <row r="17582">
          <cell r="FP17582">
            <v>0</v>
          </cell>
        </row>
        <row r="17583">
          <cell r="FP17583">
            <v>0</v>
          </cell>
        </row>
        <row r="17584">
          <cell r="FP17584">
            <v>0</v>
          </cell>
        </row>
        <row r="17585">
          <cell r="FP17585">
            <v>0</v>
          </cell>
        </row>
        <row r="17586">
          <cell r="FP17586">
            <v>0</v>
          </cell>
        </row>
        <row r="17587">
          <cell r="FP17587">
            <v>0</v>
          </cell>
        </row>
        <row r="17588">
          <cell r="FP17588">
            <v>0</v>
          </cell>
        </row>
        <row r="17589">
          <cell r="FP17589">
            <v>0</v>
          </cell>
        </row>
        <row r="17590">
          <cell r="FP17590">
            <v>0</v>
          </cell>
        </row>
        <row r="17591">
          <cell r="FP17591">
            <v>0</v>
          </cell>
        </row>
        <row r="17592">
          <cell r="FP17592">
            <v>0</v>
          </cell>
        </row>
        <row r="17593">
          <cell r="FP17593">
            <v>0</v>
          </cell>
        </row>
        <row r="17594">
          <cell r="FP17594">
            <v>0</v>
          </cell>
        </row>
        <row r="17595">
          <cell r="FP17595">
            <v>0</v>
          </cell>
        </row>
        <row r="17596">
          <cell r="FP17596">
            <v>0</v>
          </cell>
        </row>
        <row r="17597">
          <cell r="FP17597">
            <v>0</v>
          </cell>
        </row>
        <row r="17598">
          <cell r="FP17598">
            <v>0</v>
          </cell>
        </row>
        <row r="17599">
          <cell r="FP17599">
            <v>0</v>
          </cell>
        </row>
        <row r="17600">
          <cell r="FP17600">
            <v>0</v>
          </cell>
        </row>
        <row r="17601">
          <cell r="FP17601">
            <v>0</v>
          </cell>
        </row>
        <row r="17602">
          <cell r="FP17602">
            <v>0</v>
          </cell>
        </row>
        <row r="17603">
          <cell r="FP17603">
            <v>0</v>
          </cell>
        </row>
        <row r="17604">
          <cell r="FP17604">
            <v>0</v>
          </cell>
        </row>
        <row r="17605">
          <cell r="FP17605">
            <v>0</v>
          </cell>
        </row>
        <row r="17606">
          <cell r="FP17606">
            <v>0</v>
          </cell>
        </row>
        <row r="17607">
          <cell r="FP17607">
            <v>0</v>
          </cell>
        </row>
        <row r="17608">
          <cell r="FP17608">
            <v>0</v>
          </cell>
        </row>
        <row r="17609">
          <cell r="FP17609">
            <v>0</v>
          </cell>
        </row>
        <row r="17610">
          <cell r="FP17610">
            <v>0</v>
          </cell>
        </row>
        <row r="17611">
          <cell r="FP17611">
            <v>0</v>
          </cell>
        </row>
        <row r="17612">
          <cell r="FP17612">
            <v>0</v>
          </cell>
        </row>
        <row r="17613">
          <cell r="FP17613">
            <v>0</v>
          </cell>
        </row>
        <row r="17614">
          <cell r="FP17614">
            <v>0</v>
          </cell>
        </row>
        <row r="17615">
          <cell r="FP17615">
            <v>0</v>
          </cell>
        </row>
        <row r="17616">
          <cell r="FP17616">
            <v>0</v>
          </cell>
        </row>
        <row r="17617">
          <cell r="FP17617">
            <v>0</v>
          </cell>
        </row>
        <row r="17618">
          <cell r="FP17618">
            <v>0</v>
          </cell>
        </row>
        <row r="17619">
          <cell r="FP17619">
            <v>0</v>
          </cell>
        </row>
        <row r="17620">
          <cell r="FP17620">
            <v>0</v>
          </cell>
        </row>
        <row r="17621">
          <cell r="FP17621">
            <v>0</v>
          </cell>
        </row>
        <row r="17622">
          <cell r="FP17622">
            <v>0</v>
          </cell>
        </row>
        <row r="17623">
          <cell r="FP17623">
            <v>0</v>
          </cell>
        </row>
        <row r="17624">
          <cell r="FP17624">
            <v>0</v>
          </cell>
        </row>
        <row r="17625">
          <cell r="FP17625">
            <v>0</v>
          </cell>
        </row>
        <row r="17626">
          <cell r="FP17626">
            <v>0</v>
          </cell>
        </row>
        <row r="17627">
          <cell r="FP17627">
            <v>0</v>
          </cell>
        </row>
        <row r="17628">
          <cell r="FP17628">
            <v>0</v>
          </cell>
        </row>
        <row r="17629">
          <cell r="FP17629">
            <v>0</v>
          </cell>
        </row>
        <row r="17630">
          <cell r="FP17630">
            <v>0</v>
          </cell>
        </row>
        <row r="17631">
          <cell r="FP17631">
            <v>0</v>
          </cell>
        </row>
        <row r="17632">
          <cell r="FP17632">
            <v>0</v>
          </cell>
        </row>
        <row r="17633">
          <cell r="FP17633">
            <v>0</v>
          </cell>
        </row>
        <row r="17634">
          <cell r="FP17634">
            <v>0</v>
          </cell>
        </row>
        <row r="17635">
          <cell r="FP17635">
            <v>0</v>
          </cell>
        </row>
        <row r="17636">
          <cell r="FP17636">
            <v>0</v>
          </cell>
        </row>
        <row r="17637">
          <cell r="FP17637">
            <v>0</v>
          </cell>
        </row>
        <row r="17638">
          <cell r="FP17638">
            <v>0</v>
          </cell>
        </row>
        <row r="17639">
          <cell r="FP17639">
            <v>0</v>
          </cell>
        </row>
        <row r="17640">
          <cell r="FP17640">
            <v>0</v>
          </cell>
        </row>
        <row r="17641">
          <cell r="FP17641">
            <v>0</v>
          </cell>
        </row>
        <row r="17642">
          <cell r="FP17642">
            <v>0</v>
          </cell>
        </row>
        <row r="17643">
          <cell r="FP17643">
            <v>0</v>
          </cell>
        </row>
        <row r="17644">
          <cell r="FP17644">
            <v>0</v>
          </cell>
        </row>
        <row r="17645">
          <cell r="FP17645">
            <v>0</v>
          </cell>
        </row>
        <row r="17646">
          <cell r="FP17646">
            <v>0</v>
          </cell>
        </row>
        <row r="17647">
          <cell r="FP17647">
            <v>0</v>
          </cell>
        </row>
        <row r="17648">
          <cell r="FP17648">
            <v>0</v>
          </cell>
        </row>
        <row r="17649">
          <cell r="FP17649">
            <v>0</v>
          </cell>
        </row>
        <row r="17650">
          <cell r="FP17650">
            <v>0</v>
          </cell>
        </row>
        <row r="17651">
          <cell r="FP17651">
            <v>0</v>
          </cell>
        </row>
        <row r="17652">
          <cell r="FP17652">
            <v>0</v>
          </cell>
        </row>
        <row r="17653">
          <cell r="FP17653">
            <v>0</v>
          </cell>
        </row>
        <row r="17654">
          <cell r="FP17654">
            <v>0</v>
          </cell>
        </row>
        <row r="17655">
          <cell r="FP17655">
            <v>0</v>
          </cell>
        </row>
        <row r="17656">
          <cell r="FP17656">
            <v>0</v>
          </cell>
        </row>
        <row r="17657">
          <cell r="FP17657">
            <v>0</v>
          </cell>
        </row>
        <row r="17658">
          <cell r="FP17658">
            <v>0</v>
          </cell>
        </row>
        <row r="17659">
          <cell r="FP17659">
            <v>0</v>
          </cell>
        </row>
        <row r="17660">
          <cell r="FP17660">
            <v>0</v>
          </cell>
        </row>
        <row r="17661">
          <cell r="FP17661">
            <v>0</v>
          </cell>
        </row>
        <row r="17662">
          <cell r="FP17662">
            <v>0</v>
          </cell>
        </row>
        <row r="17663">
          <cell r="FP17663">
            <v>0</v>
          </cell>
        </row>
        <row r="17664">
          <cell r="FP17664">
            <v>0</v>
          </cell>
        </row>
        <row r="17665">
          <cell r="FP17665">
            <v>0</v>
          </cell>
        </row>
        <row r="17666">
          <cell r="FP17666">
            <v>0</v>
          </cell>
        </row>
        <row r="17667">
          <cell r="FP17667">
            <v>0</v>
          </cell>
        </row>
        <row r="17668">
          <cell r="FP17668">
            <v>0</v>
          </cell>
        </row>
        <row r="17669">
          <cell r="FP17669">
            <v>0</v>
          </cell>
        </row>
        <row r="17670">
          <cell r="FP17670">
            <v>0</v>
          </cell>
        </row>
        <row r="17671">
          <cell r="FP17671">
            <v>0</v>
          </cell>
        </row>
        <row r="17672">
          <cell r="FP17672">
            <v>0</v>
          </cell>
        </row>
        <row r="17673">
          <cell r="FP17673">
            <v>0</v>
          </cell>
        </row>
        <row r="17674">
          <cell r="FP17674">
            <v>0</v>
          </cell>
        </row>
        <row r="17675">
          <cell r="FP17675">
            <v>0</v>
          </cell>
        </row>
        <row r="17676">
          <cell r="FP17676">
            <v>0</v>
          </cell>
        </row>
        <row r="17677">
          <cell r="FP17677">
            <v>0</v>
          </cell>
        </row>
        <row r="17678">
          <cell r="FP17678">
            <v>0</v>
          </cell>
        </row>
        <row r="17679">
          <cell r="FP17679">
            <v>0</v>
          </cell>
        </row>
        <row r="17680">
          <cell r="FP17680">
            <v>0</v>
          </cell>
        </row>
        <row r="17681">
          <cell r="FP17681">
            <v>0</v>
          </cell>
        </row>
        <row r="17682">
          <cell r="FP17682">
            <v>0</v>
          </cell>
        </row>
        <row r="17683">
          <cell r="FP17683">
            <v>0</v>
          </cell>
        </row>
        <row r="17684">
          <cell r="FP17684">
            <v>0</v>
          </cell>
        </row>
        <row r="17685">
          <cell r="FP17685">
            <v>0</v>
          </cell>
        </row>
        <row r="17686">
          <cell r="FP17686">
            <v>0</v>
          </cell>
        </row>
        <row r="17687">
          <cell r="FP17687">
            <v>0</v>
          </cell>
        </row>
        <row r="17688">
          <cell r="FP17688">
            <v>0</v>
          </cell>
        </row>
        <row r="17689">
          <cell r="FP17689">
            <v>0</v>
          </cell>
        </row>
        <row r="17690">
          <cell r="FP17690">
            <v>0</v>
          </cell>
        </row>
        <row r="17691">
          <cell r="FP17691">
            <v>0</v>
          </cell>
        </row>
        <row r="17692">
          <cell r="FP17692">
            <v>0</v>
          </cell>
        </row>
        <row r="17693">
          <cell r="FP17693">
            <v>0</v>
          </cell>
        </row>
        <row r="17694">
          <cell r="FP17694">
            <v>0</v>
          </cell>
        </row>
        <row r="17695">
          <cell r="FP17695">
            <v>0</v>
          </cell>
        </row>
        <row r="17696">
          <cell r="FP17696">
            <v>0</v>
          </cell>
        </row>
        <row r="17697">
          <cell r="FP17697">
            <v>0</v>
          </cell>
        </row>
        <row r="17698">
          <cell r="FP17698">
            <v>0</v>
          </cell>
        </row>
        <row r="17699">
          <cell r="FP17699">
            <v>0</v>
          </cell>
        </row>
        <row r="17700">
          <cell r="FP17700">
            <v>0</v>
          </cell>
        </row>
        <row r="17701">
          <cell r="FP17701">
            <v>0</v>
          </cell>
        </row>
        <row r="17702">
          <cell r="FP17702">
            <v>0</v>
          </cell>
        </row>
        <row r="17703">
          <cell r="FP17703">
            <v>0</v>
          </cell>
        </row>
        <row r="17704">
          <cell r="FP17704">
            <v>0</v>
          </cell>
        </row>
        <row r="17705">
          <cell r="FP17705">
            <v>0</v>
          </cell>
        </row>
        <row r="17706">
          <cell r="FP17706">
            <v>0</v>
          </cell>
        </row>
        <row r="17707">
          <cell r="FP17707">
            <v>0</v>
          </cell>
        </row>
        <row r="17708">
          <cell r="FP17708">
            <v>0</v>
          </cell>
        </row>
        <row r="17709">
          <cell r="FP17709">
            <v>0</v>
          </cell>
        </row>
        <row r="17710">
          <cell r="FP17710">
            <v>0</v>
          </cell>
        </row>
        <row r="17711">
          <cell r="FP17711">
            <v>0</v>
          </cell>
        </row>
        <row r="17712">
          <cell r="FP17712">
            <v>0</v>
          </cell>
        </row>
        <row r="17713">
          <cell r="FP17713">
            <v>0</v>
          </cell>
        </row>
        <row r="17714">
          <cell r="FP17714">
            <v>0</v>
          </cell>
        </row>
        <row r="17715">
          <cell r="FP17715">
            <v>0</v>
          </cell>
        </row>
        <row r="17716">
          <cell r="FP17716">
            <v>0</v>
          </cell>
        </row>
        <row r="17717">
          <cell r="FP17717">
            <v>0</v>
          </cell>
        </row>
        <row r="17718">
          <cell r="FP17718">
            <v>0</v>
          </cell>
        </row>
        <row r="17719">
          <cell r="FP17719">
            <v>0</v>
          </cell>
        </row>
        <row r="17720">
          <cell r="FP17720">
            <v>0</v>
          </cell>
        </row>
        <row r="17721">
          <cell r="FP17721">
            <v>0</v>
          </cell>
        </row>
        <row r="17722">
          <cell r="FP17722">
            <v>0</v>
          </cell>
        </row>
        <row r="17723">
          <cell r="FP17723">
            <v>0</v>
          </cell>
        </row>
        <row r="17724">
          <cell r="FP17724">
            <v>0</v>
          </cell>
        </row>
        <row r="17725">
          <cell r="FP17725">
            <v>0</v>
          </cell>
        </row>
        <row r="17726">
          <cell r="FP17726">
            <v>0</v>
          </cell>
        </row>
        <row r="17727">
          <cell r="FP17727">
            <v>0</v>
          </cell>
        </row>
        <row r="17728">
          <cell r="FP17728">
            <v>0</v>
          </cell>
        </row>
        <row r="17729">
          <cell r="FP17729">
            <v>0</v>
          </cell>
        </row>
        <row r="17730">
          <cell r="FP17730">
            <v>0</v>
          </cell>
        </row>
        <row r="17731">
          <cell r="FP17731">
            <v>0</v>
          </cell>
        </row>
        <row r="17732">
          <cell r="FP17732">
            <v>0</v>
          </cell>
        </row>
        <row r="17733">
          <cell r="FP17733">
            <v>0</v>
          </cell>
        </row>
        <row r="17734">
          <cell r="FP17734">
            <v>0</v>
          </cell>
        </row>
        <row r="17735">
          <cell r="FP17735">
            <v>0</v>
          </cell>
        </row>
        <row r="17736">
          <cell r="FP17736">
            <v>0</v>
          </cell>
        </row>
        <row r="17737">
          <cell r="FP17737">
            <v>0</v>
          </cell>
        </row>
        <row r="17738">
          <cell r="FP17738">
            <v>0</v>
          </cell>
        </row>
        <row r="17739">
          <cell r="FP17739">
            <v>0</v>
          </cell>
        </row>
        <row r="17740">
          <cell r="FP17740">
            <v>0</v>
          </cell>
        </row>
        <row r="17741">
          <cell r="FP17741">
            <v>0</v>
          </cell>
        </row>
        <row r="17742">
          <cell r="FP17742">
            <v>0</v>
          </cell>
        </row>
        <row r="17743">
          <cell r="FP17743">
            <v>0</v>
          </cell>
        </row>
        <row r="17744">
          <cell r="FP17744">
            <v>0</v>
          </cell>
        </row>
        <row r="17745">
          <cell r="FP17745">
            <v>0</v>
          </cell>
        </row>
        <row r="17746">
          <cell r="FP17746">
            <v>0</v>
          </cell>
        </row>
        <row r="17747">
          <cell r="FP17747">
            <v>0</v>
          </cell>
        </row>
        <row r="17748">
          <cell r="FP17748">
            <v>0</v>
          </cell>
        </row>
        <row r="17749">
          <cell r="FP17749">
            <v>0</v>
          </cell>
        </row>
        <row r="17750">
          <cell r="FP17750">
            <v>0</v>
          </cell>
        </row>
        <row r="17751">
          <cell r="FP17751">
            <v>0</v>
          </cell>
        </row>
        <row r="17752">
          <cell r="FP17752">
            <v>0</v>
          </cell>
        </row>
        <row r="17753">
          <cell r="FP17753">
            <v>0</v>
          </cell>
        </row>
        <row r="17754">
          <cell r="FP17754">
            <v>0</v>
          </cell>
        </row>
        <row r="17755">
          <cell r="FP17755">
            <v>0</v>
          </cell>
        </row>
        <row r="17756">
          <cell r="FP17756">
            <v>0</v>
          </cell>
        </row>
        <row r="17757">
          <cell r="FP17757">
            <v>0</v>
          </cell>
        </row>
        <row r="17758">
          <cell r="FP17758">
            <v>0</v>
          </cell>
        </row>
        <row r="17759">
          <cell r="FP17759">
            <v>0</v>
          </cell>
        </row>
        <row r="17760">
          <cell r="FP17760">
            <v>0</v>
          </cell>
        </row>
        <row r="17761">
          <cell r="FP17761">
            <v>0</v>
          </cell>
        </row>
        <row r="17762">
          <cell r="FP17762">
            <v>0</v>
          </cell>
        </row>
        <row r="17763">
          <cell r="FP17763">
            <v>0</v>
          </cell>
        </row>
        <row r="17764">
          <cell r="FP17764">
            <v>0</v>
          </cell>
        </row>
        <row r="17765">
          <cell r="FP17765">
            <v>0</v>
          </cell>
        </row>
        <row r="17766">
          <cell r="FP17766">
            <v>0</v>
          </cell>
        </row>
        <row r="17767">
          <cell r="FP17767">
            <v>0</v>
          </cell>
        </row>
        <row r="17768">
          <cell r="FP17768">
            <v>0</v>
          </cell>
        </row>
        <row r="17769">
          <cell r="FP17769">
            <v>0</v>
          </cell>
        </row>
        <row r="17770">
          <cell r="FP17770">
            <v>0</v>
          </cell>
        </row>
        <row r="17771">
          <cell r="FP17771">
            <v>0</v>
          </cell>
        </row>
        <row r="17772">
          <cell r="FP17772">
            <v>0</v>
          </cell>
        </row>
        <row r="17773">
          <cell r="FP17773">
            <v>0</v>
          </cell>
        </row>
        <row r="17774">
          <cell r="FP17774">
            <v>0</v>
          </cell>
        </row>
        <row r="17775">
          <cell r="FP17775">
            <v>0</v>
          </cell>
        </row>
        <row r="17776">
          <cell r="FP17776">
            <v>0</v>
          </cell>
        </row>
        <row r="17777">
          <cell r="FP17777">
            <v>0</v>
          </cell>
        </row>
        <row r="17778">
          <cell r="FP17778">
            <v>0</v>
          </cell>
        </row>
        <row r="17779">
          <cell r="FP17779">
            <v>0</v>
          </cell>
        </row>
        <row r="17780">
          <cell r="FP17780">
            <v>0</v>
          </cell>
        </row>
        <row r="17781">
          <cell r="FP17781">
            <v>0</v>
          </cell>
        </row>
        <row r="17782">
          <cell r="FP17782">
            <v>0</v>
          </cell>
        </row>
        <row r="17783">
          <cell r="FP17783">
            <v>0</v>
          </cell>
        </row>
        <row r="17784">
          <cell r="FP17784">
            <v>0</v>
          </cell>
        </row>
        <row r="17785">
          <cell r="FP17785">
            <v>0</v>
          </cell>
        </row>
        <row r="17786">
          <cell r="FP17786">
            <v>0</v>
          </cell>
        </row>
        <row r="17787">
          <cell r="FP17787">
            <v>0</v>
          </cell>
        </row>
        <row r="17788">
          <cell r="FP17788">
            <v>0</v>
          </cell>
        </row>
        <row r="17789">
          <cell r="FP17789">
            <v>0</v>
          </cell>
        </row>
        <row r="17790">
          <cell r="FP17790">
            <v>0</v>
          </cell>
        </row>
        <row r="17791">
          <cell r="FP17791">
            <v>0</v>
          </cell>
        </row>
        <row r="17792">
          <cell r="FP17792">
            <v>0</v>
          </cell>
        </row>
        <row r="17793">
          <cell r="FP17793">
            <v>0</v>
          </cell>
        </row>
        <row r="17794">
          <cell r="FP17794">
            <v>0</v>
          </cell>
        </row>
        <row r="17795">
          <cell r="FP17795">
            <v>0</v>
          </cell>
        </row>
        <row r="17796">
          <cell r="FP17796">
            <v>0</v>
          </cell>
        </row>
        <row r="17797">
          <cell r="FP17797">
            <v>0</v>
          </cell>
        </row>
        <row r="17798">
          <cell r="FP17798">
            <v>0</v>
          </cell>
        </row>
        <row r="17799">
          <cell r="FP17799">
            <v>0</v>
          </cell>
        </row>
        <row r="17800">
          <cell r="FP17800">
            <v>0</v>
          </cell>
        </row>
        <row r="17801">
          <cell r="FP17801">
            <v>0</v>
          </cell>
        </row>
        <row r="17802">
          <cell r="FP17802">
            <v>0</v>
          </cell>
        </row>
        <row r="17803">
          <cell r="FP17803">
            <v>0</v>
          </cell>
        </row>
        <row r="17804">
          <cell r="FP17804">
            <v>0</v>
          </cell>
        </row>
        <row r="17805">
          <cell r="FP17805">
            <v>0</v>
          </cell>
        </row>
        <row r="17806">
          <cell r="FP17806">
            <v>0</v>
          </cell>
        </row>
        <row r="17807">
          <cell r="FP17807">
            <v>0</v>
          </cell>
        </row>
        <row r="17808">
          <cell r="FP17808">
            <v>0</v>
          </cell>
        </row>
        <row r="17809">
          <cell r="FP17809">
            <v>0</v>
          </cell>
        </row>
        <row r="17810">
          <cell r="FP17810">
            <v>0</v>
          </cell>
        </row>
        <row r="17811">
          <cell r="FP17811">
            <v>0</v>
          </cell>
        </row>
        <row r="17812">
          <cell r="FP17812">
            <v>0</v>
          </cell>
        </row>
        <row r="17813">
          <cell r="FP17813">
            <v>0</v>
          </cell>
        </row>
        <row r="17814">
          <cell r="FP17814">
            <v>0</v>
          </cell>
        </row>
        <row r="17815">
          <cell r="FP17815">
            <v>0</v>
          </cell>
        </row>
        <row r="17816">
          <cell r="FP17816">
            <v>0</v>
          </cell>
        </row>
        <row r="17817">
          <cell r="FP17817">
            <v>0</v>
          </cell>
        </row>
        <row r="17818">
          <cell r="FP17818">
            <v>0</v>
          </cell>
        </row>
        <row r="17819">
          <cell r="FP17819">
            <v>0</v>
          </cell>
        </row>
        <row r="17820">
          <cell r="FP17820">
            <v>0</v>
          </cell>
        </row>
        <row r="17821">
          <cell r="FP17821">
            <v>0</v>
          </cell>
        </row>
        <row r="17822">
          <cell r="FP17822">
            <v>0</v>
          </cell>
        </row>
        <row r="17823">
          <cell r="FP17823">
            <v>0</v>
          </cell>
        </row>
        <row r="17824">
          <cell r="FP17824">
            <v>0</v>
          </cell>
        </row>
        <row r="17825">
          <cell r="FP17825">
            <v>0</v>
          </cell>
        </row>
        <row r="17826">
          <cell r="FP17826">
            <v>0</v>
          </cell>
        </row>
        <row r="17827">
          <cell r="FP17827">
            <v>0</v>
          </cell>
        </row>
        <row r="17828">
          <cell r="FP17828">
            <v>0</v>
          </cell>
        </row>
        <row r="17829">
          <cell r="FP17829">
            <v>0</v>
          </cell>
        </row>
        <row r="17830">
          <cell r="FP17830">
            <v>0</v>
          </cell>
        </row>
        <row r="17831">
          <cell r="FP17831">
            <v>0</v>
          </cell>
        </row>
        <row r="17832">
          <cell r="FP17832">
            <v>0</v>
          </cell>
        </row>
        <row r="17833">
          <cell r="FP17833">
            <v>0</v>
          </cell>
        </row>
        <row r="17834">
          <cell r="FP17834">
            <v>0</v>
          </cell>
        </row>
        <row r="17835">
          <cell r="FP17835">
            <v>0</v>
          </cell>
        </row>
        <row r="17836">
          <cell r="FP17836">
            <v>0</v>
          </cell>
        </row>
        <row r="17837">
          <cell r="FP17837">
            <v>0</v>
          </cell>
        </row>
        <row r="17838">
          <cell r="FP17838">
            <v>0</v>
          </cell>
        </row>
        <row r="17839">
          <cell r="FP17839">
            <v>0</v>
          </cell>
        </row>
        <row r="17840">
          <cell r="FP17840">
            <v>0</v>
          </cell>
        </row>
        <row r="17841">
          <cell r="FP17841">
            <v>0</v>
          </cell>
        </row>
        <row r="17842">
          <cell r="FP17842">
            <v>0</v>
          </cell>
        </row>
        <row r="17843">
          <cell r="FP17843">
            <v>0</v>
          </cell>
        </row>
        <row r="17844">
          <cell r="FP17844">
            <v>0</v>
          </cell>
        </row>
        <row r="17845">
          <cell r="FP17845">
            <v>0</v>
          </cell>
        </row>
        <row r="17846">
          <cell r="FP17846">
            <v>0</v>
          </cell>
        </row>
        <row r="17847">
          <cell r="FP17847">
            <v>0</v>
          </cell>
        </row>
        <row r="17848">
          <cell r="FP17848">
            <v>0</v>
          </cell>
        </row>
        <row r="17849">
          <cell r="FP17849">
            <v>0</v>
          </cell>
        </row>
        <row r="17850">
          <cell r="FP17850">
            <v>0</v>
          </cell>
        </row>
        <row r="17851">
          <cell r="FP17851">
            <v>0</v>
          </cell>
        </row>
        <row r="17852">
          <cell r="FP17852">
            <v>0</v>
          </cell>
        </row>
        <row r="17853">
          <cell r="FP17853">
            <v>0</v>
          </cell>
        </row>
        <row r="17854">
          <cell r="FP17854">
            <v>0</v>
          </cell>
        </row>
        <row r="17855">
          <cell r="FP17855">
            <v>0</v>
          </cell>
        </row>
        <row r="17856">
          <cell r="FP17856">
            <v>0</v>
          </cell>
        </row>
        <row r="17857">
          <cell r="FP17857">
            <v>0</v>
          </cell>
        </row>
        <row r="17858">
          <cell r="FP17858">
            <v>0</v>
          </cell>
        </row>
        <row r="17859">
          <cell r="FP17859">
            <v>0</v>
          </cell>
        </row>
        <row r="17860">
          <cell r="FP17860">
            <v>0</v>
          </cell>
        </row>
        <row r="17861">
          <cell r="FP17861">
            <v>0</v>
          </cell>
        </row>
        <row r="17862">
          <cell r="FP17862">
            <v>0</v>
          </cell>
        </row>
        <row r="17863">
          <cell r="FP17863">
            <v>0</v>
          </cell>
        </row>
        <row r="17864">
          <cell r="FP17864">
            <v>0</v>
          </cell>
        </row>
        <row r="17865">
          <cell r="FP17865">
            <v>0</v>
          </cell>
        </row>
        <row r="17866">
          <cell r="FP17866">
            <v>0</v>
          </cell>
        </row>
        <row r="17867">
          <cell r="FP17867">
            <v>0</v>
          </cell>
        </row>
        <row r="17868">
          <cell r="FP17868">
            <v>0</v>
          </cell>
        </row>
        <row r="17869">
          <cell r="FP17869">
            <v>0</v>
          </cell>
        </row>
        <row r="17870">
          <cell r="FP17870">
            <v>0</v>
          </cell>
        </row>
        <row r="17871">
          <cell r="FP17871">
            <v>0</v>
          </cell>
        </row>
        <row r="17872">
          <cell r="FP17872">
            <v>0</v>
          </cell>
        </row>
        <row r="17873">
          <cell r="FP17873">
            <v>0</v>
          </cell>
        </row>
        <row r="17874">
          <cell r="FP17874">
            <v>0</v>
          </cell>
        </row>
        <row r="17875">
          <cell r="FP17875">
            <v>0</v>
          </cell>
        </row>
        <row r="17876">
          <cell r="FP17876">
            <v>0</v>
          </cell>
        </row>
        <row r="17877">
          <cell r="FP17877">
            <v>0</v>
          </cell>
        </row>
        <row r="17878">
          <cell r="FP17878">
            <v>0</v>
          </cell>
        </row>
        <row r="17879">
          <cell r="FP17879">
            <v>0</v>
          </cell>
        </row>
        <row r="17880">
          <cell r="FP17880">
            <v>0</v>
          </cell>
        </row>
        <row r="17881">
          <cell r="FP17881">
            <v>0</v>
          </cell>
        </row>
        <row r="17882">
          <cell r="FP17882">
            <v>0</v>
          </cell>
        </row>
        <row r="17883">
          <cell r="FP17883">
            <v>0</v>
          </cell>
        </row>
        <row r="17884">
          <cell r="FP17884">
            <v>0</v>
          </cell>
        </row>
        <row r="17885">
          <cell r="FP17885">
            <v>0</v>
          </cell>
        </row>
        <row r="17886">
          <cell r="FP17886">
            <v>0</v>
          </cell>
        </row>
        <row r="17887">
          <cell r="FP17887">
            <v>0</v>
          </cell>
        </row>
        <row r="17888">
          <cell r="FP17888">
            <v>0</v>
          </cell>
        </row>
        <row r="17889">
          <cell r="FP17889">
            <v>0</v>
          </cell>
        </row>
        <row r="17890">
          <cell r="FP17890">
            <v>0</v>
          </cell>
        </row>
        <row r="17891">
          <cell r="FP17891">
            <v>0</v>
          </cell>
        </row>
        <row r="17892">
          <cell r="FP17892">
            <v>0</v>
          </cell>
        </row>
        <row r="17893">
          <cell r="FP17893">
            <v>0</v>
          </cell>
        </row>
        <row r="17894">
          <cell r="FP17894">
            <v>0</v>
          </cell>
        </row>
        <row r="17895">
          <cell r="FP17895">
            <v>0</v>
          </cell>
        </row>
        <row r="17896">
          <cell r="FP17896">
            <v>0</v>
          </cell>
        </row>
        <row r="17897">
          <cell r="FP17897">
            <v>0</v>
          </cell>
        </row>
        <row r="17898">
          <cell r="FP17898">
            <v>0</v>
          </cell>
        </row>
        <row r="17899">
          <cell r="FP17899">
            <v>0</v>
          </cell>
        </row>
        <row r="17900">
          <cell r="FP17900">
            <v>0</v>
          </cell>
        </row>
        <row r="17901">
          <cell r="FP17901">
            <v>0</v>
          </cell>
        </row>
        <row r="17902">
          <cell r="FP17902">
            <v>0</v>
          </cell>
        </row>
        <row r="17903">
          <cell r="FP17903">
            <v>0</v>
          </cell>
        </row>
        <row r="17904">
          <cell r="FP17904">
            <v>0</v>
          </cell>
        </row>
        <row r="17905">
          <cell r="FP17905">
            <v>0</v>
          </cell>
        </row>
        <row r="17906">
          <cell r="FP17906">
            <v>0</v>
          </cell>
        </row>
        <row r="17907">
          <cell r="FP17907">
            <v>0</v>
          </cell>
        </row>
        <row r="17908">
          <cell r="FP17908">
            <v>0</v>
          </cell>
        </row>
        <row r="17909">
          <cell r="FP17909">
            <v>0</v>
          </cell>
        </row>
        <row r="17910">
          <cell r="FP17910">
            <v>0</v>
          </cell>
        </row>
        <row r="17911">
          <cell r="FP17911">
            <v>0</v>
          </cell>
        </row>
        <row r="17912">
          <cell r="FP17912">
            <v>0</v>
          </cell>
        </row>
        <row r="17913">
          <cell r="FP17913">
            <v>0</v>
          </cell>
        </row>
        <row r="17914">
          <cell r="FP17914">
            <v>0</v>
          </cell>
        </row>
        <row r="17915">
          <cell r="FP17915">
            <v>0</v>
          </cell>
        </row>
        <row r="17916">
          <cell r="FP17916">
            <v>0</v>
          </cell>
        </row>
        <row r="17917">
          <cell r="FP17917">
            <v>0</v>
          </cell>
        </row>
        <row r="17918">
          <cell r="FP17918">
            <v>0</v>
          </cell>
        </row>
        <row r="17919">
          <cell r="FP17919">
            <v>0</v>
          </cell>
        </row>
        <row r="17920">
          <cell r="FP17920">
            <v>0</v>
          </cell>
        </row>
        <row r="17921">
          <cell r="FP17921">
            <v>0</v>
          </cell>
        </row>
        <row r="17922">
          <cell r="FP17922">
            <v>0</v>
          </cell>
        </row>
        <row r="17923">
          <cell r="FP17923">
            <v>0</v>
          </cell>
        </row>
        <row r="17924">
          <cell r="FP17924">
            <v>0</v>
          </cell>
        </row>
        <row r="17925">
          <cell r="FP17925">
            <v>0</v>
          </cell>
        </row>
        <row r="17926">
          <cell r="FP17926">
            <v>0</v>
          </cell>
        </row>
        <row r="17927">
          <cell r="FP17927">
            <v>0</v>
          </cell>
        </row>
        <row r="17928">
          <cell r="FP17928">
            <v>0</v>
          </cell>
        </row>
        <row r="17929">
          <cell r="FP17929">
            <v>0</v>
          </cell>
        </row>
        <row r="17930">
          <cell r="FP17930">
            <v>0</v>
          </cell>
        </row>
        <row r="17931">
          <cell r="FP17931">
            <v>0</v>
          </cell>
        </row>
        <row r="17932">
          <cell r="FP17932">
            <v>0</v>
          </cell>
        </row>
        <row r="17933">
          <cell r="FP17933">
            <v>0</v>
          </cell>
        </row>
        <row r="17934">
          <cell r="FP17934">
            <v>0</v>
          </cell>
        </row>
        <row r="17935">
          <cell r="FP17935">
            <v>0</v>
          </cell>
        </row>
        <row r="17936">
          <cell r="FP17936">
            <v>0</v>
          </cell>
        </row>
        <row r="17937">
          <cell r="FP17937">
            <v>0</v>
          </cell>
        </row>
        <row r="17938">
          <cell r="FP17938">
            <v>0</v>
          </cell>
        </row>
        <row r="17939">
          <cell r="FP17939">
            <v>0</v>
          </cell>
        </row>
        <row r="17940">
          <cell r="FP17940">
            <v>0</v>
          </cell>
        </row>
        <row r="17941">
          <cell r="FP17941">
            <v>0</v>
          </cell>
        </row>
        <row r="17942">
          <cell r="FP17942">
            <v>0</v>
          </cell>
        </row>
        <row r="17943">
          <cell r="FP17943">
            <v>0</v>
          </cell>
        </row>
        <row r="17944">
          <cell r="FP17944">
            <v>0</v>
          </cell>
        </row>
        <row r="17945">
          <cell r="FP17945">
            <v>0</v>
          </cell>
        </row>
        <row r="17946">
          <cell r="FP17946">
            <v>0</v>
          </cell>
        </row>
        <row r="17947">
          <cell r="FP17947">
            <v>0</v>
          </cell>
        </row>
        <row r="17948">
          <cell r="FP17948">
            <v>0</v>
          </cell>
        </row>
        <row r="17949">
          <cell r="FP17949">
            <v>0</v>
          </cell>
        </row>
        <row r="17950">
          <cell r="FP17950">
            <v>0</v>
          </cell>
        </row>
        <row r="17951">
          <cell r="FP17951">
            <v>0</v>
          </cell>
        </row>
        <row r="17952">
          <cell r="FP17952">
            <v>0</v>
          </cell>
        </row>
        <row r="17953">
          <cell r="FP17953">
            <v>0</v>
          </cell>
        </row>
        <row r="17954">
          <cell r="FP17954">
            <v>0</v>
          </cell>
        </row>
        <row r="17955">
          <cell r="FP17955">
            <v>0</v>
          </cell>
        </row>
        <row r="17956">
          <cell r="FP17956">
            <v>0</v>
          </cell>
        </row>
        <row r="17957">
          <cell r="FP17957">
            <v>0</v>
          </cell>
        </row>
        <row r="17958">
          <cell r="FP17958">
            <v>0</v>
          </cell>
        </row>
        <row r="17959">
          <cell r="FP17959">
            <v>0</v>
          </cell>
        </row>
        <row r="17960">
          <cell r="FP17960">
            <v>0</v>
          </cell>
        </row>
        <row r="17961">
          <cell r="FP17961">
            <v>0</v>
          </cell>
        </row>
        <row r="17962">
          <cell r="FP17962">
            <v>0</v>
          </cell>
        </row>
        <row r="17963">
          <cell r="FP17963">
            <v>0</v>
          </cell>
        </row>
        <row r="17964">
          <cell r="FP17964">
            <v>0</v>
          </cell>
        </row>
        <row r="17965">
          <cell r="FP17965">
            <v>0</v>
          </cell>
        </row>
        <row r="17966">
          <cell r="FP17966">
            <v>0</v>
          </cell>
        </row>
        <row r="17967">
          <cell r="FP17967">
            <v>0</v>
          </cell>
        </row>
        <row r="17968">
          <cell r="FP17968">
            <v>0</v>
          </cell>
        </row>
        <row r="17969">
          <cell r="FP17969">
            <v>0</v>
          </cell>
        </row>
        <row r="17970">
          <cell r="FP17970">
            <v>0</v>
          </cell>
        </row>
        <row r="17971">
          <cell r="FP17971">
            <v>0</v>
          </cell>
        </row>
        <row r="17972">
          <cell r="FP17972">
            <v>0</v>
          </cell>
        </row>
        <row r="17973">
          <cell r="FP17973">
            <v>0</v>
          </cell>
        </row>
        <row r="17974">
          <cell r="FP17974">
            <v>0</v>
          </cell>
        </row>
        <row r="17975">
          <cell r="FP17975">
            <v>0</v>
          </cell>
        </row>
        <row r="17976">
          <cell r="FP17976">
            <v>0</v>
          </cell>
        </row>
        <row r="17977">
          <cell r="FP17977">
            <v>0</v>
          </cell>
        </row>
        <row r="17978">
          <cell r="FP17978">
            <v>0</v>
          </cell>
        </row>
        <row r="17979">
          <cell r="FP17979">
            <v>0</v>
          </cell>
        </row>
        <row r="17980">
          <cell r="FP17980">
            <v>0</v>
          </cell>
        </row>
        <row r="17981">
          <cell r="FP17981">
            <v>0</v>
          </cell>
        </row>
        <row r="17982">
          <cell r="FP17982">
            <v>0</v>
          </cell>
        </row>
        <row r="17983">
          <cell r="FP17983">
            <v>0</v>
          </cell>
        </row>
        <row r="17984">
          <cell r="FP17984">
            <v>0</v>
          </cell>
        </row>
        <row r="17985">
          <cell r="FP17985">
            <v>0</v>
          </cell>
        </row>
        <row r="17986">
          <cell r="FP17986">
            <v>0</v>
          </cell>
        </row>
        <row r="17987">
          <cell r="FP17987">
            <v>0</v>
          </cell>
        </row>
        <row r="17988">
          <cell r="FP17988">
            <v>0</v>
          </cell>
        </row>
        <row r="17989">
          <cell r="FP17989">
            <v>0</v>
          </cell>
        </row>
        <row r="17990">
          <cell r="FP17990">
            <v>0</v>
          </cell>
        </row>
        <row r="17991">
          <cell r="FP17991">
            <v>0</v>
          </cell>
        </row>
        <row r="17992">
          <cell r="FP17992">
            <v>0</v>
          </cell>
        </row>
        <row r="17993">
          <cell r="FP17993">
            <v>0</v>
          </cell>
        </row>
        <row r="17994">
          <cell r="FP17994">
            <v>0</v>
          </cell>
        </row>
        <row r="17995">
          <cell r="FP17995">
            <v>0</v>
          </cell>
        </row>
        <row r="17996">
          <cell r="FP17996">
            <v>0</v>
          </cell>
        </row>
        <row r="17997">
          <cell r="FP17997">
            <v>0</v>
          </cell>
        </row>
        <row r="17998">
          <cell r="FP17998">
            <v>0</v>
          </cell>
        </row>
        <row r="17999">
          <cell r="FP17999">
            <v>0</v>
          </cell>
        </row>
        <row r="18000">
          <cell r="FP18000">
            <v>0</v>
          </cell>
        </row>
        <row r="18001">
          <cell r="FP18001">
            <v>0</v>
          </cell>
        </row>
        <row r="18002">
          <cell r="FP18002">
            <v>0</v>
          </cell>
        </row>
        <row r="18003">
          <cell r="FP18003">
            <v>0</v>
          </cell>
        </row>
        <row r="18004">
          <cell r="FP18004">
            <v>0</v>
          </cell>
        </row>
        <row r="18005">
          <cell r="FP18005">
            <v>0</v>
          </cell>
        </row>
        <row r="18006">
          <cell r="FP18006">
            <v>0</v>
          </cell>
        </row>
        <row r="18007">
          <cell r="FP18007">
            <v>0</v>
          </cell>
        </row>
        <row r="18008">
          <cell r="FP18008">
            <v>0</v>
          </cell>
        </row>
        <row r="18009">
          <cell r="FP18009">
            <v>0</v>
          </cell>
        </row>
        <row r="18010">
          <cell r="FP18010">
            <v>0</v>
          </cell>
        </row>
        <row r="18011">
          <cell r="FP18011">
            <v>0</v>
          </cell>
        </row>
        <row r="18012">
          <cell r="FP18012">
            <v>0</v>
          </cell>
        </row>
        <row r="18013">
          <cell r="FP18013">
            <v>0</v>
          </cell>
        </row>
        <row r="18014">
          <cell r="FP18014">
            <v>0</v>
          </cell>
        </row>
        <row r="18015">
          <cell r="FP18015">
            <v>0</v>
          </cell>
        </row>
        <row r="18016">
          <cell r="FP18016">
            <v>0</v>
          </cell>
        </row>
        <row r="18017">
          <cell r="FP18017">
            <v>0</v>
          </cell>
        </row>
        <row r="18018">
          <cell r="FP18018">
            <v>0</v>
          </cell>
        </row>
        <row r="18019">
          <cell r="FP18019">
            <v>0</v>
          </cell>
        </row>
        <row r="18020">
          <cell r="FP18020">
            <v>0</v>
          </cell>
        </row>
        <row r="18021">
          <cell r="FP18021">
            <v>0</v>
          </cell>
        </row>
        <row r="18022">
          <cell r="FP18022">
            <v>0</v>
          </cell>
        </row>
        <row r="18023">
          <cell r="FP18023">
            <v>0</v>
          </cell>
        </row>
        <row r="18024">
          <cell r="FP18024">
            <v>0</v>
          </cell>
        </row>
        <row r="18025">
          <cell r="FP18025">
            <v>0</v>
          </cell>
        </row>
        <row r="18026">
          <cell r="FP18026">
            <v>0</v>
          </cell>
        </row>
        <row r="18027">
          <cell r="FP18027">
            <v>0</v>
          </cell>
        </row>
        <row r="18028">
          <cell r="FP18028">
            <v>0</v>
          </cell>
        </row>
        <row r="18029">
          <cell r="FP18029">
            <v>0</v>
          </cell>
        </row>
        <row r="18030">
          <cell r="FP18030">
            <v>0</v>
          </cell>
        </row>
        <row r="18031">
          <cell r="FP18031">
            <v>0</v>
          </cell>
        </row>
        <row r="18032">
          <cell r="FP18032">
            <v>0</v>
          </cell>
        </row>
        <row r="18033">
          <cell r="FP18033">
            <v>0</v>
          </cell>
        </row>
        <row r="18034">
          <cell r="FP18034">
            <v>0</v>
          </cell>
        </row>
        <row r="18035">
          <cell r="FP18035">
            <v>0</v>
          </cell>
        </row>
        <row r="18036">
          <cell r="FP18036">
            <v>0</v>
          </cell>
        </row>
        <row r="18037">
          <cell r="FP18037">
            <v>0</v>
          </cell>
        </row>
        <row r="18038">
          <cell r="FP18038">
            <v>0</v>
          </cell>
        </row>
        <row r="18039">
          <cell r="FP18039">
            <v>0</v>
          </cell>
        </row>
        <row r="18040">
          <cell r="FP18040">
            <v>0</v>
          </cell>
        </row>
        <row r="18041">
          <cell r="FP18041">
            <v>0</v>
          </cell>
        </row>
        <row r="18042">
          <cell r="FP18042">
            <v>0</v>
          </cell>
        </row>
        <row r="18043">
          <cell r="FP18043">
            <v>0</v>
          </cell>
        </row>
        <row r="18044">
          <cell r="FP18044">
            <v>0</v>
          </cell>
        </row>
        <row r="18045">
          <cell r="FP18045">
            <v>0</v>
          </cell>
        </row>
        <row r="18046">
          <cell r="FP18046">
            <v>0</v>
          </cell>
        </row>
        <row r="18047">
          <cell r="FP18047">
            <v>0</v>
          </cell>
        </row>
        <row r="18048">
          <cell r="FP18048">
            <v>0</v>
          </cell>
        </row>
        <row r="18049">
          <cell r="FP18049">
            <v>0</v>
          </cell>
        </row>
        <row r="18050">
          <cell r="FP18050">
            <v>0</v>
          </cell>
        </row>
        <row r="18051">
          <cell r="FP18051">
            <v>0</v>
          </cell>
        </row>
        <row r="18052">
          <cell r="FP18052">
            <v>0</v>
          </cell>
        </row>
        <row r="18053">
          <cell r="FP18053">
            <v>0</v>
          </cell>
        </row>
        <row r="18054">
          <cell r="FP18054">
            <v>0</v>
          </cell>
        </row>
        <row r="18055">
          <cell r="FP18055">
            <v>0</v>
          </cell>
        </row>
        <row r="18056">
          <cell r="FP18056">
            <v>0</v>
          </cell>
        </row>
        <row r="18057">
          <cell r="FP18057">
            <v>0</v>
          </cell>
        </row>
        <row r="18058">
          <cell r="FP18058">
            <v>0</v>
          </cell>
        </row>
        <row r="18059">
          <cell r="FP18059">
            <v>0</v>
          </cell>
        </row>
        <row r="18060">
          <cell r="FP18060">
            <v>0</v>
          </cell>
        </row>
        <row r="18061">
          <cell r="FP18061">
            <v>0</v>
          </cell>
        </row>
        <row r="18062">
          <cell r="FP18062">
            <v>0</v>
          </cell>
        </row>
        <row r="18063">
          <cell r="FP18063">
            <v>0</v>
          </cell>
        </row>
        <row r="18064">
          <cell r="FP18064">
            <v>0</v>
          </cell>
        </row>
        <row r="18065">
          <cell r="FP18065">
            <v>0</v>
          </cell>
        </row>
        <row r="18066">
          <cell r="FP18066">
            <v>0</v>
          </cell>
        </row>
        <row r="18067">
          <cell r="FP18067">
            <v>0</v>
          </cell>
        </row>
        <row r="18068">
          <cell r="FP18068">
            <v>0</v>
          </cell>
        </row>
        <row r="18069">
          <cell r="FP18069">
            <v>0</v>
          </cell>
        </row>
        <row r="18070">
          <cell r="FP18070">
            <v>0</v>
          </cell>
        </row>
        <row r="18071">
          <cell r="FP18071">
            <v>0</v>
          </cell>
        </row>
        <row r="18072">
          <cell r="FP18072">
            <v>0</v>
          </cell>
        </row>
        <row r="18073">
          <cell r="FP18073">
            <v>0</v>
          </cell>
        </row>
        <row r="18074">
          <cell r="FP18074">
            <v>0</v>
          </cell>
        </row>
        <row r="18075">
          <cell r="FP18075">
            <v>0</v>
          </cell>
        </row>
        <row r="18076">
          <cell r="FP18076">
            <v>0</v>
          </cell>
        </row>
        <row r="18077">
          <cell r="FP18077">
            <v>0</v>
          </cell>
        </row>
        <row r="18078">
          <cell r="FP18078">
            <v>0</v>
          </cell>
        </row>
        <row r="18079">
          <cell r="FP18079">
            <v>0</v>
          </cell>
        </row>
        <row r="18080">
          <cell r="FP18080">
            <v>0</v>
          </cell>
        </row>
        <row r="18081">
          <cell r="FP18081">
            <v>0</v>
          </cell>
        </row>
        <row r="18082">
          <cell r="FP18082">
            <v>0</v>
          </cell>
        </row>
        <row r="18083">
          <cell r="FP18083">
            <v>0</v>
          </cell>
        </row>
        <row r="18084">
          <cell r="FP18084">
            <v>0</v>
          </cell>
        </row>
        <row r="18085">
          <cell r="FP18085">
            <v>0</v>
          </cell>
        </row>
        <row r="18086">
          <cell r="FP18086">
            <v>0</v>
          </cell>
        </row>
        <row r="18087">
          <cell r="FP18087">
            <v>0</v>
          </cell>
        </row>
        <row r="18088">
          <cell r="FP18088">
            <v>0</v>
          </cell>
        </row>
        <row r="18089">
          <cell r="FP18089">
            <v>0</v>
          </cell>
        </row>
        <row r="18090">
          <cell r="FP18090">
            <v>0</v>
          </cell>
        </row>
        <row r="18091">
          <cell r="FP18091">
            <v>0</v>
          </cell>
        </row>
        <row r="18092">
          <cell r="FP18092">
            <v>0</v>
          </cell>
        </row>
        <row r="18093">
          <cell r="FP18093">
            <v>0</v>
          </cell>
        </row>
        <row r="18094">
          <cell r="FP18094">
            <v>0</v>
          </cell>
        </row>
        <row r="18095">
          <cell r="FP18095">
            <v>0</v>
          </cell>
        </row>
        <row r="18096">
          <cell r="FP18096">
            <v>0</v>
          </cell>
        </row>
        <row r="18097">
          <cell r="FP18097">
            <v>0</v>
          </cell>
        </row>
        <row r="18098">
          <cell r="FP18098">
            <v>0</v>
          </cell>
        </row>
        <row r="18099">
          <cell r="FP18099">
            <v>0</v>
          </cell>
        </row>
        <row r="18100">
          <cell r="FP18100">
            <v>0</v>
          </cell>
        </row>
        <row r="18101">
          <cell r="FP18101">
            <v>0</v>
          </cell>
        </row>
        <row r="18102">
          <cell r="FP18102">
            <v>0</v>
          </cell>
        </row>
        <row r="18103">
          <cell r="FP18103">
            <v>0</v>
          </cell>
        </row>
        <row r="18104">
          <cell r="FP18104">
            <v>0</v>
          </cell>
        </row>
        <row r="18105">
          <cell r="FP18105">
            <v>0</v>
          </cell>
        </row>
        <row r="18106">
          <cell r="FP18106">
            <v>0</v>
          </cell>
        </row>
        <row r="18107">
          <cell r="FP18107">
            <v>0</v>
          </cell>
        </row>
        <row r="18108">
          <cell r="FP18108">
            <v>0</v>
          </cell>
        </row>
        <row r="18109">
          <cell r="FP18109">
            <v>0</v>
          </cell>
        </row>
        <row r="18110">
          <cell r="FP18110">
            <v>0</v>
          </cell>
        </row>
        <row r="18111">
          <cell r="FP18111">
            <v>0</v>
          </cell>
        </row>
        <row r="18112">
          <cell r="FP18112">
            <v>0</v>
          </cell>
        </row>
        <row r="18113">
          <cell r="FP18113">
            <v>0</v>
          </cell>
        </row>
        <row r="18114">
          <cell r="FP18114">
            <v>0</v>
          </cell>
        </row>
        <row r="18115">
          <cell r="FP18115">
            <v>0</v>
          </cell>
        </row>
        <row r="18116">
          <cell r="FP18116">
            <v>0</v>
          </cell>
        </row>
        <row r="18117">
          <cell r="FP18117">
            <v>0</v>
          </cell>
        </row>
        <row r="18118">
          <cell r="FP18118">
            <v>0</v>
          </cell>
        </row>
        <row r="18119">
          <cell r="FP18119">
            <v>0</v>
          </cell>
        </row>
        <row r="18120">
          <cell r="FP18120">
            <v>0</v>
          </cell>
        </row>
        <row r="18121">
          <cell r="FP18121">
            <v>0</v>
          </cell>
        </row>
        <row r="18122">
          <cell r="FP18122">
            <v>0</v>
          </cell>
        </row>
        <row r="18123">
          <cell r="FP18123">
            <v>0</v>
          </cell>
        </row>
        <row r="18124">
          <cell r="FP18124">
            <v>0</v>
          </cell>
        </row>
        <row r="18125">
          <cell r="FP18125">
            <v>0</v>
          </cell>
        </row>
        <row r="18126">
          <cell r="FP18126">
            <v>0</v>
          </cell>
        </row>
        <row r="18127">
          <cell r="FP18127">
            <v>0</v>
          </cell>
        </row>
        <row r="18128">
          <cell r="FP18128">
            <v>0</v>
          </cell>
        </row>
        <row r="18129">
          <cell r="FP18129">
            <v>0</v>
          </cell>
        </row>
        <row r="18130">
          <cell r="FP18130">
            <v>0</v>
          </cell>
        </row>
        <row r="18131">
          <cell r="FP18131">
            <v>0</v>
          </cell>
        </row>
        <row r="18132">
          <cell r="FP18132">
            <v>0</v>
          </cell>
        </row>
        <row r="18133">
          <cell r="FP18133">
            <v>0</v>
          </cell>
        </row>
        <row r="18134">
          <cell r="FP18134">
            <v>0</v>
          </cell>
        </row>
        <row r="18135">
          <cell r="FP18135">
            <v>0</v>
          </cell>
        </row>
        <row r="18136">
          <cell r="FP18136">
            <v>0</v>
          </cell>
        </row>
        <row r="18137">
          <cell r="FP18137">
            <v>0</v>
          </cell>
        </row>
        <row r="18138">
          <cell r="FP18138">
            <v>0</v>
          </cell>
        </row>
        <row r="18139">
          <cell r="FP18139">
            <v>0</v>
          </cell>
        </row>
        <row r="18140">
          <cell r="FP18140">
            <v>0</v>
          </cell>
        </row>
        <row r="18141">
          <cell r="FP18141">
            <v>0</v>
          </cell>
        </row>
        <row r="18142">
          <cell r="FP18142">
            <v>0</v>
          </cell>
        </row>
        <row r="18143">
          <cell r="FP18143">
            <v>0</v>
          </cell>
        </row>
        <row r="18144">
          <cell r="FP18144">
            <v>0</v>
          </cell>
        </row>
        <row r="18145">
          <cell r="FP18145">
            <v>0</v>
          </cell>
        </row>
        <row r="18146">
          <cell r="FP18146">
            <v>0</v>
          </cell>
        </row>
        <row r="18147">
          <cell r="FP18147">
            <v>0</v>
          </cell>
        </row>
        <row r="18148">
          <cell r="FP18148">
            <v>0</v>
          </cell>
        </row>
        <row r="18149">
          <cell r="FP18149">
            <v>0</v>
          </cell>
        </row>
        <row r="18150">
          <cell r="FP18150">
            <v>0</v>
          </cell>
        </row>
        <row r="18151">
          <cell r="FP18151">
            <v>0</v>
          </cell>
        </row>
        <row r="18152">
          <cell r="FP18152">
            <v>0</v>
          </cell>
        </row>
        <row r="18153">
          <cell r="FP18153">
            <v>0</v>
          </cell>
        </row>
        <row r="18154">
          <cell r="FP18154">
            <v>0</v>
          </cell>
        </row>
        <row r="18155">
          <cell r="FP18155">
            <v>0</v>
          </cell>
        </row>
        <row r="18156">
          <cell r="FP18156">
            <v>0</v>
          </cell>
        </row>
        <row r="18157">
          <cell r="FP18157">
            <v>0</v>
          </cell>
        </row>
        <row r="18158">
          <cell r="FP18158">
            <v>0</v>
          </cell>
        </row>
        <row r="18159">
          <cell r="FP18159">
            <v>0</v>
          </cell>
        </row>
        <row r="18160">
          <cell r="FP18160">
            <v>0</v>
          </cell>
        </row>
        <row r="18161">
          <cell r="FP18161">
            <v>0</v>
          </cell>
        </row>
        <row r="18162">
          <cell r="FP18162">
            <v>0</v>
          </cell>
        </row>
        <row r="18163">
          <cell r="FP18163">
            <v>0</v>
          </cell>
        </row>
        <row r="18164">
          <cell r="FP18164">
            <v>0</v>
          </cell>
        </row>
        <row r="18165">
          <cell r="FP18165">
            <v>0</v>
          </cell>
        </row>
        <row r="18166">
          <cell r="FP18166">
            <v>0</v>
          </cell>
        </row>
        <row r="18167">
          <cell r="FP18167">
            <v>0</v>
          </cell>
        </row>
        <row r="18168">
          <cell r="FP18168">
            <v>0</v>
          </cell>
        </row>
        <row r="18169">
          <cell r="FP18169">
            <v>0</v>
          </cell>
        </row>
        <row r="18170">
          <cell r="FP18170">
            <v>0</v>
          </cell>
        </row>
        <row r="18171">
          <cell r="FP18171">
            <v>0</v>
          </cell>
        </row>
        <row r="18172">
          <cell r="FP18172">
            <v>0</v>
          </cell>
        </row>
        <row r="18173">
          <cell r="FP18173">
            <v>0</v>
          </cell>
        </row>
        <row r="18174">
          <cell r="FP18174">
            <v>0</v>
          </cell>
        </row>
        <row r="18175">
          <cell r="FP18175">
            <v>0</v>
          </cell>
        </row>
        <row r="18176">
          <cell r="FP18176">
            <v>0</v>
          </cell>
        </row>
        <row r="18177">
          <cell r="FP18177">
            <v>0</v>
          </cell>
        </row>
        <row r="18178">
          <cell r="FP18178">
            <v>0</v>
          </cell>
        </row>
        <row r="18179">
          <cell r="FP18179">
            <v>0</v>
          </cell>
        </row>
        <row r="18180">
          <cell r="FP18180">
            <v>0</v>
          </cell>
        </row>
        <row r="18181">
          <cell r="FP18181">
            <v>0</v>
          </cell>
        </row>
        <row r="18182">
          <cell r="FP18182">
            <v>0</v>
          </cell>
        </row>
        <row r="18183">
          <cell r="FP18183">
            <v>0</v>
          </cell>
        </row>
        <row r="18184">
          <cell r="FP18184">
            <v>0</v>
          </cell>
        </row>
        <row r="18185">
          <cell r="FP18185">
            <v>0</v>
          </cell>
        </row>
        <row r="18186">
          <cell r="FP18186">
            <v>0</v>
          </cell>
        </row>
        <row r="18187">
          <cell r="FP18187">
            <v>0</v>
          </cell>
        </row>
        <row r="18188">
          <cell r="FP18188">
            <v>0</v>
          </cell>
        </row>
        <row r="18189">
          <cell r="FP18189">
            <v>0</v>
          </cell>
        </row>
        <row r="18190">
          <cell r="FP18190">
            <v>0</v>
          </cell>
        </row>
        <row r="18191">
          <cell r="FP18191">
            <v>0</v>
          </cell>
        </row>
        <row r="18192">
          <cell r="FP18192">
            <v>0</v>
          </cell>
        </row>
        <row r="18193">
          <cell r="FP18193">
            <v>0</v>
          </cell>
        </row>
        <row r="18194">
          <cell r="FP18194">
            <v>0</v>
          </cell>
        </row>
        <row r="18195">
          <cell r="FP18195">
            <v>0</v>
          </cell>
        </row>
        <row r="18196">
          <cell r="FP18196">
            <v>0</v>
          </cell>
        </row>
        <row r="18197">
          <cell r="FP18197">
            <v>0</v>
          </cell>
        </row>
        <row r="18198">
          <cell r="FP18198">
            <v>0</v>
          </cell>
        </row>
        <row r="18199">
          <cell r="FP18199">
            <v>0</v>
          </cell>
        </row>
        <row r="18200">
          <cell r="FP18200">
            <v>0</v>
          </cell>
        </row>
        <row r="18201">
          <cell r="FP18201">
            <v>0</v>
          </cell>
        </row>
        <row r="18202">
          <cell r="FP18202">
            <v>0</v>
          </cell>
        </row>
        <row r="18203">
          <cell r="FP18203">
            <v>0</v>
          </cell>
        </row>
        <row r="18204">
          <cell r="FP18204">
            <v>0</v>
          </cell>
        </row>
        <row r="18205">
          <cell r="FP18205">
            <v>0</v>
          </cell>
        </row>
        <row r="18206">
          <cell r="FP18206">
            <v>0</v>
          </cell>
        </row>
        <row r="18207">
          <cell r="FP18207">
            <v>0</v>
          </cell>
        </row>
        <row r="18208">
          <cell r="FP18208">
            <v>0</v>
          </cell>
        </row>
        <row r="18209">
          <cell r="FP18209">
            <v>0</v>
          </cell>
        </row>
        <row r="18210">
          <cell r="FP18210">
            <v>0</v>
          </cell>
        </row>
        <row r="18211">
          <cell r="FP18211">
            <v>0</v>
          </cell>
        </row>
        <row r="18212">
          <cell r="FP18212">
            <v>0</v>
          </cell>
        </row>
        <row r="18213">
          <cell r="FP18213">
            <v>0</v>
          </cell>
        </row>
        <row r="18214">
          <cell r="FP18214">
            <v>0</v>
          </cell>
        </row>
        <row r="18215">
          <cell r="FP18215">
            <v>0</v>
          </cell>
        </row>
        <row r="18216">
          <cell r="FP18216">
            <v>0</v>
          </cell>
        </row>
        <row r="18217">
          <cell r="FP18217">
            <v>0</v>
          </cell>
        </row>
        <row r="18218">
          <cell r="FP18218">
            <v>0</v>
          </cell>
        </row>
        <row r="18219">
          <cell r="FP18219">
            <v>0</v>
          </cell>
        </row>
        <row r="18220">
          <cell r="FP18220">
            <v>0</v>
          </cell>
        </row>
        <row r="18221">
          <cell r="FP18221">
            <v>0</v>
          </cell>
        </row>
        <row r="18222">
          <cell r="FP18222">
            <v>0</v>
          </cell>
        </row>
        <row r="18223">
          <cell r="FP18223">
            <v>0</v>
          </cell>
        </row>
        <row r="18224">
          <cell r="FP18224">
            <v>0</v>
          </cell>
        </row>
        <row r="18225">
          <cell r="FP18225">
            <v>0</v>
          </cell>
        </row>
        <row r="18226">
          <cell r="FP18226">
            <v>0</v>
          </cell>
        </row>
        <row r="18227">
          <cell r="FP18227">
            <v>0</v>
          </cell>
        </row>
        <row r="18228">
          <cell r="FP18228">
            <v>0</v>
          </cell>
        </row>
        <row r="18229">
          <cell r="FP18229">
            <v>0</v>
          </cell>
        </row>
        <row r="18230">
          <cell r="FP18230">
            <v>0</v>
          </cell>
        </row>
        <row r="18231">
          <cell r="FP18231">
            <v>0</v>
          </cell>
        </row>
        <row r="18232">
          <cell r="FP18232">
            <v>0</v>
          </cell>
        </row>
        <row r="18233">
          <cell r="FP18233">
            <v>0</v>
          </cell>
        </row>
        <row r="18234">
          <cell r="FP18234">
            <v>0</v>
          </cell>
        </row>
        <row r="18235">
          <cell r="FP18235">
            <v>0</v>
          </cell>
        </row>
        <row r="18236">
          <cell r="FP18236">
            <v>0</v>
          </cell>
        </row>
        <row r="18237">
          <cell r="FP18237">
            <v>0</v>
          </cell>
        </row>
        <row r="18238">
          <cell r="FP18238">
            <v>0</v>
          </cell>
        </row>
        <row r="18239">
          <cell r="FP18239">
            <v>0</v>
          </cell>
        </row>
        <row r="18240">
          <cell r="FP18240">
            <v>0</v>
          </cell>
        </row>
        <row r="18241">
          <cell r="FP18241">
            <v>0</v>
          </cell>
        </row>
        <row r="18242">
          <cell r="FP18242">
            <v>0</v>
          </cell>
        </row>
        <row r="18243">
          <cell r="FP18243">
            <v>0</v>
          </cell>
        </row>
        <row r="18244">
          <cell r="FP18244">
            <v>0</v>
          </cell>
        </row>
        <row r="18245">
          <cell r="FP18245">
            <v>0</v>
          </cell>
        </row>
        <row r="18246">
          <cell r="FP18246">
            <v>0</v>
          </cell>
        </row>
        <row r="18247">
          <cell r="FP18247">
            <v>0</v>
          </cell>
        </row>
        <row r="18248">
          <cell r="FP18248">
            <v>0</v>
          </cell>
        </row>
        <row r="18249">
          <cell r="FP18249">
            <v>0</v>
          </cell>
        </row>
        <row r="18250">
          <cell r="FP18250">
            <v>0</v>
          </cell>
        </row>
        <row r="18251">
          <cell r="FP18251">
            <v>0</v>
          </cell>
        </row>
        <row r="18252">
          <cell r="FP18252">
            <v>0</v>
          </cell>
        </row>
        <row r="18253">
          <cell r="FP18253">
            <v>0</v>
          </cell>
        </row>
        <row r="18254">
          <cell r="FP18254">
            <v>0</v>
          </cell>
        </row>
        <row r="18255">
          <cell r="FP18255">
            <v>0</v>
          </cell>
        </row>
        <row r="18256">
          <cell r="FP18256">
            <v>0</v>
          </cell>
        </row>
        <row r="18257">
          <cell r="FP18257">
            <v>0</v>
          </cell>
        </row>
        <row r="18258">
          <cell r="FP18258">
            <v>0</v>
          </cell>
        </row>
        <row r="18259">
          <cell r="FP18259">
            <v>0</v>
          </cell>
        </row>
        <row r="18260">
          <cell r="FP18260">
            <v>0</v>
          </cell>
        </row>
        <row r="18261">
          <cell r="FP18261">
            <v>0</v>
          </cell>
        </row>
        <row r="18262">
          <cell r="FP18262">
            <v>0</v>
          </cell>
        </row>
        <row r="18263">
          <cell r="FP18263">
            <v>0</v>
          </cell>
        </row>
        <row r="18264">
          <cell r="FP18264">
            <v>0</v>
          </cell>
        </row>
        <row r="18265">
          <cell r="FP18265">
            <v>0</v>
          </cell>
        </row>
        <row r="18266">
          <cell r="FP18266">
            <v>0</v>
          </cell>
        </row>
        <row r="18267">
          <cell r="FP18267">
            <v>0</v>
          </cell>
        </row>
        <row r="18268">
          <cell r="FP18268">
            <v>0</v>
          </cell>
        </row>
        <row r="18269">
          <cell r="FP18269">
            <v>0</v>
          </cell>
        </row>
        <row r="18270">
          <cell r="FP18270">
            <v>0</v>
          </cell>
        </row>
        <row r="18271">
          <cell r="FP18271">
            <v>0</v>
          </cell>
        </row>
        <row r="18272">
          <cell r="FP18272">
            <v>0</v>
          </cell>
        </row>
        <row r="18273">
          <cell r="FP18273">
            <v>0</v>
          </cell>
        </row>
        <row r="18274">
          <cell r="FP18274">
            <v>0</v>
          </cell>
        </row>
        <row r="18275">
          <cell r="FP18275">
            <v>0</v>
          </cell>
        </row>
        <row r="18276">
          <cell r="FP18276">
            <v>0</v>
          </cell>
        </row>
        <row r="18277">
          <cell r="FP18277">
            <v>0</v>
          </cell>
        </row>
        <row r="18278">
          <cell r="FP18278">
            <v>0</v>
          </cell>
        </row>
        <row r="18279">
          <cell r="FP18279">
            <v>0</v>
          </cell>
        </row>
        <row r="18280">
          <cell r="FP18280">
            <v>0</v>
          </cell>
        </row>
        <row r="18281">
          <cell r="FP18281">
            <v>0</v>
          </cell>
        </row>
        <row r="18282">
          <cell r="FP18282">
            <v>0</v>
          </cell>
        </row>
        <row r="18283">
          <cell r="FP18283">
            <v>0</v>
          </cell>
        </row>
        <row r="18284">
          <cell r="FP18284">
            <v>0</v>
          </cell>
        </row>
        <row r="18285">
          <cell r="FP18285">
            <v>0</v>
          </cell>
        </row>
        <row r="18286">
          <cell r="FP18286">
            <v>0</v>
          </cell>
        </row>
        <row r="18287">
          <cell r="FP18287">
            <v>0</v>
          </cell>
        </row>
        <row r="18288">
          <cell r="FP18288">
            <v>0</v>
          </cell>
        </row>
        <row r="18289">
          <cell r="FP18289">
            <v>0</v>
          </cell>
        </row>
        <row r="18290">
          <cell r="FP18290">
            <v>0</v>
          </cell>
        </row>
        <row r="18291">
          <cell r="FP18291">
            <v>0</v>
          </cell>
        </row>
        <row r="18292">
          <cell r="FP18292">
            <v>0</v>
          </cell>
        </row>
        <row r="18293">
          <cell r="FP18293">
            <v>0</v>
          </cell>
        </row>
        <row r="18294">
          <cell r="FP18294">
            <v>0</v>
          </cell>
        </row>
        <row r="18295">
          <cell r="FP18295">
            <v>0</v>
          </cell>
        </row>
        <row r="18296">
          <cell r="FP18296">
            <v>0</v>
          </cell>
        </row>
        <row r="18297">
          <cell r="FP18297">
            <v>0</v>
          </cell>
        </row>
        <row r="18298">
          <cell r="FP18298">
            <v>0</v>
          </cell>
        </row>
        <row r="18299">
          <cell r="FP18299">
            <v>0</v>
          </cell>
        </row>
        <row r="18300">
          <cell r="FP18300">
            <v>0</v>
          </cell>
        </row>
        <row r="18301">
          <cell r="FP18301">
            <v>0</v>
          </cell>
        </row>
        <row r="18302">
          <cell r="FP18302">
            <v>0</v>
          </cell>
        </row>
        <row r="18303">
          <cell r="FP18303">
            <v>0</v>
          </cell>
        </row>
        <row r="18304">
          <cell r="FP18304">
            <v>0</v>
          </cell>
        </row>
        <row r="18305">
          <cell r="FP18305">
            <v>0</v>
          </cell>
        </row>
        <row r="18306">
          <cell r="FP18306">
            <v>0</v>
          </cell>
        </row>
        <row r="18307">
          <cell r="FP18307">
            <v>0</v>
          </cell>
        </row>
        <row r="18308">
          <cell r="FP18308">
            <v>0</v>
          </cell>
        </row>
        <row r="18309">
          <cell r="FP18309">
            <v>0</v>
          </cell>
        </row>
        <row r="18310">
          <cell r="FP18310">
            <v>0</v>
          </cell>
        </row>
        <row r="18311">
          <cell r="FP18311">
            <v>0</v>
          </cell>
        </row>
        <row r="18312">
          <cell r="FP18312">
            <v>0</v>
          </cell>
        </row>
        <row r="18313">
          <cell r="FP18313">
            <v>0</v>
          </cell>
        </row>
        <row r="18314">
          <cell r="FP18314">
            <v>0</v>
          </cell>
        </row>
        <row r="18315">
          <cell r="FP18315">
            <v>0</v>
          </cell>
        </row>
        <row r="18316">
          <cell r="FP18316">
            <v>0</v>
          </cell>
        </row>
        <row r="18317">
          <cell r="FP18317">
            <v>0</v>
          </cell>
        </row>
        <row r="18318">
          <cell r="FP18318">
            <v>0</v>
          </cell>
        </row>
        <row r="18319">
          <cell r="FP18319">
            <v>0</v>
          </cell>
        </row>
        <row r="18320">
          <cell r="FP18320">
            <v>0</v>
          </cell>
        </row>
        <row r="18321">
          <cell r="FP18321">
            <v>0</v>
          </cell>
        </row>
        <row r="18322">
          <cell r="FP18322">
            <v>0</v>
          </cell>
        </row>
        <row r="18323">
          <cell r="FP18323">
            <v>0</v>
          </cell>
        </row>
        <row r="18324">
          <cell r="FP18324">
            <v>0</v>
          </cell>
        </row>
        <row r="18325">
          <cell r="FP18325">
            <v>0</v>
          </cell>
        </row>
        <row r="18326">
          <cell r="FP18326">
            <v>0</v>
          </cell>
        </row>
        <row r="18327">
          <cell r="FP18327">
            <v>0</v>
          </cell>
        </row>
        <row r="18328">
          <cell r="FP18328">
            <v>0</v>
          </cell>
        </row>
        <row r="18329">
          <cell r="FP18329">
            <v>0</v>
          </cell>
        </row>
        <row r="18330">
          <cell r="FP18330">
            <v>0</v>
          </cell>
        </row>
        <row r="18331">
          <cell r="FP18331">
            <v>0</v>
          </cell>
        </row>
        <row r="18332">
          <cell r="FP18332">
            <v>0</v>
          </cell>
        </row>
        <row r="18333">
          <cell r="FP18333">
            <v>0</v>
          </cell>
        </row>
        <row r="18334">
          <cell r="FP18334">
            <v>0</v>
          </cell>
        </row>
        <row r="18335">
          <cell r="FP18335">
            <v>0</v>
          </cell>
        </row>
        <row r="18336">
          <cell r="FP18336">
            <v>0</v>
          </cell>
        </row>
        <row r="18337">
          <cell r="FP18337">
            <v>0</v>
          </cell>
        </row>
        <row r="18338">
          <cell r="FP18338">
            <v>0</v>
          </cell>
        </row>
        <row r="18339">
          <cell r="FP18339">
            <v>0</v>
          </cell>
        </row>
        <row r="18340">
          <cell r="FP18340">
            <v>0</v>
          </cell>
        </row>
        <row r="18341">
          <cell r="FP18341">
            <v>0</v>
          </cell>
        </row>
        <row r="18342">
          <cell r="FP18342">
            <v>0</v>
          </cell>
        </row>
        <row r="18343">
          <cell r="FP18343">
            <v>0</v>
          </cell>
        </row>
        <row r="18344">
          <cell r="FP18344">
            <v>0</v>
          </cell>
        </row>
        <row r="18345">
          <cell r="FP18345">
            <v>0</v>
          </cell>
        </row>
        <row r="18346">
          <cell r="FP18346">
            <v>0</v>
          </cell>
        </row>
        <row r="18347">
          <cell r="FP18347">
            <v>0</v>
          </cell>
        </row>
        <row r="18348">
          <cell r="FP18348">
            <v>0</v>
          </cell>
        </row>
        <row r="18349">
          <cell r="FP18349">
            <v>0</v>
          </cell>
        </row>
        <row r="18350">
          <cell r="FP18350">
            <v>0</v>
          </cell>
        </row>
        <row r="18351">
          <cell r="FP18351">
            <v>0</v>
          </cell>
        </row>
        <row r="18352">
          <cell r="FP18352">
            <v>0</v>
          </cell>
        </row>
        <row r="18353">
          <cell r="FP18353">
            <v>0</v>
          </cell>
        </row>
        <row r="18354">
          <cell r="FP18354">
            <v>0</v>
          </cell>
        </row>
        <row r="18355">
          <cell r="FP18355">
            <v>0</v>
          </cell>
        </row>
        <row r="18356">
          <cell r="FP18356">
            <v>0</v>
          </cell>
        </row>
        <row r="18357">
          <cell r="FP18357">
            <v>0</v>
          </cell>
        </row>
        <row r="18358">
          <cell r="FP18358">
            <v>0</v>
          </cell>
        </row>
        <row r="18359">
          <cell r="FP18359">
            <v>0</v>
          </cell>
        </row>
        <row r="18360">
          <cell r="FP18360">
            <v>0</v>
          </cell>
        </row>
        <row r="18361">
          <cell r="FP18361">
            <v>0</v>
          </cell>
        </row>
        <row r="18362">
          <cell r="FP18362">
            <v>0</v>
          </cell>
        </row>
        <row r="18363">
          <cell r="FP18363">
            <v>0</v>
          </cell>
        </row>
        <row r="18364">
          <cell r="FP18364">
            <v>0</v>
          </cell>
        </row>
        <row r="18365">
          <cell r="FP18365">
            <v>0</v>
          </cell>
        </row>
        <row r="18366">
          <cell r="FP18366">
            <v>0</v>
          </cell>
        </row>
        <row r="18367">
          <cell r="FP18367">
            <v>0</v>
          </cell>
        </row>
        <row r="18368">
          <cell r="FP18368">
            <v>0</v>
          </cell>
        </row>
        <row r="18369">
          <cell r="FP18369">
            <v>0</v>
          </cell>
        </row>
        <row r="18370">
          <cell r="FP18370">
            <v>0</v>
          </cell>
        </row>
        <row r="18371">
          <cell r="FP18371">
            <v>0</v>
          </cell>
        </row>
        <row r="18372">
          <cell r="FP18372">
            <v>0</v>
          </cell>
        </row>
        <row r="18373">
          <cell r="FP18373">
            <v>0</v>
          </cell>
        </row>
        <row r="18374">
          <cell r="FP18374">
            <v>0</v>
          </cell>
        </row>
        <row r="18375">
          <cell r="FP18375">
            <v>0</v>
          </cell>
        </row>
        <row r="18376">
          <cell r="FP18376">
            <v>0</v>
          </cell>
        </row>
        <row r="18377">
          <cell r="FP18377">
            <v>0</v>
          </cell>
        </row>
        <row r="18378">
          <cell r="FP18378">
            <v>0</v>
          </cell>
        </row>
        <row r="18379">
          <cell r="FP18379">
            <v>0</v>
          </cell>
        </row>
        <row r="18380">
          <cell r="FP18380">
            <v>0</v>
          </cell>
        </row>
        <row r="18381">
          <cell r="FP18381">
            <v>0</v>
          </cell>
        </row>
        <row r="18382">
          <cell r="FP18382">
            <v>0</v>
          </cell>
        </row>
        <row r="18383">
          <cell r="FP18383">
            <v>0</v>
          </cell>
        </row>
        <row r="18384">
          <cell r="FP18384">
            <v>0</v>
          </cell>
        </row>
        <row r="18385">
          <cell r="FP18385">
            <v>0</v>
          </cell>
        </row>
        <row r="18386">
          <cell r="FP18386">
            <v>0</v>
          </cell>
        </row>
        <row r="18387">
          <cell r="FP18387">
            <v>0</v>
          </cell>
        </row>
        <row r="18388">
          <cell r="FP18388">
            <v>0</v>
          </cell>
        </row>
        <row r="18389">
          <cell r="FP18389">
            <v>0</v>
          </cell>
        </row>
        <row r="18390">
          <cell r="FP18390">
            <v>0</v>
          </cell>
        </row>
        <row r="18391">
          <cell r="FP18391">
            <v>0</v>
          </cell>
        </row>
        <row r="18392">
          <cell r="FP18392">
            <v>0</v>
          </cell>
        </row>
        <row r="18393">
          <cell r="FP18393">
            <v>0</v>
          </cell>
        </row>
        <row r="18394">
          <cell r="FP18394">
            <v>0</v>
          </cell>
        </row>
        <row r="18395">
          <cell r="FP18395">
            <v>0</v>
          </cell>
        </row>
        <row r="18396">
          <cell r="FP18396">
            <v>0</v>
          </cell>
        </row>
        <row r="18397">
          <cell r="FP18397">
            <v>0</v>
          </cell>
        </row>
        <row r="18398">
          <cell r="FP18398">
            <v>0</v>
          </cell>
        </row>
        <row r="18399">
          <cell r="FP18399">
            <v>0</v>
          </cell>
        </row>
        <row r="18400">
          <cell r="FP18400">
            <v>0</v>
          </cell>
        </row>
        <row r="18401">
          <cell r="FP18401">
            <v>0</v>
          </cell>
        </row>
        <row r="18402">
          <cell r="FP18402">
            <v>0</v>
          </cell>
        </row>
        <row r="18403">
          <cell r="FP18403">
            <v>0</v>
          </cell>
        </row>
        <row r="18404">
          <cell r="FP18404">
            <v>0</v>
          </cell>
        </row>
        <row r="18405">
          <cell r="FP18405">
            <v>0</v>
          </cell>
        </row>
        <row r="18406">
          <cell r="FP18406">
            <v>0</v>
          </cell>
        </row>
        <row r="18407">
          <cell r="FP18407">
            <v>0</v>
          </cell>
        </row>
        <row r="18408">
          <cell r="FP18408">
            <v>0</v>
          </cell>
        </row>
        <row r="18409">
          <cell r="FP18409">
            <v>0</v>
          </cell>
        </row>
        <row r="18410">
          <cell r="FP18410">
            <v>0</v>
          </cell>
        </row>
        <row r="18411">
          <cell r="FP18411">
            <v>0</v>
          </cell>
        </row>
        <row r="18412">
          <cell r="FP18412">
            <v>0</v>
          </cell>
        </row>
        <row r="18413">
          <cell r="FP18413">
            <v>0</v>
          </cell>
        </row>
        <row r="18414">
          <cell r="FP18414">
            <v>0</v>
          </cell>
        </row>
        <row r="18415">
          <cell r="FP18415">
            <v>0</v>
          </cell>
        </row>
        <row r="18416">
          <cell r="FP18416">
            <v>0</v>
          </cell>
        </row>
        <row r="18417">
          <cell r="FP18417">
            <v>0</v>
          </cell>
        </row>
        <row r="18418">
          <cell r="FP18418">
            <v>0</v>
          </cell>
        </row>
        <row r="18419">
          <cell r="FP18419">
            <v>0</v>
          </cell>
        </row>
        <row r="18420">
          <cell r="FP18420">
            <v>0</v>
          </cell>
        </row>
        <row r="18421">
          <cell r="FP18421">
            <v>0</v>
          </cell>
        </row>
        <row r="18422">
          <cell r="FP18422">
            <v>0</v>
          </cell>
        </row>
        <row r="18423">
          <cell r="FP18423">
            <v>0</v>
          </cell>
        </row>
        <row r="18424">
          <cell r="FP18424">
            <v>0</v>
          </cell>
        </row>
        <row r="18425">
          <cell r="FP18425">
            <v>0</v>
          </cell>
        </row>
        <row r="18426">
          <cell r="FP18426">
            <v>0</v>
          </cell>
        </row>
        <row r="18427">
          <cell r="FP18427">
            <v>0</v>
          </cell>
        </row>
        <row r="18428">
          <cell r="FP18428">
            <v>0</v>
          </cell>
        </row>
        <row r="18429">
          <cell r="FP18429">
            <v>0</v>
          </cell>
        </row>
        <row r="18430">
          <cell r="FP18430">
            <v>0</v>
          </cell>
        </row>
        <row r="18431">
          <cell r="FP18431">
            <v>0</v>
          </cell>
        </row>
        <row r="18432">
          <cell r="FP18432">
            <v>0</v>
          </cell>
        </row>
        <row r="18433">
          <cell r="FP18433">
            <v>0</v>
          </cell>
        </row>
        <row r="18434">
          <cell r="FP18434">
            <v>0</v>
          </cell>
        </row>
        <row r="18435">
          <cell r="FP18435">
            <v>0</v>
          </cell>
        </row>
        <row r="18436">
          <cell r="FP18436">
            <v>0</v>
          </cell>
        </row>
        <row r="18437">
          <cell r="FP18437">
            <v>0</v>
          </cell>
        </row>
        <row r="18438">
          <cell r="FP18438">
            <v>0</v>
          </cell>
        </row>
        <row r="18439">
          <cell r="FP18439">
            <v>0</v>
          </cell>
        </row>
        <row r="18440">
          <cell r="FP18440">
            <v>0</v>
          </cell>
        </row>
        <row r="18441">
          <cell r="FP18441">
            <v>0</v>
          </cell>
        </row>
        <row r="18442">
          <cell r="FP18442">
            <v>0</v>
          </cell>
        </row>
        <row r="18443">
          <cell r="FP18443">
            <v>0</v>
          </cell>
        </row>
        <row r="18444">
          <cell r="FP18444">
            <v>0</v>
          </cell>
        </row>
        <row r="18445">
          <cell r="FP18445">
            <v>0</v>
          </cell>
        </row>
        <row r="18446">
          <cell r="FP18446">
            <v>0</v>
          </cell>
        </row>
        <row r="18447">
          <cell r="FP18447">
            <v>0</v>
          </cell>
        </row>
        <row r="18448">
          <cell r="FP18448">
            <v>0</v>
          </cell>
        </row>
        <row r="18449">
          <cell r="FP18449">
            <v>0</v>
          </cell>
        </row>
        <row r="18450">
          <cell r="FP18450">
            <v>0</v>
          </cell>
        </row>
        <row r="18451">
          <cell r="FP18451">
            <v>0</v>
          </cell>
        </row>
        <row r="18452">
          <cell r="FP18452">
            <v>0</v>
          </cell>
        </row>
        <row r="18453">
          <cell r="FP18453">
            <v>0</v>
          </cell>
        </row>
        <row r="18454">
          <cell r="FP18454">
            <v>0</v>
          </cell>
        </row>
        <row r="18455">
          <cell r="FP18455">
            <v>0</v>
          </cell>
        </row>
        <row r="18456">
          <cell r="FP18456">
            <v>0</v>
          </cell>
        </row>
        <row r="18457">
          <cell r="FP18457">
            <v>0</v>
          </cell>
        </row>
        <row r="18458">
          <cell r="FP18458">
            <v>0</v>
          </cell>
        </row>
        <row r="18459">
          <cell r="FP18459">
            <v>0</v>
          </cell>
        </row>
        <row r="18460">
          <cell r="FP18460">
            <v>0</v>
          </cell>
        </row>
        <row r="18461">
          <cell r="FP18461">
            <v>0</v>
          </cell>
        </row>
        <row r="18462">
          <cell r="FP18462">
            <v>0</v>
          </cell>
        </row>
        <row r="18463">
          <cell r="FP18463">
            <v>0</v>
          </cell>
        </row>
        <row r="18464">
          <cell r="FP18464">
            <v>0</v>
          </cell>
        </row>
        <row r="18465">
          <cell r="FP18465">
            <v>0</v>
          </cell>
        </row>
        <row r="18466">
          <cell r="FP18466">
            <v>0</v>
          </cell>
        </row>
        <row r="18467">
          <cell r="FP18467">
            <v>0</v>
          </cell>
        </row>
        <row r="18468">
          <cell r="FP18468">
            <v>0</v>
          </cell>
        </row>
        <row r="18469">
          <cell r="FP18469">
            <v>0</v>
          </cell>
        </row>
        <row r="18470">
          <cell r="FP18470">
            <v>0</v>
          </cell>
        </row>
        <row r="18471">
          <cell r="FP18471">
            <v>0</v>
          </cell>
        </row>
        <row r="18472">
          <cell r="FP18472">
            <v>0</v>
          </cell>
        </row>
        <row r="18473">
          <cell r="FP18473">
            <v>0</v>
          </cell>
        </row>
        <row r="18474">
          <cell r="FP18474">
            <v>0</v>
          </cell>
        </row>
        <row r="18475">
          <cell r="FP18475">
            <v>0</v>
          </cell>
        </row>
        <row r="18476">
          <cell r="FP18476">
            <v>0</v>
          </cell>
        </row>
        <row r="18477">
          <cell r="FP18477">
            <v>0</v>
          </cell>
        </row>
        <row r="18478">
          <cell r="FP18478">
            <v>0</v>
          </cell>
        </row>
        <row r="18479">
          <cell r="FP18479">
            <v>0</v>
          </cell>
        </row>
        <row r="18480">
          <cell r="FP18480">
            <v>0</v>
          </cell>
        </row>
        <row r="18481">
          <cell r="FP18481">
            <v>0</v>
          </cell>
        </row>
        <row r="18482">
          <cell r="FP18482">
            <v>0</v>
          </cell>
        </row>
        <row r="18483">
          <cell r="FP18483">
            <v>0</v>
          </cell>
        </row>
        <row r="18484">
          <cell r="FP18484">
            <v>0</v>
          </cell>
        </row>
        <row r="18485">
          <cell r="FP18485">
            <v>0</v>
          </cell>
        </row>
        <row r="18486">
          <cell r="FP18486">
            <v>0</v>
          </cell>
        </row>
        <row r="18487">
          <cell r="FP18487">
            <v>0</v>
          </cell>
        </row>
        <row r="18488">
          <cell r="FP18488">
            <v>0</v>
          </cell>
        </row>
        <row r="18489">
          <cell r="FP18489">
            <v>0</v>
          </cell>
        </row>
        <row r="18490">
          <cell r="FP18490">
            <v>0</v>
          </cell>
        </row>
        <row r="18491">
          <cell r="FP18491">
            <v>0</v>
          </cell>
        </row>
        <row r="18492">
          <cell r="FP18492">
            <v>0</v>
          </cell>
        </row>
        <row r="18493">
          <cell r="FP18493">
            <v>0</v>
          </cell>
        </row>
        <row r="18494">
          <cell r="FP18494">
            <v>0</v>
          </cell>
        </row>
        <row r="18495">
          <cell r="FP18495">
            <v>0</v>
          </cell>
        </row>
        <row r="18496">
          <cell r="FP18496">
            <v>0</v>
          </cell>
        </row>
        <row r="18497">
          <cell r="FP18497">
            <v>0</v>
          </cell>
        </row>
        <row r="18498">
          <cell r="FP18498">
            <v>0</v>
          </cell>
        </row>
        <row r="18499">
          <cell r="FP18499">
            <v>0</v>
          </cell>
        </row>
        <row r="18500">
          <cell r="FP18500">
            <v>0</v>
          </cell>
        </row>
        <row r="18501">
          <cell r="FP18501">
            <v>0</v>
          </cell>
        </row>
        <row r="18502">
          <cell r="FP18502">
            <v>0</v>
          </cell>
        </row>
        <row r="18503">
          <cell r="FP18503">
            <v>0</v>
          </cell>
        </row>
        <row r="18504">
          <cell r="FP18504">
            <v>0</v>
          </cell>
        </row>
        <row r="18505">
          <cell r="FP18505">
            <v>0</v>
          </cell>
        </row>
        <row r="18506">
          <cell r="FP18506">
            <v>0</v>
          </cell>
        </row>
        <row r="18507">
          <cell r="FP18507">
            <v>0</v>
          </cell>
        </row>
        <row r="18508">
          <cell r="FP18508">
            <v>0</v>
          </cell>
        </row>
        <row r="18509">
          <cell r="FP18509">
            <v>0</v>
          </cell>
        </row>
        <row r="18510">
          <cell r="FP18510">
            <v>0</v>
          </cell>
        </row>
        <row r="18511">
          <cell r="FP18511">
            <v>0</v>
          </cell>
        </row>
        <row r="18512">
          <cell r="FP18512">
            <v>0</v>
          </cell>
        </row>
        <row r="18513">
          <cell r="FP18513">
            <v>0</v>
          </cell>
        </row>
        <row r="18514">
          <cell r="FP18514">
            <v>0</v>
          </cell>
        </row>
        <row r="18515">
          <cell r="FP18515">
            <v>0</v>
          </cell>
        </row>
        <row r="18516">
          <cell r="FP18516">
            <v>0</v>
          </cell>
        </row>
        <row r="18517">
          <cell r="FP18517">
            <v>0</v>
          </cell>
        </row>
        <row r="18518">
          <cell r="FP18518">
            <v>0</v>
          </cell>
        </row>
        <row r="18519">
          <cell r="FP18519">
            <v>0</v>
          </cell>
        </row>
        <row r="18520">
          <cell r="FP18520">
            <v>0</v>
          </cell>
        </row>
        <row r="18521">
          <cell r="FP18521">
            <v>0</v>
          </cell>
        </row>
        <row r="18522">
          <cell r="FP18522">
            <v>0</v>
          </cell>
        </row>
        <row r="18523">
          <cell r="FP18523">
            <v>0</v>
          </cell>
        </row>
        <row r="18524">
          <cell r="FP18524">
            <v>0</v>
          </cell>
        </row>
        <row r="18525">
          <cell r="FP18525">
            <v>0</v>
          </cell>
        </row>
        <row r="18526">
          <cell r="FP18526">
            <v>0</v>
          </cell>
        </row>
        <row r="18527">
          <cell r="FP18527">
            <v>0</v>
          </cell>
        </row>
        <row r="18528">
          <cell r="FP18528">
            <v>0</v>
          </cell>
        </row>
        <row r="18529">
          <cell r="FP18529">
            <v>0</v>
          </cell>
        </row>
        <row r="18530">
          <cell r="FP18530">
            <v>0</v>
          </cell>
        </row>
        <row r="18531">
          <cell r="FP18531">
            <v>0</v>
          </cell>
        </row>
        <row r="18532">
          <cell r="FP18532">
            <v>0</v>
          </cell>
        </row>
        <row r="18533">
          <cell r="FP18533">
            <v>0</v>
          </cell>
        </row>
        <row r="18534">
          <cell r="FP18534">
            <v>0</v>
          </cell>
        </row>
        <row r="18535">
          <cell r="FP18535">
            <v>0</v>
          </cell>
        </row>
        <row r="18536">
          <cell r="FP18536">
            <v>0</v>
          </cell>
        </row>
        <row r="18537">
          <cell r="FP18537">
            <v>0</v>
          </cell>
        </row>
        <row r="18538">
          <cell r="FP18538">
            <v>0</v>
          </cell>
        </row>
        <row r="18539">
          <cell r="FP18539">
            <v>0</v>
          </cell>
        </row>
        <row r="18540">
          <cell r="FP18540">
            <v>0</v>
          </cell>
        </row>
        <row r="18541">
          <cell r="FP18541">
            <v>0</v>
          </cell>
        </row>
        <row r="18542">
          <cell r="FP18542">
            <v>0</v>
          </cell>
        </row>
        <row r="18543">
          <cell r="FP18543">
            <v>0</v>
          </cell>
        </row>
        <row r="18544">
          <cell r="FP18544">
            <v>0</v>
          </cell>
        </row>
        <row r="18545">
          <cell r="FP18545">
            <v>0</v>
          </cell>
        </row>
        <row r="18546">
          <cell r="FP18546">
            <v>0</v>
          </cell>
        </row>
        <row r="18547">
          <cell r="FP18547">
            <v>0</v>
          </cell>
        </row>
        <row r="18548">
          <cell r="FP18548">
            <v>0</v>
          </cell>
        </row>
        <row r="18549">
          <cell r="FP18549">
            <v>0</v>
          </cell>
        </row>
        <row r="18550">
          <cell r="FP18550">
            <v>0</v>
          </cell>
        </row>
        <row r="18551">
          <cell r="FP18551">
            <v>0</v>
          </cell>
        </row>
        <row r="18552">
          <cell r="FP18552">
            <v>0</v>
          </cell>
        </row>
        <row r="18553">
          <cell r="FP18553">
            <v>0</v>
          </cell>
        </row>
        <row r="18554">
          <cell r="FP18554">
            <v>0</v>
          </cell>
        </row>
        <row r="18555">
          <cell r="FP18555">
            <v>0</v>
          </cell>
        </row>
        <row r="18556">
          <cell r="FP18556">
            <v>0</v>
          </cell>
        </row>
        <row r="18557">
          <cell r="FP18557">
            <v>0</v>
          </cell>
        </row>
        <row r="18558">
          <cell r="FP18558">
            <v>0</v>
          </cell>
        </row>
        <row r="18559">
          <cell r="FP18559">
            <v>0</v>
          </cell>
        </row>
        <row r="18560">
          <cell r="FP18560">
            <v>0</v>
          </cell>
        </row>
        <row r="18561">
          <cell r="FP18561">
            <v>0</v>
          </cell>
        </row>
        <row r="18562">
          <cell r="FP18562">
            <v>0</v>
          </cell>
        </row>
        <row r="18563">
          <cell r="FP18563">
            <v>0</v>
          </cell>
        </row>
        <row r="18564">
          <cell r="FP18564">
            <v>0</v>
          </cell>
        </row>
        <row r="18565">
          <cell r="FP18565">
            <v>0</v>
          </cell>
        </row>
        <row r="18566">
          <cell r="FP18566">
            <v>0</v>
          </cell>
        </row>
        <row r="18567">
          <cell r="FP18567">
            <v>0</v>
          </cell>
        </row>
        <row r="18568">
          <cell r="FP18568">
            <v>0</v>
          </cell>
        </row>
        <row r="18569">
          <cell r="FP18569">
            <v>0</v>
          </cell>
        </row>
        <row r="18570">
          <cell r="FP18570">
            <v>0</v>
          </cell>
        </row>
        <row r="18571">
          <cell r="FP18571">
            <v>0</v>
          </cell>
        </row>
        <row r="18572">
          <cell r="FP18572">
            <v>0</v>
          </cell>
        </row>
        <row r="18573">
          <cell r="FP18573">
            <v>0</v>
          </cell>
        </row>
        <row r="18574">
          <cell r="FP18574">
            <v>0</v>
          </cell>
        </row>
        <row r="18575">
          <cell r="FP18575">
            <v>0</v>
          </cell>
        </row>
        <row r="18576">
          <cell r="FP18576">
            <v>0</v>
          </cell>
        </row>
        <row r="18577">
          <cell r="FP18577">
            <v>0</v>
          </cell>
        </row>
        <row r="18578">
          <cell r="FP18578">
            <v>0</v>
          </cell>
        </row>
        <row r="18579">
          <cell r="FP18579">
            <v>0</v>
          </cell>
        </row>
        <row r="18580">
          <cell r="FP18580">
            <v>0</v>
          </cell>
        </row>
        <row r="18581">
          <cell r="FP18581">
            <v>0</v>
          </cell>
        </row>
        <row r="18582">
          <cell r="FP18582">
            <v>0</v>
          </cell>
        </row>
        <row r="18583">
          <cell r="FP18583">
            <v>0</v>
          </cell>
        </row>
        <row r="18584">
          <cell r="FP18584">
            <v>0</v>
          </cell>
        </row>
        <row r="18585">
          <cell r="FP18585">
            <v>0</v>
          </cell>
        </row>
        <row r="18586">
          <cell r="FP18586">
            <v>0</v>
          </cell>
        </row>
        <row r="18587">
          <cell r="FP18587">
            <v>0</v>
          </cell>
        </row>
        <row r="18588">
          <cell r="FP18588">
            <v>0</v>
          </cell>
        </row>
        <row r="18589">
          <cell r="FP18589">
            <v>0</v>
          </cell>
        </row>
        <row r="18590">
          <cell r="FP18590">
            <v>0</v>
          </cell>
        </row>
        <row r="18591">
          <cell r="FP18591">
            <v>0</v>
          </cell>
        </row>
        <row r="18592">
          <cell r="FP18592">
            <v>0</v>
          </cell>
        </row>
        <row r="18593">
          <cell r="FP18593">
            <v>0</v>
          </cell>
        </row>
        <row r="18594">
          <cell r="FP18594">
            <v>0</v>
          </cell>
        </row>
        <row r="18595">
          <cell r="FP18595">
            <v>0</v>
          </cell>
        </row>
        <row r="18596">
          <cell r="FP18596">
            <v>0</v>
          </cell>
        </row>
        <row r="18597">
          <cell r="FP18597">
            <v>0</v>
          </cell>
        </row>
        <row r="18598">
          <cell r="FP18598">
            <v>0</v>
          </cell>
        </row>
        <row r="18599">
          <cell r="FP18599">
            <v>0</v>
          </cell>
        </row>
        <row r="18600">
          <cell r="FP18600">
            <v>0</v>
          </cell>
        </row>
        <row r="18601">
          <cell r="FP18601">
            <v>0</v>
          </cell>
        </row>
        <row r="18602">
          <cell r="FP18602">
            <v>0</v>
          </cell>
        </row>
        <row r="18603">
          <cell r="FP18603">
            <v>0</v>
          </cell>
        </row>
        <row r="18604">
          <cell r="FP18604">
            <v>0</v>
          </cell>
        </row>
        <row r="18605">
          <cell r="FP18605">
            <v>0</v>
          </cell>
        </row>
        <row r="18606">
          <cell r="FP18606">
            <v>0</v>
          </cell>
        </row>
        <row r="18607">
          <cell r="FP18607">
            <v>0</v>
          </cell>
        </row>
        <row r="18608">
          <cell r="FP18608">
            <v>0</v>
          </cell>
        </row>
        <row r="18609">
          <cell r="FP18609">
            <v>0</v>
          </cell>
        </row>
        <row r="18610">
          <cell r="FP18610">
            <v>0</v>
          </cell>
        </row>
        <row r="18611">
          <cell r="FP18611">
            <v>0</v>
          </cell>
        </row>
        <row r="18612">
          <cell r="FP18612">
            <v>0</v>
          </cell>
        </row>
        <row r="18613">
          <cell r="FP18613">
            <v>0</v>
          </cell>
        </row>
        <row r="18614">
          <cell r="FP18614">
            <v>0</v>
          </cell>
        </row>
        <row r="18615">
          <cell r="FP18615">
            <v>0</v>
          </cell>
        </row>
        <row r="18616">
          <cell r="FP18616">
            <v>0</v>
          </cell>
        </row>
        <row r="18617">
          <cell r="FP18617">
            <v>0</v>
          </cell>
        </row>
        <row r="18618">
          <cell r="FP18618">
            <v>0</v>
          </cell>
        </row>
        <row r="18619">
          <cell r="FP18619">
            <v>0</v>
          </cell>
        </row>
        <row r="18620">
          <cell r="FP18620">
            <v>0</v>
          </cell>
        </row>
        <row r="18621">
          <cell r="FP18621">
            <v>0</v>
          </cell>
        </row>
        <row r="18622">
          <cell r="FP18622">
            <v>0</v>
          </cell>
        </row>
        <row r="18623">
          <cell r="FP18623">
            <v>0</v>
          </cell>
        </row>
        <row r="18624">
          <cell r="FP18624">
            <v>0</v>
          </cell>
        </row>
        <row r="18625">
          <cell r="FP18625">
            <v>0</v>
          </cell>
        </row>
        <row r="18626">
          <cell r="FP18626">
            <v>0</v>
          </cell>
        </row>
        <row r="18627">
          <cell r="FP18627">
            <v>0</v>
          </cell>
        </row>
        <row r="18628">
          <cell r="FP18628">
            <v>0</v>
          </cell>
        </row>
        <row r="18629">
          <cell r="FP18629">
            <v>0</v>
          </cell>
        </row>
        <row r="18630">
          <cell r="FP18630">
            <v>0</v>
          </cell>
        </row>
        <row r="18631">
          <cell r="FP18631">
            <v>0</v>
          </cell>
        </row>
        <row r="18632">
          <cell r="FP18632">
            <v>0</v>
          </cell>
        </row>
        <row r="18633">
          <cell r="FP18633">
            <v>0</v>
          </cell>
        </row>
        <row r="18634">
          <cell r="FP18634">
            <v>0</v>
          </cell>
        </row>
        <row r="18635">
          <cell r="FP18635">
            <v>0</v>
          </cell>
        </row>
        <row r="18636">
          <cell r="FP18636">
            <v>0</v>
          </cell>
        </row>
        <row r="18637">
          <cell r="FP18637">
            <v>0</v>
          </cell>
        </row>
        <row r="18638">
          <cell r="FP18638">
            <v>0</v>
          </cell>
        </row>
        <row r="18639">
          <cell r="FP18639">
            <v>0</v>
          </cell>
        </row>
        <row r="18640">
          <cell r="FP18640">
            <v>0</v>
          </cell>
        </row>
        <row r="18641">
          <cell r="FP18641">
            <v>0</v>
          </cell>
        </row>
        <row r="18642">
          <cell r="FP18642">
            <v>0</v>
          </cell>
        </row>
        <row r="18643">
          <cell r="FP18643">
            <v>0</v>
          </cell>
        </row>
        <row r="18644">
          <cell r="FP18644">
            <v>0</v>
          </cell>
        </row>
        <row r="18645">
          <cell r="FP18645">
            <v>0</v>
          </cell>
        </row>
        <row r="18646">
          <cell r="FP18646">
            <v>0</v>
          </cell>
        </row>
        <row r="18647">
          <cell r="FP18647">
            <v>0</v>
          </cell>
        </row>
        <row r="18648">
          <cell r="FP18648">
            <v>0</v>
          </cell>
        </row>
        <row r="18649">
          <cell r="FP18649">
            <v>0</v>
          </cell>
        </row>
        <row r="18650">
          <cell r="FP18650">
            <v>0</v>
          </cell>
        </row>
        <row r="18651">
          <cell r="FP18651">
            <v>0</v>
          </cell>
        </row>
        <row r="18652">
          <cell r="FP18652">
            <v>0</v>
          </cell>
        </row>
        <row r="18653">
          <cell r="FP18653">
            <v>0</v>
          </cell>
        </row>
        <row r="18654">
          <cell r="FP18654">
            <v>0</v>
          </cell>
        </row>
        <row r="18655">
          <cell r="FP18655">
            <v>0</v>
          </cell>
        </row>
        <row r="18656">
          <cell r="FP18656">
            <v>0</v>
          </cell>
        </row>
        <row r="18657">
          <cell r="FP18657">
            <v>0</v>
          </cell>
        </row>
        <row r="18658">
          <cell r="FP18658">
            <v>0</v>
          </cell>
        </row>
        <row r="18659">
          <cell r="FP18659">
            <v>0</v>
          </cell>
        </row>
        <row r="18660">
          <cell r="FP18660">
            <v>0</v>
          </cell>
        </row>
        <row r="18661">
          <cell r="FP18661">
            <v>0</v>
          </cell>
        </row>
        <row r="18662">
          <cell r="FP18662">
            <v>0</v>
          </cell>
        </row>
        <row r="18663">
          <cell r="FP18663">
            <v>0</v>
          </cell>
        </row>
        <row r="18664">
          <cell r="FP18664">
            <v>0</v>
          </cell>
        </row>
        <row r="18665">
          <cell r="FP18665">
            <v>0</v>
          </cell>
        </row>
        <row r="18666">
          <cell r="FP18666">
            <v>0</v>
          </cell>
        </row>
        <row r="18667">
          <cell r="FP18667">
            <v>0</v>
          </cell>
        </row>
        <row r="18668">
          <cell r="FP18668">
            <v>0</v>
          </cell>
        </row>
        <row r="18669">
          <cell r="FP18669">
            <v>0</v>
          </cell>
        </row>
        <row r="18670">
          <cell r="FP18670">
            <v>0</v>
          </cell>
        </row>
        <row r="18671">
          <cell r="FP18671">
            <v>0</v>
          </cell>
        </row>
        <row r="18672">
          <cell r="FP18672">
            <v>0</v>
          </cell>
        </row>
        <row r="18673">
          <cell r="FP18673">
            <v>0</v>
          </cell>
        </row>
        <row r="18674">
          <cell r="FP18674">
            <v>0</v>
          </cell>
        </row>
        <row r="18675">
          <cell r="FP18675">
            <v>0</v>
          </cell>
        </row>
        <row r="18676">
          <cell r="FP18676">
            <v>0</v>
          </cell>
        </row>
        <row r="18677">
          <cell r="FP18677">
            <v>0</v>
          </cell>
        </row>
        <row r="18678">
          <cell r="FP18678">
            <v>0</v>
          </cell>
        </row>
        <row r="18679">
          <cell r="FP18679">
            <v>0</v>
          </cell>
        </row>
        <row r="18680">
          <cell r="FP18680">
            <v>0</v>
          </cell>
        </row>
        <row r="18681">
          <cell r="FP18681">
            <v>0</v>
          </cell>
        </row>
        <row r="18682">
          <cell r="FP18682">
            <v>0</v>
          </cell>
        </row>
        <row r="18683">
          <cell r="FP18683">
            <v>0</v>
          </cell>
        </row>
        <row r="18684">
          <cell r="FP18684">
            <v>0</v>
          </cell>
        </row>
        <row r="18685">
          <cell r="FP18685">
            <v>0</v>
          </cell>
        </row>
        <row r="18686">
          <cell r="FP18686">
            <v>0</v>
          </cell>
        </row>
        <row r="18687">
          <cell r="FP18687">
            <v>0</v>
          </cell>
        </row>
        <row r="18688">
          <cell r="FP18688">
            <v>0</v>
          </cell>
        </row>
        <row r="18689">
          <cell r="FP18689">
            <v>0</v>
          </cell>
        </row>
        <row r="18690">
          <cell r="FP18690">
            <v>0</v>
          </cell>
        </row>
        <row r="18691">
          <cell r="FP18691">
            <v>0</v>
          </cell>
        </row>
        <row r="18692">
          <cell r="FP18692">
            <v>0</v>
          </cell>
        </row>
        <row r="18693">
          <cell r="FP18693">
            <v>0</v>
          </cell>
        </row>
        <row r="18694">
          <cell r="FP18694">
            <v>0</v>
          </cell>
        </row>
        <row r="18695">
          <cell r="FP18695">
            <v>0</v>
          </cell>
        </row>
        <row r="18696">
          <cell r="FP18696">
            <v>0</v>
          </cell>
        </row>
        <row r="18697">
          <cell r="FP18697">
            <v>0</v>
          </cell>
        </row>
        <row r="18698">
          <cell r="FP18698">
            <v>0</v>
          </cell>
        </row>
        <row r="18699">
          <cell r="FP18699">
            <v>0</v>
          </cell>
        </row>
        <row r="18700">
          <cell r="FP18700">
            <v>0</v>
          </cell>
        </row>
        <row r="18701">
          <cell r="FP18701">
            <v>0</v>
          </cell>
        </row>
        <row r="18702">
          <cell r="FP18702">
            <v>0</v>
          </cell>
        </row>
        <row r="18703">
          <cell r="FP18703">
            <v>0</v>
          </cell>
        </row>
        <row r="18704">
          <cell r="FP18704">
            <v>0</v>
          </cell>
        </row>
        <row r="18705">
          <cell r="FP18705">
            <v>0</v>
          </cell>
        </row>
        <row r="18706">
          <cell r="FP18706">
            <v>0</v>
          </cell>
        </row>
        <row r="18707">
          <cell r="FP18707">
            <v>0</v>
          </cell>
        </row>
        <row r="18708">
          <cell r="FP18708">
            <v>0</v>
          </cell>
        </row>
        <row r="18709">
          <cell r="FP18709">
            <v>0</v>
          </cell>
        </row>
        <row r="18710">
          <cell r="FP18710">
            <v>0</v>
          </cell>
        </row>
        <row r="18711">
          <cell r="FP18711">
            <v>0</v>
          </cell>
        </row>
        <row r="18712">
          <cell r="FP18712">
            <v>0</v>
          </cell>
        </row>
        <row r="18713">
          <cell r="FP18713">
            <v>0</v>
          </cell>
        </row>
        <row r="18714">
          <cell r="FP18714">
            <v>0</v>
          </cell>
        </row>
        <row r="18715">
          <cell r="FP18715">
            <v>0</v>
          </cell>
        </row>
        <row r="18716">
          <cell r="FP18716">
            <v>0</v>
          </cell>
        </row>
        <row r="18717">
          <cell r="FP18717">
            <v>0</v>
          </cell>
        </row>
        <row r="18718">
          <cell r="FP18718">
            <v>0</v>
          </cell>
        </row>
        <row r="18719">
          <cell r="FP18719">
            <v>0</v>
          </cell>
        </row>
        <row r="18720">
          <cell r="FP18720">
            <v>0</v>
          </cell>
        </row>
        <row r="18721">
          <cell r="FP18721">
            <v>0</v>
          </cell>
        </row>
        <row r="18722">
          <cell r="FP18722">
            <v>0</v>
          </cell>
        </row>
        <row r="18723">
          <cell r="FP18723">
            <v>0</v>
          </cell>
        </row>
        <row r="18724">
          <cell r="FP18724">
            <v>0</v>
          </cell>
        </row>
        <row r="18725">
          <cell r="FP18725">
            <v>0</v>
          </cell>
        </row>
        <row r="18726">
          <cell r="FP18726">
            <v>0</v>
          </cell>
        </row>
        <row r="18727">
          <cell r="FP18727">
            <v>0</v>
          </cell>
        </row>
        <row r="18728">
          <cell r="FP18728">
            <v>0</v>
          </cell>
        </row>
        <row r="18729">
          <cell r="FP18729">
            <v>0</v>
          </cell>
        </row>
        <row r="18730">
          <cell r="FP18730">
            <v>0</v>
          </cell>
        </row>
        <row r="18731">
          <cell r="FP18731">
            <v>0</v>
          </cell>
        </row>
        <row r="18732">
          <cell r="FP18732">
            <v>0</v>
          </cell>
        </row>
        <row r="18733">
          <cell r="FP18733">
            <v>0</v>
          </cell>
        </row>
        <row r="18734">
          <cell r="FP18734">
            <v>0</v>
          </cell>
        </row>
        <row r="18735">
          <cell r="FP18735">
            <v>0</v>
          </cell>
        </row>
        <row r="18736">
          <cell r="FP18736">
            <v>0</v>
          </cell>
        </row>
        <row r="18737">
          <cell r="FP18737">
            <v>0</v>
          </cell>
        </row>
        <row r="18738">
          <cell r="FP18738">
            <v>0</v>
          </cell>
        </row>
        <row r="18739">
          <cell r="FP18739">
            <v>0</v>
          </cell>
        </row>
        <row r="18740">
          <cell r="FP18740">
            <v>0</v>
          </cell>
        </row>
        <row r="18741">
          <cell r="FP18741">
            <v>0</v>
          </cell>
        </row>
        <row r="18742">
          <cell r="FP18742">
            <v>0</v>
          </cell>
        </row>
        <row r="18743">
          <cell r="FP18743">
            <v>0</v>
          </cell>
        </row>
        <row r="18744">
          <cell r="FP18744">
            <v>0</v>
          </cell>
        </row>
        <row r="18745">
          <cell r="FP18745">
            <v>0</v>
          </cell>
        </row>
        <row r="18746">
          <cell r="FP18746">
            <v>0</v>
          </cell>
        </row>
        <row r="18747">
          <cell r="FP18747">
            <v>0</v>
          </cell>
        </row>
        <row r="18748">
          <cell r="FP18748">
            <v>0</v>
          </cell>
        </row>
        <row r="18749">
          <cell r="FP18749">
            <v>0</v>
          </cell>
        </row>
        <row r="18750">
          <cell r="FP18750">
            <v>0</v>
          </cell>
        </row>
        <row r="18751">
          <cell r="FP18751">
            <v>0</v>
          </cell>
        </row>
        <row r="18752">
          <cell r="FP18752">
            <v>0</v>
          </cell>
        </row>
        <row r="18753">
          <cell r="FP18753">
            <v>0</v>
          </cell>
        </row>
        <row r="18754">
          <cell r="FP18754">
            <v>0</v>
          </cell>
        </row>
        <row r="18755">
          <cell r="FP18755">
            <v>0</v>
          </cell>
        </row>
        <row r="18756">
          <cell r="FP18756">
            <v>0</v>
          </cell>
        </row>
        <row r="18757">
          <cell r="FP18757">
            <v>0</v>
          </cell>
        </row>
        <row r="18758">
          <cell r="FP18758">
            <v>0</v>
          </cell>
        </row>
        <row r="18759">
          <cell r="FP18759">
            <v>0</v>
          </cell>
        </row>
        <row r="18760">
          <cell r="FP18760">
            <v>0</v>
          </cell>
        </row>
        <row r="18761">
          <cell r="FP18761">
            <v>0</v>
          </cell>
        </row>
        <row r="18762">
          <cell r="FP18762">
            <v>0</v>
          </cell>
        </row>
        <row r="18763">
          <cell r="FP18763">
            <v>0</v>
          </cell>
        </row>
        <row r="18764">
          <cell r="FP18764">
            <v>0</v>
          </cell>
        </row>
        <row r="18765">
          <cell r="FP18765">
            <v>0</v>
          </cell>
        </row>
        <row r="18766">
          <cell r="FP18766">
            <v>0</v>
          </cell>
        </row>
        <row r="18767">
          <cell r="FP18767">
            <v>0</v>
          </cell>
        </row>
        <row r="18768">
          <cell r="FP18768">
            <v>0</v>
          </cell>
        </row>
        <row r="18769">
          <cell r="FP18769">
            <v>0</v>
          </cell>
        </row>
        <row r="18770">
          <cell r="FP18770">
            <v>0</v>
          </cell>
        </row>
        <row r="18771">
          <cell r="FP18771">
            <v>0</v>
          </cell>
        </row>
        <row r="18772">
          <cell r="FP18772">
            <v>0</v>
          </cell>
        </row>
        <row r="18773">
          <cell r="FP18773">
            <v>0</v>
          </cell>
        </row>
        <row r="18774">
          <cell r="FP18774">
            <v>0</v>
          </cell>
        </row>
        <row r="18775">
          <cell r="FP18775">
            <v>0</v>
          </cell>
        </row>
        <row r="18776">
          <cell r="FP18776">
            <v>0</v>
          </cell>
        </row>
        <row r="18777">
          <cell r="FP18777">
            <v>0</v>
          </cell>
        </row>
        <row r="18778">
          <cell r="FP18778">
            <v>0</v>
          </cell>
        </row>
        <row r="18779">
          <cell r="FP18779">
            <v>0</v>
          </cell>
        </row>
        <row r="18780">
          <cell r="FP18780">
            <v>0</v>
          </cell>
        </row>
        <row r="18781">
          <cell r="FP18781">
            <v>0</v>
          </cell>
        </row>
        <row r="18782">
          <cell r="FP18782">
            <v>0</v>
          </cell>
        </row>
        <row r="18783">
          <cell r="FP18783">
            <v>0</v>
          </cell>
        </row>
        <row r="18784">
          <cell r="FP18784">
            <v>0</v>
          </cell>
        </row>
        <row r="18785">
          <cell r="FP18785">
            <v>0</v>
          </cell>
        </row>
        <row r="18786">
          <cell r="FP18786">
            <v>0</v>
          </cell>
        </row>
        <row r="18787">
          <cell r="FP18787">
            <v>0</v>
          </cell>
        </row>
        <row r="18788">
          <cell r="FP18788">
            <v>0</v>
          </cell>
        </row>
        <row r="18789">
          <cell r="FP18789">
            <v>0</v>
          </cell>
        </row>
        <row r="18790">
          <cell r="FP18790">
            <v>0</v>
          </cell>
        </row>
        <row r="18791">
          <cell r="FP18791">
            <v>0</v>
          </cell>
        </row>
        <row r="18792">
          <cell r="FP18792">
            <v>0</v>
          </cell>
        </row>
        <row r="18793">
          <cell r="FP18793">
            <v>0</v>
          </cell>
        </row>
        <row r="18794">
          <cell r="FP18794">
            <v>0</v>
          </cell>
        </row>
        <row r="18795">
          <cell r="FP18795">
            <v>0</v>
          </cell>
        </row>
        <row r="18796">
          <cell r="FP18796">
            <v>0</v>
          </cell>
        </row>
        <row r="18797">
          <cell r="FP18797">
            <v>0</v>
          </cell>
        </row>
        <row r="18798">
          <cell r="FP18798">
            <v>0</v>
          </cell>
        </row>
        <row r="18799">
          <cell r="FP18799">
            <v>0</v>
          </cell>
        </row>
        <row r="18800">
          <cell r="FP18800">
            <v>0</v>
          </cell>
        </row>
        <row r="18801">
          <cell r="FP18801">
            <v>0</v>
          </cell>
        </row>
        <row r="18802">
          <cell r="FP18802">
            <v>0</v>
          </cell>
        </row>
        <row r="18803">
          <cell r="FP18803">
            <v>0</v>
          </cell>
        </row>
        <row r="18804">
          <cell r="FP18804">
            <v>0</v>
          </cell>
        </row>
        <row r="18805">
          <cell r="FP18805">
            <v>0</v>
          </cell>
        </row>
        <row r="18806">
          <cell r="FP18806">
            <v>0</v>
          </cell>
        </row>
        <row r="18807">
          <cell r="FP18807">
            <v>0</v>
          </cell>
        </row>
        <row r="18808">
          <cell r="FP18808">
            <v>0</v>
          </cell>
        </row>
        <row r="18809">
          <cell r="FP18809">
            <v>0</v>
          </cell>
        </row>
        <row r="18810">
          <cell r="FP18810">
            <v>0</v>
          </cell>
        </row>
        <row r="18811">
          <cell r="FP18811">
            <v>0</v>
          </cell>
        </row>
        <row r="18812">
          <cell r="FP18812">
            <v>0</v>
          </cell>
        </row>
        <row r="18813">
          <cell r="FP18813">
            <v>0</v>
          </cell>
        </row>
        <row r="18814">
          <cell r="FP18814">
            <v>0</v>
          </cell>
        </row>
        <row r="18815">
          <cell r="FP18815">
            <v>0</v>
          </cell>
        </row>
        <row r="18816">
          <cell r="FP18816">
            <v>0</v>
          </cell>
        </row>
        <row r="18817">
          <cell r="FP18817">
            <v>0</v>
          </cell>
        </row>
        <row r="18818">
          <cell r="FP18818">
            <v>0</v>
          </cell>
        </row>
        <row r="18819">
          <cell r="FP18819">
            <v>0</v>
          </cell>
        </row>
        <row r="18820">
          <cell r="FP18820">
            <v>0</v>
          </cell>
        </row>
        <row r="18821">
          <cell r="FP18821">
            <v>0</v>
          </cell>
        </row>
        <row r="18822">
          <cell r="FP18822">
            <v>0</v>
          </cell>
        </row>
        <row r="18823">
          <cell r="FP18823">
            <v>0</v>
          </cell>
        </row>
        <row r="18824">
          <cell r="FP18824">
            <v>0</v>
          </cell>
        </row>
        <row r="18825">
          <cell r="FP18825">
            <v>0</v>
          </cell>
        </row>
        <row r="18826">
          <cell r="FP18826">
            <v>0</v>
          </cell>
        </row>
        <row r="18827">
          <cell r="FP18827">
            <v>0</v>
          </cell>
        </row>
        <row r="18828">
          <cell r="FP18828">
            <v>0</v>
          </cell>
        </row>
        <row r="18829">
          <cell r="FP18829">
            <v>0</v>
          </cell>
        </row>
        <row r="18830">
          <cell r="FP18830">
            <v>0</v>
          </cell>
        </row>
        <row r="18831">
          <cell r="FP18831">
            <v>0</v>
          </cell>
        </row>
        <row r="18832">
          <cell r="FP18832">
            <v>0</v>
          </cell>
        </row>
        <row r="18833">
          <cell r="FP18833">
            <v>0</v>
          </cell>
        </row>
        <row r="18834">
          <cell r="FP18834">
            <v>0</v>
          </cell>
        </row>
        <row r="18835">
          <cell r="FP18835">
            <v>0</v>
          </cell>
        </row>
        <row r="18836">
          <cell r="FP18836">
            <v>0</v>
          </cell>
        </row>
        <row r="18837">
          <cell r="FP18837">
            <v>0</v>
          </cell>
        </row>
        <row r="18838">
          <cell r="FP18838">
            <v>0</v>
          </cell>
        </row>
        <row r="18839">
          <cell r="FP18839">
            <v>0</v>
          </cell>
        </row>
        <row r="18840">
          <cell r="FP18840">
            <v>0</v>
          </cell>
        </row>
        <row r="18841">
          <cell r="FP18841">
            <v>0</v>
          </cell>
        </row>
        <row r="18842">
          <cell r="FP18842">
            <v>0</v>
          </cell>
        </row>
        <row r="18843">
          <cell r="FP18843">
            <v>0</v>
          </cell>
        </row>
        <row r="18844">
          <cell r="FP18844">
            <v>0</v>
          </cell>
        </row>
        <row r="18845">
          <cell r="FP18845">
            <v>0</v>
          </cell>
        </row>
        <row r="18846">
          <cell r="FP18846">
            <v>0</v>
          </cell>
        </row>
        <row r="18847">
          <cell r="FP18847">
            <v>0</v>
          </cell>
        </row>
        <row r="18848">
          <cell r="FP18848">
            <v>0</v>
          </cell>
        </row>
        <row r="18849">
          <cell r="FP18849">
            <v>0</v>
          </cell>
        </row>
        <row r="18850">
          <cell r="FP18850">
            <v>0</v>
          </cell>
        </row>
        <row r="18851">
          <cell r="FP18851">
            <v>0</v>
          </cell>
        </row>
        <row r="18852">
          <cell r="FP18852">
            <v>0</v>
          </cell>
        </row>
        <row r="18853">
          <cell r="FP18853">
            <v>0</v>
          </cell>
        </row>
        <row r="18854">
          <cell r="FP18854">
            <v>0</v>
          </cell>
        </row>
        <row r="18855">
          <cell r="FP18855">
            <v>0</v>
          </cell>
        </row>
        <row r="18856">
          <cell r="FP18856">
            <v>0</v>
          </cell>
        </row>
        <row r="18857">
          <cell r="FP18857">
            <v>0</v>
          </cell>
        </row>
        <row r="18858">
          <cell r="FP18858">
            <v>0</v>
          </cell>
        </row>
        <row r="18859">
          <cell r="FP18859">
            <v>0</v>
          </cell>
        </row>
        <row r="18860">
          <cell r="FP18860">
            <v>0</v>
          </cell>
        </row>
        <row r="18861">
          <cell r="FP18861">
            <v>0</v>
          </cell>
        </row>
        <row r="18862">
          <cell r="FP18862">
            <v>0</v>
          </cell>
        </row>
        <row r="18863">
          <cell r="FP18863">
            <v>0</v>
          </cell>
        </row>
        <row r="18864">
          <cell r="FP18864">
            <v>0</v>
          </cell>
        </row>
        <row r="18865">
          <cell r="FP18865">
            <v>0</v>
          </cell>
        </row>
        <row r="18866">
          <cell r="FP18866">
            <v>0</v>
          </cell>
        </row>
        <row r="18867">
          <cell r="FP18867">
            <v>0</v>
          </cell>
        </row>
        <row r="18868">
          <cell r="FP18868">
            <v>0</v>
          </cell>
        </row>
        <row r="18869">
          <cell r="FP18869">
            <v>0</v>
          </cell>
        </row>
        <row r="18870">
          <cell r="FP18870">
            <v>0</v>
          </cell>
        </row>
        <row r="18871">
          <cell r="FP18871">
            <v>0</v>
          </cell>
        </row>
        <row r="18872">
          <cell r="FP18872">
            <v>0</v>
          </cell>
        </row>
        <row r="18873">
          <cell r="FP18873">
            <v>0</v>
          </cell>
        </row>
        <row r="18874">
          <cell r="FP18874">
            <v>0</v>
          </cell>
        </row>
        <row r="18875">
          <cell r="FP18875">
            <v>0</v>
          </cell>
        </row>
        <row r="18876">
          <cell r="FP18876">
            <v>0</v>
          </cell>
        </row>
        <row r="18877">
          <cell r="FP18877">
            <v>0</v>
          </cell>
        </row>
        <row r="18878">
          <cell r="FP18878">
            <v>0</v>
          </cell>
        </row>
        <row r="18879">
          <cell r="FP18879">
            <v>0</v>
          </cell>
        </row>
        <row r="18880">
          <cell r="FP18880">
            <v>0</v>
          </cell>
        </row>
        <row r="18881">
          <cell r="FP18881">
            <v>0</v>
          </cell>
        </row>
        <row r="18882">
          <cell r="FP18882">
            <v>0</v>
          </cell>
        </row>
        <row r="18883">
          <cell r="FP18883">
            <v>0</v>
          </cell>
        </row>
        <row r="18884">
          <cell r="FP18884">
            <v>0</v>
          </cell>
        </row>
        <row r="18885">
          <cell r="FP18885">
            <v>0</v>
          </cell>
        </row>
        <row r="18886">
          <cell r="FP18886">
            <v>0</v>
          </cell>
        </row>
        <row r="18887">
          <cell r="FP18887">
            <v>0</v>
          </cell>
        </row>
        <row r="18888">
          <cell r="FP18888">
            <v>0</v>
          </cell>
        </row>
        <row r="18889">
          <cell r="FP18889">
            <v>0</v>
          </cell>
        </row>
        <row r="18890">
          <cell r="FP18890">
            <v>0</v>
          </cell>
        </row>
        <row r="18891">
          <cell r="FP18891">
            <v>0</v>
          </cell>
        </row>
        <row r="18892">
          <cell r="FP18892">
            <v>0</v>
          </cell>
        </row>
        <row r="18893">
          <cell r="FP18893">
            <v>0</v>
          </cell>
        </row>
        <row r="18894">
          <cell r="FP18894">
            <v>0</v>
          </cell>
        </row>
        <row r="18895">
          <cell r="FP18895">
            <v>0</v>
          </cell>
        </row>
        <row r="18896">
          <cell r="FP18896">
            <v>0</v>
          </cell>
        </row>
        <row r="18897">
          <cell r="FP18897">
            <v>0</v>
          </cell>
        </row>
        <row r="18898">
          <cell r="FP18898">
            <v>0</v>
          </cell>
        </row>
        <row r="18899">
          <cell r="FP18899">
            <v>0</v>
          </cell>
        </row>
        <row r="18900">
          <cell r="FP18900">
            <v>0</v>
          </cell>
        </row>
        <row r="18901">
          <cell r="FP18901">
            <v>0</v>
          </cell>
        </row>
        <row r="18902">
          <cell r="FP18902">
            <v>0</v>
          </cell>
        </row>
        <row r="18903">
          <cell r="FP18903">
            <v>0</v>
          </cell>
        </row>
        <row r="18904">
          <cell r="FP18904">
            <v>0</v>
          </cell>
        </row>
        <row r="18905">
          <cell r="FP18905">
            <v>0</v>
          </cell>
        </row>
        <row r="18906">
          <cell r="FP18906">
            <v>0</v>
          </cell>
        </row>
        <row r="18907">
          <cell r="FP18907">
            <v>0</v>
          </cell>
        </row>
        <row r="18908">
          <cell r="FP18908">
            <v>0</v>
          </cell>
        </row>
        <row r="18909">
          <cell r="FP18909">
            <v>0</v>
          </cell>
        </row>
        <row r="18910">
          <cell r="FP18910">
            <v>0</v>
          </cell>
        </row>
        <row r="18911">
          <cell r="FP18911">
            <v>0</v>
          </cell>
        </row>
        <row r="18912">
          <cell r="FP18912">
            <v>0</v>
          </cell>
        </row>
        <row r="18913">
          <cell r="FP18913">
            <v>0</v>
          </cell>
        </row>
        <row r="18914">
          <cell r="FP18914">
            <v>0</v>
          </cell>
        </row>
        <row r="18915">
          <cell r="FP18915">
            <v>0</v>
          </cell>
        </row>
        <row r="18916">
          <cell r="FP18916">
            <v>0</v>
          </cell>
        </row>
        <row r="18917">
          <cell r="FP18917">
            <v>0</v>
          </cell>
        </row>
        <row r="18918">
          <cell r="FP18918">
            <v>0</v>
          </cell>
        </row>
        <row r="18919">
          <cell r="FP18919">
            <v>0</v>
          </cell>
        </row>
        <row r="18920">
          <cell r="FP18920">
            <v>0</v>
          </cell>
        </row>
        <row r="18921">
          <cell r="FP18921">
            <v>0</v>
          </cell>
        </row>
        <row r="18922">
          <cell r="FP18922">
            <v>0</v>
          </cell>
        </row>
        <row r="18923">
          <cell r="FP18923">
            <v>0</v>
          </cell>
        </row>
        <row r="18924">
          <cell r="FP18924">
            <v>0</v>
          </cell>
        </row>
        <row r="18925">
          <cell r="FP18925">
            <v>0</v>
          </cell>
        </row>
        <row r="18926">
          <cell r="FP18926">
            <v>0</v>
          </cell>
        </row>
        <row r="18927">
          <cell r="FP18927">
            <v>0</v>
          </cell>
        </row>
        <row r="18928">
          <cell r="FP18928">
            <v>0</v>
          </cell>
        </row>
        <row r="18929">
          <cell r="FP18929">
            <v>0</v>
          </cell>
        </row>
        <row r="18930">
          <cell r="FP18930">
            <v>0</v>
          </cell>
        </row>
        <row r="18931">
          <cell r="FP18931">
            <v>0</v>
          </cell>
        </row>
        <row r="18932">
          <cell r="FP18932">
            <v>0</v>
          </cell>
        </row>
        <row r="18933">
          <cell r="FP18933">
            <v>0</v>
          </cell>
        </row>
        <row r="18934">
          <cell r="FP18934">
            <v>0</v>
          </cell>
        </row>
        <row r="18935">
          <cell r="FP18935">
            <v>0</v>
          </cell>
        </row>
        <row r="18936">
          <cell r="FP18936">
            <v>0</v>
          </cell>
        </row>
        <row r="18937">
          <cell r="FP18937">
            <v>0</v>
          </cell>
        </row>
        <row r="18938">
          <cell r="FP18938">
            <v>0</v>
          </cell>
        </row>
        <row r="18939">
          <cell r="FP18939">
            <v>0</v>
          </cell>
        </row>
        <row r="18940">
          <cell r="FP18940">
            <v>0</v>
          </cell>
        </row>
        <row r="18941">
          <cell r="FP18941">
            <v>0</v>
          </cell>
        </row>
        <row r="18942">
          <cell r="FP18942">
            <v>0</v>
          </cell>
        </row>
        <row r="18943">
          <cell r="FP18943">
            <v>0</v>
          </cell>
        </row>
        <row r="18944">
          <cell r="FP18944">
            <v>0</v>
          </cell>
        </row>
        <row r="18945">
          <cell r="FP18945">
            <v>0</v>
          </cell>
        </row>
        <row r="18946">
          <cell r="FP18946">
            <v>0</v>
          </cell>
        </row>
        <row r="18947">
          <cell r="FP18947">
            <v>0</v>
          </cell>
        </row>
        <row r="18948">
          <cell r="FP18948">
            <v>0</v>
          </cell>
        </row>
        <row r="18949">
          <cell r="FP18949">
            <v>0</v>
          </cell>
        </row>
        <row r="18950">
          <cell r="FP18950">
            <v>0</v>
          </cell>
        </row>
        <row r="18951">
          <cell r="FP18951">
            <v>0</v>
          </cell>
        </row>
        <row r="18952">
          <cell r="FP18952">
            <v>0</v>
          </cell>
        </row>
        <row r="18953">
          <cell r="FP18953">
            <v>0</v>
          </cell>
        </row>
        <row r="18954">
          <cell r="FP18954">
            <v>0</v>
          </cell>
        </row>
        <row r="18955">
          <cell r="FP18955">
            <v>0</v>
          </cell>
        </row>
        <row r="18956">
          <cell r="FP18956">
            <v>0</v>
          </cell>
        </row>
        <row r="18957">
          <cell r="FP18957">
            <v>0</v>
          </cell>
        </row>
        <row r="18958">
          <cell r="FP18958">
            <v>0</v>
          </cell>
        </row>
        <row r="18959">
          <cell r="FP18959">
            <v>0</v>
          </cell>
        </row>
        <row r="18960">
          <cell r="FP18960">
            <v>0</v>
          </cell>
        </row>
        <row r="18961">
          <cell r="FP18961">
            <v>0</v>
          </cell>
        </row>
        <row r="18962">
          <cell r="FP18962">
            <v>0</v>
          </cell>
        </row>
        <row r="18963">
          <cell r="FP18963">
            <v>0</v>
          </cell>
        </row>
        <row r="18964">
          <cell r="FP18964">
            <v>0</v>
          </cell>
        </row>
        <row r="18965">
          <cell r="FP18965">
            <v>0</v>
          </cell>
        </row>
        <row r="18966">
          <cell r="FP18966">
            <v>0</v>
          </cell>
        </row>
        <row r="18967">
          <cell r="FP18967">
            <v>0</v>
          </cell>
        </row>
        <row r="18968">
          <cell r="FP18968">
            <v>0</v>
          </cell>
        </row>
        <row r="18969">
          <cell r="FP18969">
            <v>0</v>
          </cell>
        </row>
        <row r="18970">
          <cell r="FP18970">
            <v>0</v>
          </cell>
        </row>
        <row r="18971">
          <cell r="FP18971">
            <v>0</v>
          </cell>
        </row>
        <row r="18972">
          <cell r="FP18972">
            <v>0</v>
          </cell>
        </row>
        <row r="18973">
          <cell r="FP18973">
            <v>0</v>
          </cell>
        </row>
        <row r="18974">
          <cell r="FP18974">
            <v>0</v>
          </cell>
        </row>
        <row r="18975">
          <cell r="FP18975">
            <v>0</v>
          </cell>
        </row>
        <row r="18976">
          <cell r="FP18976">
            <v>0</v>
          </cell>
        </row>
        <row r="18977">
          <cell r="FP18977">
            <v>0</v>
          </cell>
        </row>
        <row r="18978">
          <cell r="FP18978">
            <v>0</v>
          </cell>
        </row>
        <row r="18979">
          <cell r="FP18979">
            <v>0</v>
          </cell>
        </row>
        <row r="18980">
          <cell r="FP18980">
            <v>0</v>
          </cell>
        </row>
        <row r="18981">
          <cell r="FP18981">
            <v>0</v>
          </cell>
        </row>
        <row r="18982">
          <cell r="FP18982">
            <v>0</v>
          </cell>
        </row>
        <row r="18983">
          <cell r="FP18983">
            <v>0</v>
          </cell>
        </row>
        <row r="18984">
          <cell r="FP18984">
            <v>0</v>
          </cell>
        </row>
        <row r="18985">
          <cell r="FP18985">
            <v>0</v>
          </cell>
        </row>
        <row r="18986">
          <cell r="FP18986">
            <v>0</v>
          </cell>
        </row>
        <row r="18987">
          <cell r="FP18987">
            <v>0</v>
          </cell>
        </row>
        <row r="18988">
          <cell r="FP18988">
            <v>0</v>
          </cell>
        </row>
        <row r="18989">
          <cell r="FP18989">
            <v>0</v>
          </cell>
        </row>
        <row r="18990">
          <cell r="FP18990">
            <v>0</v>
          </cell>
        </row>
        <row r="18991">
          <cell r="FP18991">
            <v>0</v>
          </cell>
        </row>
        <row r="18992">
          <cell r="FP18992">
            <v>0</v>
          </cell>
        </row>
        <row r="18993">
          <cell r="FP18993">
            <v>0</v>
          </cell>
        </row>
        <row r="18994">
          <cell r="FP18994">
            <v>0</v>
          </cell>
        </row>
        <row r="18995">
          <cell r="FP18995">
            <v>0</v>
          </cell>
        </row>
        <row r="18996">
          <cell r="FP18996">
            <v>0</v>
          </cell>
        </row>
        <row r="18997">
          <cell r="FP18997">
            <v>0</v>
          </cell>
        </row>
        <row r="18998">
          <cell r="FP18998">
            <v>0</v>
          </cell>
        </row>
        <row r="18999">
          <cell r="FP18999">
            <v>0</v>
          </cell>
        </row>
        <row r="19000">
          <cell r="FP19000">
            <v>0</v>
          </cell>
        </row>
        <row r="19001">
          <cell r="FP19001">
            <v>0</v>
          </cell>
        </row>
        <row r="19002">
          <cell r="FP19002">
            <v>0</v>
          </cell>
        </row>
        <row r="19003">
          <cell r="FP19003">
            <v>0</v>
          </cell>
        </row>
        <row r="19004">
          <cell r="FP19004">
            <v>0</v>
          </cell>
        </row>
        <row r="19005">
          <cell r="FP19005">
            <v>0</v>
          </cell>
        </row>
        <row r="19006">
          <cell r="FP19006">
            <v>0</v>
          </cell>
        </row>
        <row r="19007">
          <cell r="FP19007">
            <v>0</v>
          </cell>
        </row>
        <row r="19008">
          <cell r="FP19008">
            <v>0</v>
          </cell>
        </row>
        <row r="19009">
          <cell r="FP19009">
            <v>0</v>
          </cell>
        </row>
        <row r="19010">
          <cell r="FP19010">
            <v>0</v>
          </cell>
        </row>
        <row r="19011">
          <cell r="FP19011">
            <v>0</v>
          </cell>
        </row>
        <row r="19012">
          <cell r="FP19012">
            <v>0</v>
          </cell>
        </row>
        <row r="19013">
          <cell r="FP19013">
            <v>0</v>
          </cell>
        </row>
        <row r="19014">
          <cell r="FP19014">
            <v>0</v>
          </cell>
        </row>
        <row r="19015">
          <cell r="FP19015">
            <v>0</v>
          </cell>
        </row>
        <row r="19016">
          <cell r="FP19016">
            <v>0</v>
          </cell>
        </row>
        <row r="19017">
          <cell r="FP19017">
            <v>0</v>
          </cell>
        </row>
        <row r="19018">
          <cell r="FP19018">
            <v>0</v>
          </cell>
        </row>
        <row r="19019">
          <cell r="FP19019">
            <v>0</v>
          </cell>
        </row>
        <row r="19020">
          <cell r="FP19020">
            <v>0</v>
          </cell>
        </row>
        <row r="19021">
          <cell r="FP19021">
            <v>0</v>
          </cell>
        </row>
        <row r="19022">
          <cell r="FP19022">
            <v>0</v>
          </cell>
        </row>
        <row r="19023">
          <cell r="FP19023">
            <v>0</v>
          </cell>
        </row>
        <row r="19024">
          <cell r="FP19024">
            <v>0</v>
          </cell>
        </row>
        <row r="19025">
          <cell r="FP19025">
            <v>0</v>
          </cell>
        </row>
        <row r="19026">
          <cell r="FP19026">
            <v>0</v>
          </cell>
        </row>
        <row r="19027">
          <cell r="FP19027">
            <v>0</v>
          </cell>
        </row>
        <row r="19028">
          <cell r="FP19028">
            <v>0</v>
          </cell>
        </row>
        <row r="19029">
          <cell r="FP19029">
            <v>0</v>
          </cell>
        </row>
        <row r="19030">
          <cell r="FP19030">
            <v>0</v>
          </cell>
        </row>
        <row r="19031">
          <cell r="FP19031">
            <v>0</v>
          </cell>
        </row>
        <row r="19032">
          <cell r="FP19032">
            <v>0</v>
          </cell>
        </row>
        <row r="19033">
          <cell r="FP19033">
            <v>0</v>
          </cell>
        </row>
        <row r="19034">
          <cell r="FP19034">
            <v>0</v>
          </cell>
        </row>
        <row r="19035">
          <cell r="FP19035">
            <v>0</v>
          </cell>
        </row>
        <row r="19036">
          <cell r="FP19036">
            <v>0</v>
          </cell>
        </row>
        <row r="19037">
          <cell r="FP19037">
            <v>0</v>
          </cell>
        </row>
        <row r="19038">
          <cell r="FP19038">
            <v>0</v>
          </cell>
        </row>
        <row r="19039">
          <cell r="FP19039">
            <v>0</v>
          </cell>
        </row>
        <row r="19040">
          <cell r="FP19040">
            <v>0</v>
          </cell>
        </row>
        <row r="19041">
          <cell r="FP19041">
            <v>0</v>
          </cell>
        </row>
        <row r="19042">
          <cell r="FP19042">
            <v>0</v>
          </cell>
        </row>
        <row r="19043">
          <cell r="FP19043">
            <v>0</v>
          </cell>
        </row>
        <row r="19044">
          <cell r="FP19044">
            <v>0</v>
          </cell>
        </row>
        <row r="19045">
          <cell r="FP19045">
            <v>0</v>
          </cell>
        </row>
        <row r="19046">
          <cell r="FP19046">
            <v>0</v>
          </cell>
        </row>
        <row r="19047">
          <cell r="FP19047">
            <v>0</v>
          </cell>
        </row>
        <row r="19048">
          <cell r="FP19048">
            <v>0</v>
          </cell>
        </row>
        <row r="19049">
          <cell r="FP19049">
            <v>0</v>
          </cell>
        </row>
        <row r="19050">
          <cell r="FP19050">
            <v>0</v>
          </cell>
        </row>
        <row r="19051">
          <cell r="FP19051">
            <v>0</v>
          </cell>
        </row>
        <row r="19052">
          <cell r="FP19052">
            <v>0</v>
          </cell>
        </row>
        <row r="19053">
          <cell r="FP19053">
            <v>0</v>
          </cell>
        </row>
        <row r="19054">
          <cell r="FP19054">
            <v>0</v>
          </cell>
        </row>
        <row r="19055">
          <cell r="FP19055">
            <v>0</v>
          </cell>
        </row>
        <row r="19056">
          <cell r="FP19056">
            <v>0</v>
          </cell>
        </row>
        <row r="19057">
          <cell r="FP19057">
            <v>0</v>
          </cell>
        </row>
        <row r="19058">
          <cell r="FP19058">
            <v>0</v>
          </cell>
        </row>
        <row r="19059">
          <cell r="FP19059">
            <v>0</v>
          </cell>
        </row>
        <row r="19060">
          <cell r="FP19060">
            <v>0</v>
          </cell>
        </row>
        <row r="19061">
          <cell r="FP19061">
            <v>0</v>
          </cell>
        </row>
        <row r="19062">
          <cell r="FP19062">
            <v>0</v>
          </cell>
        </row>
        <row r="19063">
          <cell r="FP19063">
            <v>0</v>
          </cell>
        </row>
        <row r="19064">
          <cell r="FP19064">
            <v>0</v>
          </cell>
        </row>
        <row r="19065">
          <cell r="FP19065">
            <v>0</v>
          </cell>
        </row>
        <row r="19066">
          <cell r="FP19066">
            <v>0</v>
          </cell>
        </row>
        <row r="19067">
          <cell r="FP19067">
            <v>0</v>
          </cell>
        </row>
        <row r="19068">
          <cell r="FP19068">
            <v>0</v>
          </cell>
        </row>
        <row r="19069">
          <cell r="FP19069">
            <v>0</v>
          </cell>
        </row>
        <row r="19070">
          <cell r="FP19070">
            <v>0</v>
          </cell>
        </row>
        <row r="19071">
          <cell r="FP19071">
            <v>0</v>
          </cell>
        </row>
        <row r="19072">
          <cell r="FP19072">
            <v>0</v>
          </cell>
        </row>
        <row r="19073">
          <cell r="FP19073">
            <v>0</v>
          </cell>
        </row>
        <row r="19074">
          <cell r="FP19074">
            <v>0</v>
          </cell>
        </row>
        <row r="19075">
          <cell r="FP19075">
            <v>0</v>
          </cell>
        </row>
        <row r="19076">
          <cell r="FP19076">
            <v>0</v>
          </cell>
        </row>
        <row r="19077">
          <cell r="FP19077">
            <v>0</v>
          </cell>
        </row>
        <row r="19078">
          <cell r="FP19078">
            <v>0</v>
          </cell>
        </row>
        <row r="19079">
          <cell r="FP19079">
            <v>0</v>
          </cell>
        </row>
        <row r="19080">
          <cell r="FP19080">
            <v>0</v>
          </cell>
        </row>
        <row r="19081">
          <cell r="FP19081">
            <v>0</v>
          </cell>
        </row>
        <row r="19082">
          <cell r="FP19082">
            <v>0</v>
          </cell>
        </row>
        <row r="19083">
          <cell r="FP19083">
            <v>0</v>
          </cell>
        </row>
        <row r="19084">
          <cell r="FP19084">
            <v>0</v>
          </cell>
        </row>
        <row r="19085">
          <cell r="FP19085">
            <v>0</v>
          </cell>
        </row>
        <row r="19086">
          <cell r="FP19086">
            <v>0</v>
          </cell>
        </row>
        <row r="19087">
          <cell r="FP19087">
            <v>0</v>
          </cell>
        </row>
        <row r="19088">
          <cell r="FP19088">
            <v>0</v>
          </cell>
        </row>
        <row r="19089">
          <cell r="FP19089">
            <v>0</v>
          </cell>
        </row>
        <row r="19090">
          <cell r="FP19090">
            <v>0</v>
          </cell>
        </row>
        <row r="19091">
          <cell r="FP19091">
            <v>0</v>
          </cell>
        </row>
        <row r="19092">
          <cell r="FP19092">
            <v>0</v>
          </cell>
        </row>
        <row r="19093">
          <cell r="FP19093">
            <v>0</v>
          </cell>
        </row>
        <row r="19094">
          <cell r="FP19094">
            <v>0</v>
          </cell>
        </row>
        <row r="19095">
          <cell r="FP19095">
            <v>0</v>
          </cell>
        </row>
        <row r="19096">
          <cell r="FP19096">
            <v>0</v>
          </cell>
        </row>
        <row r="19097">
          <cell r="FP19097">
            <v>0</v>
          </cell>
        </row>
        <row r="19098">
          <cell r="FP19098">
            <v>0</v>
          </cell>
        </row>
        <row r="19099">
          <cell r="FP19099">
            <v>0</v>
          </cell>
        </row>
        <row r="19100">
          <cell r="FP19100">
            <v>0</v>
          </cell>
        </row>
        <row r="19101">
          <cell r="FP19101">
            <v>0</v>
          </cell>
        </row>
        <row r="19102">
          <cell r="FP19102">
            <v>0</v>
          </cell>
        </row>
        <row r="19103">
          <cell r="FP19103">
            <v>0</v>
          </cell>
        </row>
        <row r="19104">
          <cell r="FP19104">
            <v>0</v>
          </cell>
        </row>
        <row r="19105">
          <cell r="FP19105">
            <v>0</v>
          </cell>
        </row>
        <row r="19106">
          <cell r="FP19106">
            <v>0</v>
          </cell>
        </row>
        <row r="19107">
          <cell r="FP19107">
            <v>0</v>
          </cell>
        </row>
        <row r="19108">
          <cell r="FP19108">
            <v>0</v>
          </cell>
        </row>
        <row r="19109">
          <cell r="FP19109">
            <v>0</v>
          </cell>
        </row>
        <row r="19110">
          <cell r="FP19110">
            <v>0</v>
          </cell>
        </row>
        <row r="19111">
          <cell r="FP19111">
            <v>0</v>
          </cell>
        </row>
        <row r="19112">
          <cell r="FP19112">
            <v>0</v>
          </cell>
        </row>
        <row r="19113">
          <cell r="FP19113">
            <v>0</v>
          </cell>
        </row>
        <row r="19114">
          <cell r="FP19114">
            <v>0</v>
          </cell>
        </row>
        <row r="19115">
          <cell r="FP19115">
            <v>0</v>
          </cell>
        </row>
        <row r="19116">
          <cell r="FP19116">
            <v>0</v>
          </cell>
        </row>
        <row r="19117">
          <cell r="FP19117">
            <v>0</v>
          </cell>
        </row>
        <row r="19118">
          <cell r="FP19118">
            <v>0</v>
          </cell>
        </row>
        <row r="19119">
          <cell r="FP19119">
            <v>0</v>
          </cell>
        </row>
        <row r="19120">
          <cell r="FP19120">
            <v>0</v>
          </cell>
        </row>
        <row r="19121">
          <cell r="FP19121">
            <v>0</v>
          </cell>
        </row>
        <row r="19122">
          <cell r="FP19122">
            <v>0</v>
          </cell>
        </row>
        <row r="19123">
          <cell r="FP19123">
            <v>0</v>
          </cell>
        </row>
        <row r="19124">
          <cell r="FP19124">
            <v>0</v>
          </cell>
        </row>
        <row r="19125">
          <cell r="FP19125">
            <v>0</v>
          </cell>
        </row>
        <row r="19126">
          <cell r="FP19126">
            <v>0</v>
          </cell>
        </row>
        <row r="19127">
          <cell r="FP19127">
            <v>0</v>
          </cell>
        </row>
        <row r="19128">
          <cell r="FP19128">
            <v>0</v>
          </cell>
        </row>
        <row r="19129">
          <cell r="FP19129">
            <v>0</v>
          </cell>
        </row>
        <row r="19130">
          <cell r="FP19130">
            <v>0</v>
          </cell>
        </row>
        <row r="19131">
          <cell r="FP19131">
            <v>0</v>
          </cell>
        </row>
        <row r="19132">
          <cell r="FP19132">
            <v>0</v>
          </cell>
        </row>
        <row r="19133">
          <cell r="FP19133">
            <v>0</v>
          </cell>
        </row>
        <row r="19134">
          <cell r="FP19134">
            <v>0</v>
          </cell>
        </row>
        <row r="19135">
          <cell r="FP19135">
            <v>0</v>
          </cell>
        </row>
        <row r="19136">
          <cell r="FP19136">
            <v>0</v>
          </cell>
        </row>
        <row r="19137">
          <cell r="FP19137">
            <v>0</v>
          </cell>
        </row>
        <row r="19138">
          <cell r="FP19138">
            <v>0</v>
          </cell>
        </row>
        <row r="19139">
          <cell r="FP19139">
            <v>0</v>
          </cell>
        </row>
        <row r="19140">
          <cell r="FP19140">
            <v>0</v>
          </cell>
        </row>
        <row r="19141">
          <cell r="FP19141">
            <v>0</v>
          </cell>
        </row>
        <row r="19142">
          <cell r="FP19142">
            <v>0</v>
          </cell>
        </row>
        <row r="19143">
          <cell r="FP19143">
            <v>0</v>
          </cell>
        </row>
        <row r="19144">
          <cell r="FP19144">
            <v>0</v>
          </cell>
        </row>
        <row r="19145">
          <cell r="FP19145">
            <v>0</v>
          </cell>
        </row>
        <row r="19146">
          <cell r="FP19146">
            <v>0</v>
          </cell>
        </row>
        <row r="19147">
          <cell r="FP19147">
            <v>0</v>
          </cell>
        </row>
        <row r="19148">
          <cell r="FP19148">
            <v>0</v>
          </cell>
        </row>
        <row r="19149">
          <cell r="FP19149">
            <v>0</v>
          </cell>
        </row>
        <row r="19150">
          <cell r="FP19150">
            <v>0</v>
          </cell>
        </row>
        <row r="19151">
          <cell r="FP19151">
            <v>0</v>
          </cell>
        </row>
        <row r="19152">
          <cell r="FP19152">
            <v>0</v>
          </cell>
        </row>
        <row r="19153">
          <cell r="FP19153">
            <v>0</v>
          </cell>
        </row>
        <row r="19154">
          <cell r="FP19154">
            <v>0</v>
          </cell>
        </row>
        <row r="19155">
          <cell r="FP19155">
            <v>0</v>
          </cell>
        </row>
        <row r="19156">
          <cell r="FP19156">
            <v>0</v>
          </cell>
        </row>
        <row r="19157">
          <cell r="FP19157">
            <v>0</v>
          </cell>
        </row>
        <row r="19158">
          <cell r="FP19158">
            <v>0</v>
          </cell>
        </row>
        <row r="19159">
          <cell r="FP19159">
            <v>0</v>
          </cell>
        </row>
        <row r="19160">
          <cell r="FP19160">
            <v>0</v>
          </cell>
        </row>
        <row r="19161">
          <cell r="FP19161">
            <v>0</v>
          </cell>
        </row>
        <row r="19162">
          <cell r="FP19162">
            <v>0</v>
          </cell>
        </row>
        <row r="19163">
          <cell r="FP19163">
            <v>0</v>
          </cell>
        </row>
        <row r="19164">
          <cell r="FP19164">
            <v>0</v>
          </cell>
        </row>
        <row r="19165">
          <cell r="FP19165">
            <v>0</v>
          </cell>
        </row>
        <row r="19166">
          <cell r="FP19166">
            <v>0</v>
          </cell>
        </row>
        <row r="19167">
          <cell r="FP19167">
            <v>0</v>
          </cell>
        </row>
        <row r="19168">
          <cell r="FP19168">
            <v>0</v>
          </cell>
        </row>
        <row r="19169">
          <cell r="FP19169">
            <v>0</v>
          </cell>
        </row>
        <row r="19170">
          <cell r="FP19170">
            <v>0</v>
          </cell>
        </row>
        <row r="19171">
          <cell r="FP19171">
            <v>0</v>
          </cell>
        </row>
        <row r="19172">
          <cell r="FP19172">
            <v>0</v>
          </cell>
        </row>
        <row r="19173">
          <cell r="FP19173">
            <v>0</v>
          </cell>
        </row>
        <row r="19174">
          <cell r="FP19174">
            <v>0</v>
          </cell>
        </row>
        <row r="19175">
          <cell r="FP19175">
            <v>0</v>
          </cell>
        </row>
        <row r="19176">
          <cell r="FP19176">
            <v>0</v>
          </cell>
        </row>
        <row r="19177">
          <cell r="FP19177">
            <v>0</v>
          </cell>
        </row>
        <row r="19178">
          <cell r="FP19178">
            <v>0</v>
          </cell>
        </row>
        <row r="19179">
          <cell r="FP19179">
            <v>0</v>
          </cell>
        </row>
        <row r="19180">
          <cell r="FP19180">
            <v>0</v>
          </cell>
        </row>
        <row r="19181">
          <cell r="FP19181">
            <v>0</v>
          </cell>
        </row>
        <row r="19182">
          <cell r="FP19182">
            <v>0</v>
          </cell>
        </row>
        <row r="19183">
          <cell r="FP19183">
            <v>0</v>
          </cell>
        </row>
        <row r="19184">
          <cell r="FP19184">
            <v>0</v>
          </cell>
        </row>
        <row r="19185">
          <cell r="FP19185">
            <v>0</v>
          </cell>
        </row>
        <row r="19186">
          <cell r="FP19186">
            <v>0</v>
          </cell>
        </row>
        <row r="19187">
          <cell r="FP19187">
            <v>0</v>
          </cell>
        </row>
        <row r="19188">
          <cell r="FP19188">
            <v>0</v>
          </cell>
        </row>
        <row r="19189">
          <cell r="FP19189">
            <v>0</v>
          </cell>
        </row>
        <row r="19190">
          <cell r="FP19190">
            <v>0</v>
          </cell>
        </row>
        <row r="19191">
          <cell r="FP19191">
            <v>0</v>
          </cell>
        </row>
        <row r="19192">
          <cell r="FP19192">
            <v>0</v>
          </cell>
        </row>
        <row r="19193">
          <cell r="FP19193">
            <v>0</v>
          </cell>
        </row>
        <row r="19194">
          <cell r="FP19194">
            <v>0</v>
          </cell>
        </row>
        <row r="19195">
          <cell r="FP19195">
            <v>0</v>
          </cell>
        </row>
        <row r="19196">
          <cell r="FP19196">
            <v>0</v>
          </cell>
        </row>
        <row r="19197">
          <cell r="FP19197">
            <v>0</v>
          </cell>
        </row>
        <row r="19198">
          <cell r="FP19198">
            <v>0</v>
          </cell>
        </row>
        <row r="19199">
          <cell r="FP19199">
            <v>0</v>
          </cell>
        </row>
        <row r="19200">
          <cell r="FP19200">
            <v>0</v>
          </cell>
        </row>
        <row r="19201">
          <cell r="FP19201">
            <v>0</v>
          </cell>
        </row>
        <row r="19202">
          <cell r="FP19202">
            <v>0</v>
          </cell>
        </row>
        <row r="19203">
          <cell r="FP19203">
            <v>0</v>
          </cell>
        </row>
        <row r="19204">
          <cell r="FP19204">
            <v>0</v>
          </cell>
        </row>
        <row r="19205">
          <cell r="FP19205">
            <v>0</v>
          </cell>
        </row>
        <row r="19206">
          <cell r="FP19206">
            <v>0</v>
          </cell>
        </row>
        <row r="19207">
          <cell r="FP19207">
            <v>0</v>
          </cell>
        </row>
        <row r="19208">
          <cell r="FP19208">
            <v>0</v>
          </cell>
        </row>
        <row r="19209">
          <cell r="FP19209">
            <v>0</v>
          </cell>
        </row>
        <row r="19210">
          <cell r="FP19210">
            <v>0</v>
          </cell>
        </row>
        <row r="19211">
          <cell r="FP19211">
            <v>0</v>
          </cell>
        </row>
        <row r="19212">
          <cell r="FP19212">
            <v>0</v>
          </cell>
        </row>
        <row r="19213">
          <cell r="FP19213">
            <v>0</v>
          </cell>
        </row>
        <row r="19214">
          <cell r="FP19214">
            <v>0</v>
          </cell>
        </row>
        <row r="19215">
          <cell r="FP19215">
            <v>0</v>
          </cell>
        </row>
        <row r="19216">
          <cell r="FP19216">
            <v>0</v>
          </cell>
        </row>
        <row r="19217">
          <cell r="FP19217">
            <v>0</v>
          </cell>
        </row>
        <row r="19218">
          <cell r="FP19218">
            <v>0</v>
          </cell>
        </row>
        <row r="19219">
          <cell r="FP19219">
            <v>0</v>
          </cell>
        </row>
        <row r="19220">
          <cell r="FP19220">
            <v>0</v>
          </cell>
        </row>
        <row r="19221">
          <cell r="FP19221">
            <v>0</v>
          </cell>
        </row>
        <row r="19222">
          <cell r="FP19222">
            <v>0</v>
          </cell>
        </row>
        <row r="19223">
          <cell r="FP19223">
            <v>0</v>
          </cell>
        </row>
        <row r="19224">
          <cell r="FP19224">
            <v>0</v>
          </cell>
        </row>
        <row r="19225">
          <cell r="FP19225">
            <v>0</v>
          </cell>
        </row>
        <row r="19226">
          <cell r="FP19226">
            <v>0</v>
          </cell>
        </row>
        <row r="19227">
          <cell r="FP19227">
            <v>0</v>
          </cell>
        </row>
        <row r="19228">
          <cell r="FP19228">
            <v>0</v>
          </cell>
        </row>
        <row r="19229">
          <cell r="FP19229">
            <v>0</v>
          </cell>
        </row>
        <row r="19230">
          <cell r="FP19230">
            <v>0</v>
          </cell>
        </row>
        <row r="19231">
          <cell r="FP19231">
            <v>0</v>
          </cell>
        </row>
        <row r="19232">
          <cell r="FP19232">
            <v>0</v>
          </cell>
        </row>
        <row r="19233">
          <cell r="FP19233">
            <v>0</v>
          </cell>
        </row>
        <row r="19234">
          <cell r="FP19234">
            <v>0</v>
          </cell>
        </row>
        <row r="19235">
          <cell r="FP19235">
            <v>0</v>
          </cell>
        </row>
        <row r="19236">
          <cell r="FP19236">
            <v>0</v>
          </cell>
        </row>
        <row r="19237">
          <cell r="FP19237">
            <v>0</v>
          </cell>
        </row>
        <row r="19238">
          <cell r="FP19238">
            <v>0</v>
          </cell>
        </row>
        <row r="19239">
          <cell r="FP19239">
            <v>0</v>
          </cell>
        </row>
        <row r="19240">
          <cell r="FP19240">
            <v>0</v>
          </cell>
        </row>
        <row r="19241">
          <cell r="FP19241">
            <v>0</v>
          </cell>
        </row>
        <row r="19242">
          <cell r="FP19242">
            <v>0</v>
          </cell>
        </row>
        <row r="19243">
          <cell r="FP19243">
            <v>0</v>
          </cell>
        </row>
        <row r="19244">
          <cell r="FP19244">
            <v>0</v>
          </cell>
        </row>
        <row r="19245">
          <cell r="FP19245">
            <v>0</v>
          </cell>
        </row>
        <row r="19246">
          <cell r="FP19246">
            <v>0</v>
          </cell>
        </row>
        <row r="19247">
          <cell r="FP19247">
            <v>0</v>
          </cell>
        </row>
        <row r="19248">
          <cell r="FP19248">
            <v>0</v>
          </cell>
        </row>
        <row r="19249">
          <cell r="FP19249">
            <v>0</v>
          </cell>
        </row>
        <row r="19250">
          <cell r="FP19250">
            <v>0</v>
          </cell>
        </row>
        <row r="19251">
          <cell r="FP19251">
            <v>0</v>
          </cell>
        </row>
        <row r="19252">
          <cell r="FP19252">
            <v>0</v>
          </cell>
        </row>
        <row r="19253">
          <cell r="FP19253">
            <v>0</v>
          </cell>
        </row>
        <row r="19254">
          <cell r="FP19254">
            <v>0</v>
          </cell>
        </row>
        <row r="19255">
          <cell r="FP19255">
            <v>0</v>
          </cell>
        </row>
        <row r="19256">
          <cell r="FP19256">
            <v>0</v>
          </cell>
        </row>
        <row r="19257">
          <cell r="FP19257">
            <v>0</v>
          </cell>
        </row>
        <row r="19258">
          <cell r="FP19258">
            <v>0</v>
          </cell>
        </row>
        <row r="19259">
          <cell r="FP19259">
            <v>0</v>
          </cell>
        </row>
        <row r="19260">
          <cell r="FP19260">
            <v>0</v>
          </cell>
        </row>
        <row r="19261">
          <cell r="FP19261">
            <v>0</v>
          </cell>
        </row>
        <row r="19262">
          <cell r="FP19262">
            <v>0</v>
          </cell>
        </row>
        <row r="19263">
          <cell r="FP19263">
            <v>0</v>
          </cell>
        </row>
        <row r="19264">
          <cell r="FP19264">
            <v>0</v>
          </cell>
        </row>
        <row r="19265">
          <cell r="FP19265">
            <v>0</v>
          </cell>
        </row>
        <row r="19266">
          <cell r="FP19266">
            <v>0</v>
          </cell>
        </row>
        <row r="19267">
          <cell r="FP19267">
            <v>0</v>
          </cell>
        </row>
        <row r="19268">
          <cell r="FP19268">
            <v>0</v>
          </cell>
        </row>
        <row r="19269">
          <cell r="FP19269">
            <v>0</v>
          </cell>
        </row>
        <row r="19270">
          <cell r="FP19270">
            <v>0</v>
          </cell>
        </row>
        <row r="19271">
          <cell r="FP19271">
            <v>0</v>
          </cell>
        </row>
        <row r="19272">
          <cell r="FP19272">
            <v>0</v>
          </cell>
        </row>
        <row r="19273">
          <cell r="FP19273">
            <v>0</v>
          </cell>
        </row>
        <row r="19274">
          <cell r="FP19274">
            <v>0</v>
          </cell>
        </row>
        <row r="19275">
          <cell r="FP19275">
            <v>0</v>
          </cell>
        </row>
        <row r="19276">
          <cell r="FP19276">
            <v>0</v>
          </cell>
        </row>
        <row r="19277">
          <cell r="FP19277">
            <v>0</v>
          </cell>
        </row>
        <row r="19278">
          <cell r="FP19278">
            <v>0</v>
          </cell>
        </row>
        <row r="19279">
          <cell r="FP19279">
            <v>0</v>
          </cell>
        </row>
        <row r="19280">
          <cell r="FP19280">
            <v>0</v>
          </cell>
        </row>
        <row r="19281">
          <cell r="FP19281">
            <v>0</v>
          </cell>
        </row>
        <row r="19282">
          <cell r="FP19282">
            <v>0</v>
          </cell>
        </row>
        <row r="19283">
          <cell r="FP19283">
            <v>0</v>
          </cell>
        </row>
        <row r="19284">
          <cell r="FP19284">
            <v>0</v>
          </cell>
        </row>
        <row r="19285">
          <cell r="FP19285">
            <v>0</v>
          </cell>
        </row>
        <row r="19286">
          <cell r="FP19286">
            <v>0</v>
          </cell>
        </row>
        <row r="19287">
          <cell r="FP19287">
            <v>0</v>
          </cell>
        </row>
        <row r="19288">
          <cell r="FP19288">
            <v>0</v>
          </cell>
        </row>
        <row r="19289">
          <cell r="FP19289">
            <v>0</v>
          </cell>
        </row>
        <row r="19290">
          <cell r="FP19290">
            <v>0</v>
          </cell>
        </row>
        <row r="19291">
          <cell r="FP19291">
            <v>0</v>
          </cell>
        </row>
        <row r="19292">
          <cell r="FP19292">
            <v>0</v>
          </cell>
        </row>
        <row r="19293">
          <cell r="FP19293">
            <v>0</v>
          </cell>
        </row>
        <row r="19294">
          <cell r="FP19294">
            <v>0</v>
          </cell>
        </row>
        <row r="19295">
          <cell r="FP19295">
            <v>0</v>
          </cell>
        </row>
        <row r="19296">
          <cell r="FP19296">
            <v>0</v>
          </cell>
        </row>
        <row r="19297">
          <cell r="FP19297">
            <v>0</v>
          </cell>
        </row>
        <row r="19298">
          <cell r="FP19298">
            <v>0</v>
          </cell>
        </row>
        <row r="19299">
          <cell r="FP19299">
            <v>0</v>
          </cell>
        </row>
        <row r="19300">
          <cell r="FP19300">
            <v>0</v>
          </cell>
        </row>
        <row r="19301">
          <cell r="FP19301">
            <v>0</v>
          </cell>
        </row>
        <row r="19302">
          <cell r="FP19302">
            <v>0</v>
          </cell>
        </row>
        <row r="19303">
          <cell r="FP19303">
            <v>0</v>
          </cell>
        </row>
        <row r="19304">
          <cell r="FP19304">
            <v>0</v>
          </cell>
        </row>
        <row r="19305">
          <cell r="FP19305">
            <v>0</v>
          </cell>
        </row>
        <row r="19306">
          <cell r="FP19306">
            <v>0</v>
          </cell>
        </row>
        <row r="19307">
          <cell r="FP19307">
            <v>0</v>
          </cell>
        </row>
        <row r="19308">
          <cell r="FP19308">
            <v>0</v>
          </cell>
        </row>
        <row r="19309">
          <cell r="FP19309">
            <v>0</v>
          </cell>
        </row>
        <row r="19310">
          <cell r="FP19310">
            <v>0</v>
          </cell>
        </row>
        <row r="19311">
          <cell r="FP19311">
            <v>0</v>
          </cell>
        </row>
        <row r="19312">
          <cell r="FP19312">
            <v>0</v>
          </cell>
        </row>
        <row r="19313">
          <cell r="FP19313">
            <v>0</v>
          </cell>
        </row>
        <row r="19314">
          <cell r="FP19314">
            <v>0</v>
          </cell>
        </row>
        <row r="19315">
          <cell r="FP19315">
            <v>0</v>
          </cell>
        </row>
        <row r="19316">
          <cell r="FP19316">
            <v>0</v>
          </cell>
        </row>
        <row r="19317">
          <cell r="FP19317">
            <v>0</v>
          </cell>
        </row>
        <row r="19318">
          <cell r="FP19318">
            <v>0</v>
          </cell>
        </row>
        <row r="19319">
          <cell r="FP19319">
            <v>0</v>
          </cell>
        </row>
        <row r="19320">
          <cell r="FP19320">
            <v>0</v>
          </cell>
        </row>
        <row r="19321">
          <cell r="FP19321">
            <v>0</v>
          </cell>
        </row>
        <row r="19322">
          <cell r="FP19322">
            <v>0</v>
          </cell>
        </row>
        <row r="19323">
          <cell r="FP19323">
            <v>0</v>
          </cell>
        </row>
        <row r="19324">
          <cell r="FP19324">
            <v>0</v>
          </cell>
        </row>
        <row r="19325">
          <cell r="FP19325">
            <v>0</v>
          </cell>
        </row>
        <row r="19326">
          <cell r="FP19326">
            <v>0</v>
          </cell>
        </row>
        <row r="19327">
          <cell r="FP19327">
            <v>0</v>
          </cell>
        </row>
        <row r="19328">
          <cell r="FP19328">
            <v>0</v>
          </cell>
        </row>
        <row r="19329">
          <cell r="FP19329">
            <v>0</v>
          </cell>
        </row>
        <row r="19330">
          <cell r="FP19330">
            <v>0</v>
          </cell>
        </row>
        <row r="19331">
          <cell r="FP19331">
            <v>0</v>
          </cell>
        </row>
        <row r="19332">
          <cell r="FP19332">
            <v>0</v>
          </cell>
        </row>
        <row r="19333">
          <cell r="FP19333">
            <v>0</v>
          </cell>
        </row>
        <row r="19334">
          <cell r="FP19334">
            <v>0</v>
          </cell>
        </row>
        <row r="19335">
          <cell r="FP19335">
            <v>0</v>
          </cell>
        </row>
        <row r="19336">
          <cell r="FP19336">
            <v>0</v>
          </cell>
        </row>
        <row r="19337">
          <cell r="FP19337">
            <v>0</v>
          </cell>
        </row>
        <row r="19338">
          <cell r="FP19338">
            <v>0</v>
          </cell>
        </row>
        <row r="19339">
          <cell r="FP19339">
            <v>0</v>
          </cell>
        </row>
        <row r="19340">
          <cell r="FP19340">
            <v>0</v>
          </cell>
        </row>
        <row r="19341">
          <cell r="FP19341">
            <v>0</v>
          </cell>
        </row>
        <row r="19342">
          <cell r="FP19342">
            <v>0</v>
          </cell>
        </row>
        <row r="19343">
          <cell r="FP19343">
            <v>0</v>
          </cell>
        </row>
        <row r="19344">
          <cell r="FP19344">
            <v>0</v>
          </cell>
        </row>
        <row r="19345">
          <cell r="FP19345">
            <v>0</v>
          </cell>
        </row>
        <row r="19346">
          <cell r="FP19346">
            <v>0</v>
          </cell>
        </row>
        <row r="19347">
          <cell r="FP19347">
            <v>0</v>
          </cell>
        </row>
        <row r="19348">
          <cell r="FP19348">
            <v>0</v>
          </cell>
        </row>
        <row r="19349">
          <cell r="FP19349">
            <v>0</v>
          </cell>
        </row>
        <row r="19350">
          <cell r="FP19350">
            <v>0</v>
          </cell>
        </row>
        <row r="19351">
          <cell r="FP19351">
            <v>0</v>
          </cell>
        </row>
        <row r="19352">
          <cell r="FP19352">
            <v>0</v>
          </cell>
        </row>
        <row r="19353">
          <cell r="FP19353">
            <v>0</v>
          </cell>
        </row>
        <row r="19354">
          <cell r="FP19354">
            <v>0</v>
          </cell>
        </row>
        <row r="19355">
          <cell r="FP19355">
            <v>0</v>
          </cell>
        </row>
        <row r="19356">
          <cell r="FP19356">
            <v>0</v>
          </cell>
        </row>
        <row r="19357">
          <cell r="FP19357">
            <v>0</v>
          </cell>
        </row>
        <row r="19358">
          <cell r="FP19358">
            <v>0</v>
          </cell>
        </row>
        <row r="19359">
          <cell r="FP19359">
            <v>0</v>
          </cell>
        </row>
        <row r="19360">
          <cell r="FP19360">
            <v>0</v>
          </cell>
        </row>
        <row r="19361">
          <cell r="FP19361">
            <v>0</v>
          </cell>
        </row>
        <row r="19362">
          <cell r="FP19362">
            <v>0</v>
          </cell>
        </row>
        <row r="19363">
          <cell r="FP19363">
            <v>0</v>
          </cell>
        </row>
        <row r="19364">
          <cell r="FP19364">
            <v>0</v>
          </cell>
        </row>
        <row r="19365">
          <cell r="FP19365">
            <v>0</v>
          </cell>
        </row>
        <row r="19366">
          <cell r="FP19366">
            <v>0</v>
          </cell>
        </row>
        <row r="19367">
          <cell r="FP19367">
            <v>0</v>
          </cell>
        </row>
        <row r="19368">
          <cell r="FP19368">
            <v>0</v>
          </cell>
        </row>
        <row r="19369">
          <cell r="FP19369">
            <v>0</v>
          </cell>
        </row>
        <row r="19370">
          <cell r="FP19370">
            <v>0</v>
          </cell>
        </row>
        <row r="19371">
          <cell r="FP19371">
            <v>0</v>
          </cell>
        </row>
        <row r="19372">
          <cell r="FP19372">
            <v>0</v>
          </cell>
        </row>
        <row r="19373">
          <cell r="FP19373">
            <v>0</v>
          </cell>
        </row>
        <row r="19374">
          <cell r="FP19374">
            <v>0</v>
          </cell>
        </row>
        <row r="19375">
          <cell r="FP19375">
            <v>0</v>
          </cell>
        </row>
        <row r="19376">
          <cell r="FP19376">
            <v>0</v>
          </cell>
        </row>
        <row r="19377">
          <cell r="FP19377">
            <v>0</v>
          </cell>
        </row>
        <row r="19378">
          <cell r="FP19378">
            <v>0</v>
          </cell>
        </row>
        <row r="19379">
          <cell r="FP19379">
            <v>0</v>
          </cell>
        </row>
        <row r="19380">
          <cell r="FP19380">
            <v>0</v>
          </cell>
        </row>
        <row r="19381">
          <cell r="FP19381">
            <v>0</v>
          </cell>
        </row>
        <row r="19382">
          <cell r="FP19382">
            <v>0</v>
          </cell>
        </row>
        <row r="19383">
          <cell r="FP19383">
            <v>0</v>
          </cell>
        </row>
        <row r="19384">
          <cell r="FP19384">
            <v>0</v>
          </cell>
        </row>
        <row r="19385">
          <cell r="FP19385">
            <v>0</v>
          </cell>
        </row>
        <row r="19386">
          <cell r="FP19386">
            <v>0</v>
          </cell>
        </row>
        <row r="19387">
          <cell r="FP19387">
            <v>0</v>
          </cell>
        </row>
        <row r="19388">
          <cell r="FP19388">
            <v>0</v>
          </cell>
        </row>
        <row r="19389">
          <cell r="FP19389">
            <v>0</v>
          </cell>
        </row>
        <row r="19390">
          <cell r="FP19390">
            <v>0</v>
          </cell>
        </row>
        <row r="19391">
          <cell r="FP19391">
            <v>0</v>
          </cell>
        </row>
        <row r="19392">
          <cell r="FP19392">
            <v>0</v>
          </cell>
        </row>
        <row r="19393">
          <cell r="FP19393">
            <v>0</v>
          </cell>
        </row>
        <row r="19394">
          <cell r="FP19394">
            <v>0</v>
          </cell>
        </row>
        <row r="19395">
          <cell r="FP19395">
            <v>0</v>
          </cell>
        </row>
        <row r="19396">
          <cell r="FP19396">
            <v>0</v>
          </cell>
        </row>
        <row r="19397">
          <cell r="FP19397">
            <v>0</v>
          </cell>
        </row>
        <row r="19398">
          <cell r="FP19398">
            <v>0</v>
          </cell>
        </row>
        <row r="19399">
          <cell r="FP19399">
            <v>0</v>
          </cell>
        </row>
        <row r="19400">
          <cell r="FP19400">
            <v>0</v>
          </cell>
        </row>
        <row r="19401">
          <cell r="FP19401">
            <v>0</v>
          </cell>
        </row>
        <row r="19402">
          <cell r="FP19402">
            <v>0</v>
          </cell>
        </row>
        <row r="19403">
          <cell r="FP19403">
            <v>0</v>
          </cell>
        </row>
        <row r="19404">
          <cell r="FP19404">
            <v>0</v>
          </cell>
        </row>
        <row r="19405">
          <cell r="FP19405">
            <v>0</v>
          </cell>
        </row>
        <row r="19406">
          <cell r="FP19406">
            <v>0</v>
          </cell>
        </row>
        <row r="19407">
          <cell r="FP19407">
            <v>0</v>
          </cell>
        </row>
        <row r="19408">
          <cell r="FP19408">
            <v>0</v>
          </cell>
        </row>
        <row r="19409">
          <cell r="FP19409">
            <v>0</v>
          </cell>
        </row>
        <row r="19410">
          <cell r="FP19410">
            <v>0</v>
          </cell>
        </row>
        <row r="19411">
          <cell r="FP19411">
            <v>0</v>
          </cell>
        </row>
        <row r="19412">
          <cell r="FP19412">
            <v>0</v>
          </cell>
        </row>
        <row r="19413">
          <cell r="FP19413">
            <v>0</v>
          </cell>
        </row>
        <row r="19414">
          <cell r="FP19414">
            <v>0</v>
          </cell>
        </row>
        <row r="19415">
          <cell r="FP19415">
            <v>0</v>
          </cell>
        </row>
        <row r="19416">
          <cell r="FP19416">
            <v>0</v>
          </cell>
        </row>
        <row r="19417">
          <cell r="FP19417">
            <v>0</v>
          </cell>
        </row>
        <row r="19418">
          <cell r="FP19418">
            <v>0</v>
          </cell>
        </row>
        <row r="19419">
          <cell r="FP19419">
            <v>0</v>
          </cell>
        </row>
        <row r="19420">
          <cell r="FP19420">
            <v>0</v>
          </cell>
        </row>
        <row r="19421">
          <cell r="FP19421">
            <v>0</v>
          </cell>
        </row>
        <row r="19422">
          <cell r="FP19422">
            <v>0</v>
          </cell>
        </row>
        <row r="19423">
          <cell r="FP19423">
            <v>0</v>
          </cell>
        </row>
        <row r="19424">
          <cell r="FP19424">
            <v>0</v>
          </cell>
        </row>
        <row r="19425">
          <cell r="FP19425">
            <v>0</v>
          </cell>
        </row>
        <row r="19426">
          <cell r="FP19426">
            <v>0</v>
          </cell>
        </row>
        <row r="19427">
          <cell r="FP19427">
            <v>0</v>
          </cell>
        </row>
        <row r="19428">
          <cell r="FP19428">
            <v>0</v>
          </cell>
        </row>
        <row r="19429">
          <cell r="FP19429">
            <v>0</v>
          </cell>
        </row>
        <row r="19430">
          <cell r="FP19430">
            <v>0</v>
          </cell>
        </row>
        <row r="19431">
          <cell r="FP19431">
            <v>0</v>
          </cell>
        </row>
        <row r="19432">
          <cell r="FP19432">
            <v>0</v>
          </cell>
        </row>
        <row r="19433">
          <cell r="FP19433">
            <v>0</v>
          </cell>
        </row>
        <row r="19434">
          <cell r="FP19434">
            <v>0</v>
          </cell>
        </row>
        <row r="19435">
          <cell r="FP19435">
            <v>0</v>
          </cell>
        </row>
        <row r="19436">
          <cell r="FP19436">
            <v>0</v>
          </cell>
        </row>
        <row r="19437">
          <cell r="FP19437">
            <v>0</v>
          </cell>
        </row>
        <row r="19438">
          <cell r="FP19438">
            <v>0</v>
          </cell>
        </row>
        <row r="19439">
          <cell r="FP19439">
            <v>0</v>
          </cell>
        </row>
        <row r="19440">
          <cell r="FP19440">
            <v>0</v>
          </cell>
        </row>
        <row r="19441">
          <cell r="FP19441">
            <v>0</v>
          </cell>
        </row>
        <row r="19442">
          <cell r="FP19442">
            <v>0</v>
          </cell>
        </row>
        <row r="19443">
          <cell r="FP19443">
            <v>0</v>
          </cell>
        </row>
        <row r="19444">
          <cell r="FP19444">
            <v>0</v>
          </cell>
        </row>
        <row r="19445">
          <cell r="FP19445">
            <v>0</v>
          </cell>
        </row>
        <row r="19446">
          <cell r="FP19446">
            <v>0</v>
          </cell>
        </row>
        <row r="19447">
          <cell r="FP19447">
            <v>0</v>
          </cell>
        </row>
        <row r="19448">
          <cell r="FP19448">
            <v>0</v>
          </cell>
        </row>
        <row r="19449">
          <cell r="FP19449">
            <v>0</v>
          </cell>
        </row>
        <row r="19450">
          <cell r="FP19450">
            <v>0</v>
          </cell>
        </row>
        <row r="19451">
          <cell r="FP19451">
            <v>0</v>
          </cell>
        </row>
        <row r="19452">
          <cell r="FP19452">
            <v>0</v>
          </cell>
        </row>
        <row r="19453">
          <cell r="FP19453">
            <v>0</v>
          </cell>
        </row>
        <row r="19454">
          <cell r="FP19454">
            <v>0</v>
          </cell>
        </row>
        <row r="19455">
          <cell r="FP19455">
            <v>0</v>
          </cell>
        </row>
        <row r="19456">
          <cell r="FP19456">
            <v>0</v>
          </cell>
        </row>
        <row r="19457">
          <cell r="FP19457">
            <v>0</v>
          </cell>
        </row>
        <row r="19458">
          <cell r="FP19458">
            <v>0</v>
          </cell>
        </row>
        <row r="19459">
          <cell r="FP19459">
            <v>0</v>
          </cell>
        </row>
        <row r="19460">
          <cell r="FP19460">
            <v>0</v>
          </cell>
        </row>
        <row r="19461">
          <cell r="FP19461">
            <v>0</v>
          </cell>
        </row>
        <row r="19462">
          <cell r="FP19462">
            <v>0</v>
          </cell>
        </row>
        <row r="19463">
          <cell r="FP19463">
            <v>0</v>
          </cell>
        </row>
        <row r="19464">
          <cell r="FP19464">
            <v>0</v>
          </cell>
        </row>
        <row r="19465">
          <cell r="FP19465">
            <v>0</v>
          </cell>
        </row>
        <row r="19466">
          <cell r="FP19466">
            <v>0</v>
          </cell>
        </row>
        <row r="19467">
          <cell r="FP19467">
            <v>0</v>
          </cell>
        </row>
        <row r="19468">
          <cell r="FP19468">
            <v>0</v>
          </cell>
        </row>
        <row r="19469">
          <cell r="FP19469">
            <v>0</v>
          </cell>
        </row>
        <row r="19470">
          <cell r="FP19470">
            <v>0</v>
          </cell>
        </row>
        <row r="19471">
          <cell r="FP19471">
            <v>0</v>
          </cell>
        </row>
        <row r="19472">
          <cell r="FP19472">
            <v>0</v>
          </cell>
        </row>
        <row r="19473">
          <cell r="FP19473">
            <v>0</v>
          </cell>
        </row>
        <row r="19474">
          <cell r="FP19474">
            <v>0</v>
          </cell>
        </row>
        <row r="19475">
          <cell r="FP19475">
            <v>0</v>
          </cell>
        </row>
        <row r="19476">
          <cell r="FP19476">
            <v>0</v>
          </cell>
        </row>
        <row r="19477">
          <cell r="FP19477">
            <v>0</v>
          </cell>
        </row>
        <row r="19478">
          <cell r="FP19478">
            <v>0</v>
          </cell>
        </row>
        <row r="19479">
          <cell r="FP19479">
            <v>0</v>
          </cell>
        </row>
        <row r="19480">
          <cell r="FP19480">
            <v>0</v>
          </cell>
        </row>
        <row r="19481">
          <cell r="FP19481">
            <v>0</v>
          </cell>
        </row>
        <row r="19482">
          <cell r="FP19482">
            <v>0</v>
          </cell>
        </row>
        <row r="19483">
          <cell r="FP19483">
            <v>0</v>
          </cell>
        </row>
        <row r="19484">
          <cell r="FP19484">
            <v>0</v>
          </cell>
        </row>
        <row r="19485">
          <cell r="FP19485">
            <v>0</v>
          </cell>
        </row>
        <row r="19486">
          <cell r="FP19486">
            <v>0</v>
          </cell>
        </row>
        <row r="19487">
          <cell r="FP19487">
            <v>0</v>
          </cell>
        </row>
        <row r="19488">
          <cell r="FP19488">
            <v>0</v>
          </cell>
        </row>
        <row r="19489">
          <cell r="FP19489">
            <v>0</v>
          </cell>
        </row>
        <row r="19490">
          <cell r="FP19490">
            <v>0</v>
          </cell>
        </row>
        <row r="19491">
          <cell r="FP19491">
            <v>0</v>
          </cell>
        </row>
        <row r="19492">
          <cell r="FP19492">
            <v>0</v>
          </cell>
        </row>
        <row r="19493">
          <cell r="FP19493">
            <v>0</v>
          </cell>
        </row>
        <row r="19494">
          <cell r="FP19494">
            <v>0</v>
          </cell>
        </row>
        <row r="19495">
          <cell r="FP19495">
            <v>0</v>
          </cell>
        </row>
        <row r="19496">
          <cell r="FP19496">
            <v>0</v>
          </cell>
        </row>
        <row r="19497">
          <cell r="FP19497">
            <v>0</v>
          </cell>
        </row>
        <row r="19498">
          <cell r="FP19498">
            <v>0</v>
          </cell>
        </row>
        <row r="19499">
          <cell r="FP19499">
            <v>0</v>
          </cell>
        </row>
        <row r="19500">
          <cell r="FP19500">
            <v>0</v>
          </cell>
        </row>
        <row r="19501">
          <cell r="FP19501">
            <v>0</v>
          </cell>
        </row>
        <row r="19502">
          <cell r="FP19502">
            <v>0</v>
          </cell>
        </row>
        <row r="19503">
          <cell r="FP19503">
            <v>0</v>
          </cell>
        </row>
        <row r="19504">
          <cell r="FP19504">
            <v>0</v>
          </cell>
        </row>
        <row r="19505">
          <cell r="FP19505">
            <v>0</v>
          </cell>
        </row>
        <row r="19506">
          <cell r="FP19506">
            <v>0</v>
          </cell>
        </row>
        <row r="19507">
          <cell r="FP19507">
            <v>0</v>
          </cell>
        </row>
        <row r="19508">
          <cell r="FP19508">
            <v>0</v>
          </cell>
        </row>
        <row r="19509">
          <cell r="FP19509">
            <v>0</v>
          </cell>
        </row>
        <row r="19510">
          <cell r="FP19510">
            <v>0</v>
          </cell>
        </row>
        <row r="19511">
          <cell r="FP19511">
            <v>0</v>
          </cell>
        </row>
        <row r="19512">
          <cell r="FP19512">
            <v>0</v>
          </cell>
        </row>
        <row r="19513">
          <cell r="FP19513">
            <v>0</v>
          </cell>
        </row>
        <row r="19514">
          <cell r="FP19514">
            <v>0</v>
          </cell>
        </row>
        <row r="19515">
          <cell r="FP19515">
            <v>0</v>
          </cell>
        </row>
        <row r="19516">
          <cell r="FP19516">
            <v>0</v>
          </cell>
        </row>
        <row r="19517">
          <cell r="FP19517">
            <v>0</v>
          </cell>
        </row>
        <row r="19518">
          <cell r="FP19518">
            <v>0</v>
          </cell>
        </row>
        <row r="19519">
          <cell r="FP19519">
            <v>0</v>
          </cell>
        </row>
        <row r="19520">
          <cell r="FP19520">
            <v>0</v>
          </cell>
        </row>
        <row r="19521">
          <cell r="FP19521">
            <v>0</v>
          </cell>
        </row>
        <row r="19522">
          <cell r="FP19522">
            <v>0</v>
          </cell>
        </row>
        <row r="19523">
          <cell r="FP19523">
            <v>0</v>
          </cell>
        </row>
        <row r="19524">
          <cell r="FP19524">
            <v>0</v>
          </cell>
        </row>
        <row r="19525">
          <cell r="FP19525">
            <v>0</v>
          </cell>
        </row>
        <row r="19526">
          <cell r="FP19526">
            <v>0</v>
          </cell>
        </row>
        <row r="19527">
          <cell r="FP19527">
            <v>0</v>
          </cell>
        </row>
        <row r="19528">
          <cell r="FP19528">
            <v>0</v>
          </cell>
        </row>
        <row r="19529">
          <cell r="FP19529">
            <v>0</v>
          </cell>
        </row>
        <row r="19530">
          <cell r="FP19530">
            <v>0</v>
          </cell>
        </row>
        <row r="19531">
          <cell r="FP19531">
            <v>0</v>
          </cell>
        </row>
        <row r="19532">
          <cell r="FP19532">
            <v>0</v>
          </cell>
        </row>
        <row r="19533">
          <cell r="FP19533">
            <v>0</v>
          </cell>
        </row>
        <row r="19534">
          <cell r="FP19534">
            <v>0</v>
          </cell>
        </row>
        <row r="19535">
          <cell r="FP19535">
            <v>0</v>
          </cell>
        </row>
        <row r="19536">
          <cell r="FP19536">
            <v>0</v>
          </cell>
        </row>
        <row r="19537">
          <cell r="FP19537">
            <v>0</v>
          </cell>
        </row>
        <row r="19538">
          <cell r="FP19538">
            <v>0</v>
          </cell>
        </row>
        <row r="19539">
          <cell r="FP19539">
            <v>0</v>
          </cell>
        </row>
        <row r="19540">
          <cell r="FP19540">
            <v>0</v>
          </cell>
        </row>
        <row r="19541">
          <cell r="FP19541">
            <v>0</v>
          </cell>
        </row>
        <row r="19542">
          <cell r="FP19542">
            <v>0</v>
          </cell>
        </row>
        <row r="19543">
          <cell r="FP19543">
            <v>0</v>
          </cell>
        </row>
        <row r="19544">
          <cell r="FP19544">
            <v>0</v>
          </cell>
        </row>
        <row r="19545">
          <cell r="FP19545">
            <v>0</v>
          </cell>
        </row>
        <row r="19546">
          <cell r="FP19546">
            <v>0</v>
          </cell>
        </row>
        <row r="19547">
          <cell r="FP19547">
            <v>0</v>
          </cell>
        </row>
        <row r="19548">
          <cell r="FP19548">
            <v>0</v>
          </cell>
        </row>
        <row r="19549">
          <cell r="FP19549">
            <v>0</v>
          </cell>
        </row>
        <row r="19550">
          <cell r="FP19550">
            <v>0</v>
          </cell>
        </row>
        <row r="19551">
          <cell r="FP19551">
            <v>0</v>
          </cell>
        </row>
        <row r="19552">
          <cell r="FP19552">
            <v>0</v>
          </cell>
        </row>
        <row r="19553">
          <cell r="FP19553">
            <v>0</v>
          </cell>
        </row>
        <row r="19554">
          <cell r="FP19554">
            <v>0</v>
          </cell>
        </row>
        <row r="19555">
          <cell r="FP19555">
            <v>0</v>
          </cell>
        </row>
        <row r="19556">
          <cell r="FP19556">
            <v>0</v>
          </cell>
        </row>
        <row r="19557">
          <cell r="FP19557">
            <v>0</v>
          </cell>
        </row>
        <row r="19558">
          <cell r="FP19558">
            <v>0</v>
          </cell>
        </row>
        <row r="19559">
          <cell r="FP19559">
            <v>0</v>
          </cell>
        </row>
        <row r="19560">
          <cell r="FP19560">
            <v>0</v>
          </cell>
        </row>
        <row r="19561">
          <cell r="FP19561">
            <v>0</v>
          </cell>
        </row>
        <row r="19562">
          <cell r="FP19562">
            <v>0</v>
          </cell>
        </row>
        <row r="19563">
          <cell r="FP19563">
            <v>0</v>
          </cell>
        </row>
        <row r="19564">
          <cell r="FP19564">
            <v>0</v>
          </cell>
        </row>
        <row r="19565">
          <cell r="FP19565">
            <v>0</v>
          </cell>
        </row>
        <row r="19566">
          <cell r="FP19566">
            <v>0</v>
          </cell>
        </row>
        <row r="19567">
          <cell r="FP19567">
            <v>0</v>
          </cell>
        </row>
        <row r="19568">
          <cell r="FP19568">
            <v>0</v>
          </cell>
        </row>
        <row r="19569">
          <cell r="FP19569">
            <v>0</v>
          </cell>
        </row>
        <row r="19570">
          <cell r="FP19570">
            <v>0</v>
          </cell>
        </row>
        <row r="19571">
          <cell r="FP19571">
            <v>0</v>
          </cell>
        </row>
        <row r="19572">
          <cell r="FP19572">
            <v>0</v>
          </cell>
        </row>
        <row r="19573">
          <cell r="FP19573">
            <v>0</v>
          </cell>
        </row>
        <row r="19574">
          <cell r="FP19574">
            <v>0</v>
          </cell>
        </row>
        <row r="19575">
          <cell r="FP19575">
            <v>0</v>
          </cell>
        </row>
        <row r="19576">
          <cell r="FP19576">
            <v>0</v>
          </cell>
        </row>
        <row r="19577">
          <cell r="FP19577">
            <v>0</v>
          </cell>
        </row>
        <row r="19578">
          <cell r="FP19578">
            <v>0</v>
          </cell>
        </row>
        <row r="19579">
          <cell r="FP19579">
            <v>0</v>
          </cell>
        </row>
        <row r="19580">
          <cell r="FP19580">
            <v>0</v>
          </cell>
        </row>
        <row r="19581">
          <cell r="FP19581">
            <v>0</v>
          </cell>
        </row>
        <row r="19582">
          <cell r="FP19582">
            <v>0</v>
          </cell>
        </row>
        <row r="19583">
          <cell r="FP19583">
            <v>0</v>
          </cell>
        </row>
        <row r="19584">
          <cell r="FP19584">
            <v>0</v>
          </cell>
        </row>
        <row r="19585">
          <cell r="FP19585">
            <v>0</v>
          </cell>
        </row>
        <row r="19586">
          <cell r="FP19586">
            <v>0</v>
          </cell>
        </row>
        <row r="19587">
          <cell r="FP19587">
            <v>0</v>
          </cell>
        </row>
        <row r="19588">
          <cell r="FP19588">
            <v>0</v>
          </cell>
        </row>
        <row r="19589">
          <cell r="FP19589">
            <v>0</v>
          </cell>
        </row>
        <row r="19590">
          <cell r="FP19590">
            <v>0</v>
          </cell>
        </row>
        <row r="19591">
          <cell r="FP19591">
            <v>0</v>
          </cell>
        </row>
        <row r="19592">
          <cell r="FP19592">
            <v>0</v>
          </cell>
        </row>
        <row r="19593">
          <cell r="FP19593">
            <v>0</v>
          </cell>
        </row>
        <row r="19594">
          <cell r="FP19594">
            <v>0</v>
          </cell>
        </row>
        <row r="19595">
          <cell r="FP19595">
            <v>0</v>
          </cell>
        </row>
        <row r="19596">
          <cell r="FP19596">
            <v>0</v>
          </cell>
        </row>
        <row r="19597">
          <cell r="FP19597">
            <v>0</v>
          </cell>
        </row>
        <row r="19598">
          <cell r="FP19598">
            <v>0</v>
          </cell>
        </row>
        <row r="19599">
          <cell r="FP19599">
            <v>0</v>
          </cell>
        </row>
        <row r="19600">
          <cell r="FP19600">
            <v>0</v>
          </cell>
        </row>
        <row r="19601">
          <cell r="FP19601">
            <v>0</v>
          </cell>
        </row>
        <row r="19602">
          <cell r="FP19602">
            <v>0</v>
          </cell>
        </row>
        <row r="19603">
          <cell r="FP19603">
            <v>0</v>
          </cell>
        </row>
        <row r="19604">
          <cell r="FP19604">
            <v>0</v>
          </cell>
        </row>
        <row r="19605">
          <cell r="FP19605">
            <v>0</v>
          </cell>
        </row>
        <row r="19606">
          <cell r="FP19606">
            <v>0</v>
          </cell>
        </row>
        <row r="19607">
          <cell r="FP19607">
            <v>0</v>
          </cell>
        </row>
        <row r="19608">
          <cell r="FP19608">
            <v>0</v>
          </cell>
        </row>
        <row r="19609">
          <cell r="FP19609">
            <v>0</v>
          </cell>
        </row>
        <row r="19610">
          <cell r="FP19610">
            <v>0</v>
          </cell>
        </row>
        <row r="19611">
          <cell r="FP19611">
            <v>0</v>
          </cell>
        </row>
        <row r="19612">
          <cell r="FP19612">
            <v>0</v>
          </cell>
        </row>
        <row r="19613">
          <cell r="FP19613">
            <v>0</v>
          </cell>
        </row>
        <row r="19614">
          <cell r="FP19614">
            <v>0</v>
          </cell>
        </row>
        <row r="19615">
          <cell r="FP19615">
            <v>0</v>
          </cell>
        </row>
        <row r="19616">
          <cell r="FP19616">
            <v>0</v>
          </cell>
        </row>
        <row r="19617">
          <cell r="FP19617">
            <v>0</v>
          </cell>
        </row>
        <row r="19618">
          <cell r="FP19618">
            <v>0</v>
          </cell>
        </row>
        <row r="19619">
          <cell r="FP19619">
            <v>0</v>
          </cell>
        </row>
        <row r="19620">
          <cell r="FP19620">
            <v>0</v>
          </cell>
        </row>
        <row r="19621">
          <cell r="FP19621">
            <v>0</v>
          </cell>
        </row>
        <row r="19622">
          <cell r="FP19622">
            <v>0</v>
          </cell>
        </row>
        <row r="19623">
          <cell r="FP19623">
            <v>0</v>
          </cell>
        </row>
        <row r="19624">
          <cell r="FP19624">
            <v>0</v>
          </cell>
        </row>
        <row r="19625">
          <cell r="FP19625">
            <v>0</v>
          </cell>
        </row>
        <row r="19626">
          <cell r="FP19626">
            <v>0</v>
          </cell>
        </row>
        <row r="19627">
          <cell r="FP19627">
            <v>0</v>
          </cell>
        </row>
        <row r="19628">
          <cell r="FP19628">
            <v>0</v>
          </cell>
        </row>
        <row r="19629">
          <cell r="FP19629">
            <v>0</v>
          </cell>
        </row>
        <row r="19630">
          <cell r="FP19630">
            <v>0</v>
          </cell>
        </row>
        <row r="19631">
          <cell r="FP19631">
            <v>0</v>
          </cell>
        </row>
        <row r="19632">
          <cell r="FP19632">
            <v>0</v>
          </cell>
        </row>
        <row r="19633">
          <cell r="FP19633">
            <v>0</v>
          </cell>
        </row>
        <row r="19634">
          <cell r="FP19634">
            <v>0</v>
          </cell>
        </row>
        <row r="19635">
          <cell r="FP19635">
            <v>0</v>
          </cell>
        </row>
        <row r="19636">
          <cell r="FP19636">
            <v>0</v>
          </cell>
        </row>
        <row r="19637">
          <cell r="FP19637">
            <v>0</v>
          </cell>
        </row>
        <row r="19638">
          <cell r="FP19638">
            <v>0</v>
          </cell>
        </row>
        <row r="19639">
          <cell r="FP19639">
            <v>0</v>
          </cell>
        </row>
        <row r="19640">
          <cell r="FP19640">
            <v>0</v>
          </cell>
        </row>
        <row r="19641">
          <cell r="FP19641">
            <v>0</v>
          </cell>
        </row>
        <row r="19642">
          <cell r="FP19642">
            <v>0</v>
          </cell>
        </row>
        <row r="19643">
          <cell r="FP19643">
            <v>0</v>
          </cell>
        </row>
        <row r="19644">
          <cell r="FP19644">
            <v>0</v>
          </cell>
        </row>
        <row r="19645">
          <cell r="FP19645">
            <v>0</v>
          </cell>
        </row>
        <row r="19646">
          <cell r="FP19646">
            <v>0</v>
          </cell>
        </row>
        <row r="19647">
          <cell r="FP19647">
            <v>0</v>
          </cell>
        </row>
        <row r="19648">
          <cell r="FP19648">
            <v>0</v>
          </cell>
        </row>
        <row r="19649">
          <cell r="FP19649">
            <v>0</v>
          </cell>
        </row>
        <row r="19650">
          <cell r="FP19650">
            <v>0</v>
          </cell>
        </row>
        <row r="19651">
          <cell r="FP19651">
            <v>0</v>
          </cell>
        </row>
        <row r="19652">
          <cell r="FP19652">
            <v>0</v>
          </cell>
        </row>
        <row r="19653">
          <cell r="FP19653">
            <v>0</v>
          </cell>
        </row>
        <row r="19654">
          <cell r="FP19654">
            <v>0</v>
          </cell>
        </row>
        <row r="19655">
          <cell r="FP19655">
            <v>0</v>
          </cell>
        </row>
        <row r="19656">
          <cell r="FP19656">
            <v>0</v>
          </cell>
        </row>
        <row r="19657">
          <cell r="FP19657">
            <v>0</v>
          </cell>
        </row>
        <row r="19658">
          <cell r="FP19658">
            <v>0</v>
          </cell>
        </row>
        <row r="19659">
          <cell r="FP19659">
            <v>0</v>
          </cell>
        </row>
        <row r="19660">
          <cell r="FP19660">
            <v>0</v>
          </cell>
        </row>
        <row r="19661">
          <cell r="FP19661">
            <v>0</v>
          </cell>
        </row>
        <row r="19662">
          <cell r="FP19662">
            <v>0</v>
          </cell>
        </row>
        <row r="19663">
          <cell r="FP19663">
            <v>0</v>
          </cell>
        </row>
        <row r="19664">
          <cell r="FP19664">
            <v>0</v>
          </cell>
        </row>
        <row r="19665">
          <cell r="FP19665">
            <v>0</v>
          </cell>
        </row>
        <row r="19666">
          <cell r="FP19666">
            <v>0</v>
          </cell>
        </row>
        <row r="19667">
          <cell r="FP19667">
            <v>0</v>
          </cell>
        </row>
        <row r="19668">
          <cell r="FP19668">
            <v>0</v>
          </cell>
        </row>
        <row r="19669">
          <cell r="FP19669">
            <v>0</v>
          </cell>
        </row>
        <row r="19670">
          <cell r="FP19670">
            <v>0</v>
          </cell>
        </row>
        <row r="19671">
          <cell r="FP19671">
            <v>0</v>
          </cell>
        </row>
        <row r="19672">
          <cell r="FP19672">
            <v>0</v>
          </cell>
        </row>
        <row r="19673">
          <cell r="FP19673">
            <v>0</v>
          </cell>
        </row>
        <row r="19674">
          <cell r="FP19674">
            <v>0</v>
          </cell>
        </row>
        <row r="19675">
          <cell r="FP19675">
            <v>0</v>
          </cell>
        </row>
        <row r="19676">
          <cell r="FP19676">
            <v>0</v>
          </cell>
        </row>
        <row r="19677">
          <cell r="FP19677">
            <v>0</v>
          </cell>
        </row>
        <row r="19678">
          <cell r="FP19678">
            <v>0</v>
          </cell>
        </row>
        <row r="19679">
          <cell r="FP19679">
            <v>0</v>
          </cell>
        </row>
        <row r="19680">
          <cell r="FP19680">
            <v>0</v>
          </cell>
        </row>
        <row r="19681">
          <cell r="FP19681">
            <v>0</v>
          </cell>
        </row>
        <row r="19682">
          <cell r="FP19682">
            <v>0</v>
          </cell>
        </row>
        <row r="19683">
          <cell r="FP19683">
            <v>0</v>
          </cell>
        </row>
        <row r="19684">
          <cell r="FP19684">
            <v>0</v>
          </cell>
        </row>
        <row r="19685">
          <cell r="FP19685">
            <v>0</v>
          </cell>
        </row>
        <row r="19686">
          <cell r="FP19686">
            <v>0</v>
          </cell>
        </row>
        <row r="19687">
          <cell r="FP19687">
            <v>0</v>
          </cell>
        </row>
        <row r="19688">
          <cell r="FP19688">
            <v>0</v>
          </cell>
        </row>
        <row r="19689">
          <cell r="FP19689">
            <v>0</v>
          </cell>
        </row>
        <row r="19690">
          <cell r="FP19690">
            <v>0</v>
          </cell>
        </row>
        <row r="19691">
          <cell r="FP19691">
            <v>0</v>
          </cell>
        </row>
        <row r="19692">
          <cell r="FP19692">
            <v>0</v>
          </cell>
        </row>
        <row r="19693">
          <cell r="FP19693">
            <v>0</v>
          </cell>
        </row>
        <row r="19694">
          <cell r="FP19694">
            <v>0</v>
          </cell>
        </row>
        <row r="19695">
          <cell r="FP19695">
            <v>0</v>
          </cell>
        </row>
        <row r="19696">
          <cell r="FP19696">
            <v>0</v>
          </cell>
        </row>
        <row r="19697">
          <cell r="FP19697">
            <v>0</v>
          </cell>
        </row>
        <row r="19698">
          <cell r="FP19698">
            <v>0</v>
          </cell>
        </row>
        <row r="19699">
          <cell r="FP19699">
            <v>0</v>
          </cell>
        </row>
        <row r="19700">
          <cell r="FP19700">
            <v>0</v>
          </cell>
        </row>
        <row r="19701">
          <cell r="FP19701">
            <v>0</v>
          </cell>
        </row>
        <row r="19702">
          <cell r="FP19702">
            <v>0</v>
          </cell>
        </row>
        <row r="19703">
          <cell r="FP19703">
            <v>0</v>
          </cell>
        </row>
        <row r="19704">
          <cell r="FP19704">
            <v>0</v>
          </cell>
        </row>
        <row r="19705">
          <cell r="FP19705">
            <v>0</v>
          </cell>
        </row>
        <row r="19706">
          <cell r="FP19706">
            <v>0</v>
          </cell>
        </row>
        <row r="19707">
          <cell r="FP19707">
            <v>0</v>
          </cell>
        </row>
        <row r="19708">
          <cell r="FP19708">
            <v>0</v>
          </cell>
        </row>
        <row r="19709">
          <cell r="FP19709">
            <v>0</v>
          </cell>
        </row>
        <row r="19710">
          <cell r="FP19710">
            <v>0</v>
          </cell>
        </row>
        <row r="19711">
          <cell r="FP19711">
            <v>0</v>
          </cell>
        </row>
        <row r="19712">
          <cell r="FP19712">
            <v>0</v>
          </cell>
        </row>
        <row r="19713">
          <cell r="FP19713">
            <v>0</v>
          </cell>
        </row>
        <row r="19714">
          <cell r="FP19714">
            <v>0</v>
          </cell>
        </row>
        <row r="19715">
          <cell r="FP19715">
            <v>0</v>
          </cell>
        </row>
        <row r="19716">
          <cell r="FP19716">
            <v>0</v>
          </cell>
        </row>
        <row r="19717">
          <cell r="FP19717">
            <v>0</v>
          </cell>
        </row>
        <row r="19718">
          <cell r="FP19718">
            <v>0</v>
          </cell>
        </row>
        <row r="19719">
          <cell r="FP19719">
            <v>0</v>
          </cell>
        </row>
        <row r="19720">
          <cell r="FP19720">
            <v>0</v>
          </cell>
        </row>
        <row r="19721">
          <cell r="FP19721">
            <v>0</v>
          </cell>
        </row>
        <row r="19722">
          <cell r="FP19722">
            <v>0</v>
          </cell>
        </row>
        <row r="19723">
          <cell r="FP19723">
            <v>0</v>
          </cell>
        </row>
        <row r="19724">
          <cell r="FP19724">
            <v>0</v>
          </cell>
        </row>
        <row r="19725">
          <cell r="FP19725">
            <v>0</v>
          </cell>
        </row>
        <row r="19726">
          <cell r="FP19726">
            <v>0</v>
          </cell>
        </row>
        <row r="19727">
          <cell r="FP19727">
            <v>0</v>
          </cell>
        </row>
        <row r="19728">
          <cell r="FP19728">
            <v>0</v>
          </cell>
        </row>
        <row r="19729">
          <cell r="FP19729">
            <v>0</v>
          </cell>
        </row>
        <row r="19730">
          <cell r="FP19730">
            <v>0</v>
          </cell>
        </row>
        <row r="19731">
          <cell r="FP19731">
            <v>0</v>
          </cell>
        </row>
        <row r="19732">
          <cell r="FP19732">
            <v>0</v>
          </cell>
        </row>
        <row r="19733">
          <cell r="FP19733">
            <v>0</v>
          </cell>
        </row>
        <row r="19734">
          <cell r="FP19734">
            <v>0</v>
          </cell>
        </row>
        <row r="19735">
          <cell r="FP19735">
            <v>0</v>
          </cell>
        </row>
        <row r="19736">
          <cell r="FP19736">
            <v>0</v>
          </cell>
        </row>
        <row r="19737">
          <cell r="FP19737">
            <v>0</v>
          </cell>
        </row>
        <row r="19738">
          <cell r="FP19738">
            <v>0</v>
          </cell>
        </row>
        <row r="19739">
          <cell r="FP19739">
            <v>0</v>
          </cell>
        </row>
        <row r="19740">
          <cell r="FP19740">
            <v>0</v>
          </cell>
        </row>
        <row r="19741">
          <cell r="FP19741">
            <v>0</v>
          </cell>
        </row>
        <row r="19742">
          <cell r="FP19742">
            <v>0</v>
          </cell>
        </row>
        <row r="19743">
          <cell r="FP19743">
            <v>0</v>
          </cell>
        </row>
        <row r="19744">
          <cell r="FP19744">
            <v>0</v>
          </cell>
        </row>
        <row r="19745">
          <cell r="FP19745">
            <v>0</v>
          </cell>
        </row>
        <row r="19746">
          <cell r="FP19746">
            <v>0</v>
          </cell>
        </row>
        <row r="19747">
          <cell r="FP19747">
            <v>0</v>
          </cell>
        </row>
        <row r="19748">
          <cell r="FP19748">
            <v>0</v>
          </cell>
        </row>
        <row r="19749">
          <cell r="FP19749">
            <v>0</v>
          </cell>
        </row>
        <row r="19750">
          <cell r="FP19750">
            <v>0</v>
          </cell>
        </row>
        <row r="19751">
          <cell r="FP19751">
            <v>0</v>
          </cell>
        </row>
        <row r="19752">
          <cell r="FP19752">
            <v>0</v>
          </cell>
        </row>
        <row r="19753">
          <cell r="FP19753">
            <v>0</v>
          </cell>
        </row>
        <row r="19754">
          <cell r="FP19754">
            <v>0</v>
          </cell>
        </row>
        <row r="19755">
          <cell r="FP19755">
            <v>0</v>
          </cell>
        </row>
        <row r="19756">
          <cell r="FP19756">
            <v>0</v>
          </cell>
        </row>
        <row r="19757">
          <cell r="FP19757">
            <v>0</v>
          </cell>
        </row>
        <row r="19758">
          <cell r="FP19758">
            <v>0</v>
          </cell>
        </row>
        <row r="19759">
          <cell r="FP19759">
            <v>0</v>
          </cell>
        </row>
        <row r="19760">
          <cell r="FP19760">
            <v>0</v>
          </cell>
        </row>
        <row r="19761">
          <cell r="FP19761">
            <v>0</v>
          </cell>
        </row>
        <row r="19762">
          <cell r="FP19762">
            <v>0</v>
          </cell>
        </row>
        <row r="19763">
          <cell r="FP19763">
            <v>0</v>
          </cell>
        </row>
        <row r="19764">
          <cell r="FP19764">
            <v>0</v>
          </cell>
        </row>
        <row r="19765">
          <cell r="FP19765">
            <v>0</v>
          </cell>
        </row>
        <row r="19766">
          <cell r="FP19766">
            <v>0</v>
          </cell>
        </row>
        <row r="19767">
          <cell r="FP19767">
            <v>0</v>
          </cell>
        </row>
        <row r="19768">
          <cell r="FP19768">
            <v>0</v>
          </cell>
        </row>
        <row r="19769">
          <cell r="FP19769">
            <v>0</v>
          </cell>
        </row>
        <row r="19770">
          <cell r="FP19770">
            <v>0</v>
          </cell>
        </row>
        <row r="19771">
          <cell r="FP19771">
            <v>0</v>
          </cell>
        </row>
        <row r="19772">
          <cell r="FP19772">
            <v>0</v>
          </cell>
        </row>
        <row r="19773">
          <cell r="FP19773">
            <v>0</v>
          </cell>
        </row>
        <row r="19774">
          <cell r="FP19774">
            <v>0</v>
          </cell>
        </row>
        <row r="19775">
          <cell r="FP19775">
            <v>0</v>
          </cell>
        </row>
        <row r="19776">
          <cell r="FP19776">
            <v>0</v>
          </cell>
        </row>
        <row r="19777">
          <cell r="FP19777">
            <v>0</v>
          </cell>
        </row>
        <row r="19778">
          <cell r="FP19778">
            <v>0</v>
          </cell>
        </row>
        <row r="19779">
          <cell r="FP19779">
            <v>0</v>
          </cell>
        </row>
        <row r="19780">
          <cell r="FP19780">
            <v>0</v>
          </cell>
        </row>
        <row r="19781">
          <cell r="FP19781">
            <v>0</v>
          </cell>
        </row>
        <row r="19782">
          <cell r="FP19782">
            <v>0</v>
          </cell>
        </row>
        <row r="19783">
          <cell r="FP19783">
            <v>0</v>
          </cell>
        </row>
        <row r="19784">
          <cell r="FP19784">
            <v>0</v>
          </cell>
        </row>
        <row r="19785">
          <cell r="FP19785">
            <v>0</v>
          </cell>
        </row>
        <row r="19786">
          <cell r="FP19786">
            <v>0</v>
          </cell>
        </row>
        <row r="19787">
          <cell r="FP19787">
            <v>0</v>
          </cell>
        </row>
        <row r="19788">
          <cell r="FP19788">
            <v>0</v>
          </cell>
        </row>
        <row r="19789">
          <cell r="FP19789">
            <v>0</v>
          </cell>
        </row>
        <row r="19790">
          <cell r="FP19790">
            <v>0</v>
          </cell>
        </row>
        <row r="19791">
          <cell r="FP19791">
            <v>0</v>
          </cell>
        </row>
        <row r="19792">
          <cell r="FP19792">
            <v>0</v>
          </cell>
        </row>
        <row r="19793">
          <cell r="FP19793">
            <v>0</v>
          </cell>
        </row>
        <row r="19794">
          <cell r="FP19794">
            <v>0</v>
          </cell>
        </row>
        <row r="19795">
          <cell r="FP19795">
            <v>0</v>
          </cell>
        </row>
        <row r="19796">
          <cell r="FP19796">
            <v>0</v>
          </cell>
        </row>
        <row r="19797">
          <cell r="FP19797">
            <v>0</v>
          </cell>
        </row>
        <row r="19798">
          <cell r="FP19798">
            <v>0</v>
          </cell>
        </row>
        <row r="19799">
          <cell r="FP19799">
            <v>0</v>
          </cell>
        </row>
        <row r="19800">
          <cell r="FP19800">
            <v>0</v>
          </cell>
        </row>
        <row r="19801">
          <cell r="FP19801">
            <v>0</v>
          </cell>
        </row>
        <row r="19802">
          <cell r="FP19802">
            <v>0</v>
          </cell>
        </row>
        <row r="19803">
          <cell r="FP19803">
            <v>0</v>
          </cell>
        </row>
        <row r="19804">
          <cell r="FP19804">
            <v>0</v>
          </cell>
        </row>
        <row r="19805">
          <cell r="FP19805">
            <v>0</v>
          </cell>
        </row>
        <row r="19806">
          <cell r="FP19806">
            <v>0</v>
          </cell>
        </row>
        <row r="19807">
          <cell r="FP19807">
            <v>0</v>
          </cell>
        </row>
        <row r="19808">
          <cell r="FP19808">
            <v>0</v>
          </cell>
        </row>
        <row r="19809">
          <cell r="FP19809">
            <v>0</v>
          </cell>
        </row>
        <row r="19810">
          <cell r="FP19810">
            <v>0</v>
          </cell>
        </row>
        <row r="19811">
          <cell r="FP19811">
            <v>0</v>
          </cell>
        </row>
        <row r="19812">
          <cell r="FP19812">
            <v>0</v>
          </cell>
        </row>
        <row r="19813">
          <cell r="FP19813">
            <v>0</v>
          </cell>
        </row>
        <row r="19814">
          <cell r="FP19814">
            <v>0</v>
          </cell>
        </row>
        <row r="19815">
          <cell r="FP19815">
            <v>0</v>
          </cell>
        </row>
        <row r="19816">
          <cell r="FP19816">
            <v>0</v>
          </cell>
        </row>
        <row r="19817">
          <cell r="FP19817">
            <v>0</v>
          </cell>
        </row>
        <row r="19818">
          <cell r="FP19818">
            <v>0</v>
          </cell>
        </row>
        <row r="19819">
          <cell r="FP19819">
            <v>0</v>
          </cell>
        </row>
        <row r="19820">
          <cell r="FP19820">
            <v>0</v>
          </cell>
        </row>
        <row r="19821">
          <cell r="FP19821">
            <v>0</v>
          </cell>
        </row>
        <row r="19822">
          <cell r="FP19822">
            <v>0</v>
          </cell>
        </row>
        <row r="19823">
          <cell r="FP19823">
            <v>0</v>
          </cell>
        </row>
        <row r="19824">
          <cell r="FP19824">
            <v>0</v>
          </cell>
        </row>
        <row r="19825">
          <cell r="FP19825">
            <v>0</v>
          </cell>
        </row>
        <row r="19826">
          <cell r="FP19826">
            <v>0</v>
          </cell>
        </row>
        <row r="19827">
          <cell r="FP19827">
            <v>0</v>
          </cell>
        </row>
        <row r="19828">
          <cell r="FP19828">
            <v>0</v>
          </cell>
        </row>
        <row r="19829">
          <cell r="FP19829">
            <v>0</v>
          </cell>
        </row>
        <row r="19830">
          <cell r="FP19830">
            <v>0</v>
          </cell>
        </row>
        <row r="19831">
          <cell r="FP19831">
            <v>0</v>
          </cell>
        </row>
        <row r="19832">
          <cell r="FP19832">
            <v>0</v>
          </cell>
        </row>
        <row r="19833">
          <cell r="FP19833">
            <v>0</v>
          </cell>
        </row>
        <row r="19834">
          <cell r="FP19834">
            <v>0</v>
          </cell>
        </row>
        <row r="19835">
          <cell r="FP19835">
            <v>0</v>
          </cell>
        </row>
        <row r="19836">
          <cell r="FP19836">
            <v>0</v>
          </cell>
        </row>
        <row r="19837">
          <cell r="FP19837">
            <v>0</v>
          </cell>
        </row>
        <row r="19838">
          <cell r="FP19838">
            <v>0</v>
          </cell>
        </row>
        <row r="19839">
          <cell r="FP19839">
            <v>0</v>
          </cell>
        </row>
        <row r="19840">
          <cell r="FP19840">
            <v>0</v>
          </cell>
        </row>
        <row r="19841">
          <cell r="FP19841">
            <v>0</v>
          </cell>
        </row>
        <row r="19842">
          <cell r="FP19842">
            <v>0</v>
          </cell>
        </row>
        <row r="19843">
          <cell r="FP19843">
            <v>0</v>
          </cell>
        </row>
        <row r="19844">
          <cell r="FP19844">
            <v>0</v>
          </cell>
        </row>
        <row r="19845">
          <cell r="FP19845">
            <v>0</v>
          </cell>
        </row>
        <row r="19846">
          <cell r="FP19846">
            <v>0</v>
          </cell>
        </row>
        <row r="19847">
          <cell r="FP19847">
            <v>0</v>
          </cell>
        </row>
        <row r="19848">
          <cell r="FP19848">
            <v>0</v>
          </cell>
        </row>
        <row r="19849">
          <cell r="FP19849">
            <v>0</v>
          </cell>
        </row>
        <row r="19850">
          <cell r="FP19850">
            <v>0</v>
          </cell>
        </row>
        <row r="19851">
          <cell r="FP19851">
            <v>0</v>
          </cell>
        </row>
        <row r="19852">
          <cell r="FP19852">
            <v>0</v>
          </cell>
        </row>
        <row r="19853">
          <cell r="FP19853">
            <v>0</v>
          </cell>
        </row>
        <row r="19854">
          <cell r="FP19854">
            <v>0</v>
          </cell>
        </row>
        <row r="19855">
          <cell r="FP19855">
            <v>0</v>
          </cell>
        </row>
        <row r="19856">
          <cell r="FP19856">
            <v>0</v>
          </cell>
        </row>
        <row r="19857">
          <cell r="FP19857">
            <v>0</v>
          </cell>
        </row>
        <row r="19858">
          <cell r="FP19858">
            <v>0</v>
          </cell>
        </row>
        <row r="19859">
          <cell r="FP19859">
            <v>0</v>
          </cell>
        </row>
        <row r="19860">
          <cell r="FP19860">
            <v>0</v>
          </cell>
        </row>
        <row r="19861">
          <cell r="FP19861">
            <v>0</v>
          </cell>
        </row>
        <row r="19862">
          <cell r="FP19862">
            <v>0</v>
          </cell>
        </row>
        <row r="19863">
          <cell r="FP19863">
            <v>0</v>
          </cell>
        </row>
        <row r="19864">
          <cell r="FP19864">
            <v>0</v>
          </cell>
        </row>
        <row r="19865">
          <cell r="FP19865">
            <v>0</v>
          </cell>
        </row>
        <row r="19866">
          <cell r="FP19866">
            <v>0</v>
          </cell>
        </row>
        <row r="19867">
          <cell r="FP19867">
            <v>0</v>
          </cell>
        </row>
        <row r="19868">
          <cell r="FP19868">
            <v>0</v>
          </cell>
        </row>
        <row r="19869">
          <cell r="FP19869">
            <v>0</v>
          </cell>
        </row>
        <row r="19870">
          <cell r="FP19870">
            <v>0</v>
          </cell>
        </row>
        <row r="19871">
          <cell r="FP19871">
            <v>0</v>
          </cell>
        </row>
        <row r="19872">
          <cell r="FP19872">
            <v>0</v>
          </cell>
        </row>
        <row r="19873">
          <cell r="FP19873">
            <v>0</v>
          </cell>
        </row>
        <row r="19874">
          <cell r="FP19874">
            <v>0</v>
          </cell>
        </row>
        <row r="19875">
          <cell r="FP19875">
            <v>0</v>
          </cell>
        </row>
        <row r="19876">
          <cell r="FP19876">
            <v>0</v>
          </cell>
        </row>
        <row r="19877">
          <cell r="FP19877">
            <v>0</v>
          </cell>
        </row>
        <row r="19878">
          <cell r="FP19878">
            <v>0</v>
          </cell>
        </row>
        <row r="19879">
          <cell r="FP19879">
            <v>0</v>
          </cell>
        </row>
        <row r="19880">
          <cell r="FP19880">
            <v>0</v>
          </cell>
        </row>
        <row r="19881">
          <cell r="FP19881">
            <v>0</v>
          </cell>
        </row>
        <row r="19882">
          <cell r="FP19882">
            <v>0</v>
          </cell>
        </row>
        <row r="19883">
          <cell r="FP19883">
            <v>0</v>
          </cell>
        </row>
        <row r="19884">
          <cell r="FP19884">
            <v>0</v>
          </cell>
        </row>
        <row r="19885">
          <cell r="FP19885">
            <v>0</v>
          </cell>
        </row>
        <row r="19886">
          <cell r="FP19886">
            <v>0</v>
          </cell>
        </row>
        <row r="19887">
          <cell r="FP19887">
            <v>0</v>
          </cell>
        </row>
        <row r="19888">
          <cell r="FP19888">
            <v>0</v>
          </cell>
        </row>
        <row r="19889">
          <cell r="FP19889">
            <v>0</v>
          </cell>
        </row>
        <row r="19890">
          <cell r="FP19890">
            <v>0</v>
          </cell>
        </row>
        <row r="19891">
          <cell r="FP19891">
            <v>0</v>
          </cell>
        </row>
        <row r="19892">
          <cell r="FP19892">
            <v>0</v>
          </cell>
        </row>
        <row r="19893">
          <cell r="FP19893">
            <v>0</v>
          </cell>
        </row>
        <row r="19894">
          <cell r="FP19894">
            <v>0</v>
          </cell>
        </row>
        <row r="19895">
          <cell r="FP19895">
            <v>0</v>
          </cell>
        </row>
        <row r="19896">
          <cell r="FP19896">
            <v>0</v>
          </cell>
        </row>
        <row r="19897">
          <cell r="FP19897">
            <v>0</v>
          </cell>
        </row>
        <row r="19898">
          <cell r="FP19898">
            <v>0</v>
          </cell>
        </row>
        <row r="19899">
          <cell r="FP19899">
            <v>0</v>
          </cell>
        </row>
        <row r="19900">
          <cell r="FP19900">
            <v>0</v>
          </cell>
        </row>
        <row r="19901">
          <cell r="FP19901">
            <v>0</v>
          </cell>
        </row>
        <row r="19902">
          <cell r="FP19902">
            <v>0</v>
          </cell>
        </row>
        <row r="19903">
          <cell r="FP19903">
            <v>0</v>
          </cell>
        </row>
        <row r="19904">
          <cell r="FP19904">
            <v>0</v>
          </cell>
        </row>
        <row r="19905">
          <cell r="FP19905">
            <v>0</v>
          </cell>
        </row>
        <row r="19906">
          <cell r="FP19906">
            <v>0</v>
          </cell>
        </row>
        <row r="19907">
          <cell r="FP19907">
            <v>0</v>
          </cell>
        </row>
        <row r="19908">
          <cell r="FP19908">
            <v>0</v>
          </cell>
        </row>
        <row r="19909">
          <cell r="FP19909">
            <v>0</v>
          </cell>
        </row>
        <row r="19910">
          <cell r="FP19910">
            <v>0</v>
          </cell>
        </row>
        <row r="19911">
          <cell r="FP19911">
            <v>0</v>
          </cell>
        </row>
        <row r="19912">
          <cell r="FP19912">
            <v>0</v>
          </cell>
        </row>
        <row r="19913">
          <cell r="FP19913">
            <v>0</v>
          </cell>
        </row>
        <row r="19914">
          <cell r="FP19914">
            <v>0</v>
          </cell>
        </row>
        <row r="19915">
          <cell r="FP19915">
            <v>0</v>
          </cell>
        </row>
        <row r="19916">
          <cell r="FP19916">
            <v>0</v>
          </cell>
        </row>
        <row r="19917">
          <cell r="FP19917">
            <v>0</v>
          </cell>
        </row>
        <row r="19918">
          <cell r="FP19918">
            <v>0</v>
          </cell>
        </row>
        <row r="19919">
          <cell r="FP19919">
            <v>0</v>
          </cell>
        </row>
        <row r="19920">
          <cell r="FP19920">
            <v>0</v>
          </cell>
        </row>
        <row r="19921">
          <cell r="FP19921">
            <v>0</v>
          </cell>
        </row>
        <row r="19922">
          <cell r="FP19922">
            <v>0</v>
          </cell>
        </row>
        <row r="19923">
          <cell r="FP19923">
            <v>0</v>
          </cell>
        </row>
        <row r="19924">
          <cell r="FP19924">
            <v>0</v>
          </cell>
        </row>
        <row r="19925">
          <cell r="FP19925">
            <v>0</v>
          </cell>
        </row>
        <row r="19926">
          <cell r="FP19926">
            <v>0</v>
          </cell>
        </row>
        <row r="19927">
          <cell r="FP19927">
            <v>0</v>
          </cell>
        </row>
        <row r="19928">
          <cell r="FP19928">
            <v>0</v>
          </cell>
        </row>
        <row r="19929">
          <cell r="FP19929">
            <v>0</v>
          </cell>
        </row>
        <row r="19930">
          <cell r="FP19930">
            <v>0</v>
          </cell>
        </row>
        <row r="19931">
          <cell r="FP19931">
            <v>0</v>
          </cell>
        </row>
        <row r="19932">
          <cell r="FP19932">
            <v>0</v>
          </cell>
        </row>
        <row r="19933">
          <cell r="FP19933">
            <v>0</v>
          </cell>
        </row>
        <row r="19934">
          <cell r="FP19934">
            <v>0</v>
          </cell>
        </row>
        <row r="19935">
          <cell r="FP19935">
            <v>0</v>
          </cell>
        </row>
        <row r="19936">
          <cell r="FP19936">
            <v>0</v>
          </cell>
        </row>
        <row r="19937">
          <cell r="FP19937">
            <v>0</v>
          </cell>
        </row>
        <row r="19938">
          <cell r="FP19938">
            <v>0</v>
          </cell>
        </row>
        <row r="19939">
          <cell r="FP19939">
            <v>0</v>
          </cell>
        </row>
        <row r="19940">
          <cell r="FP19940">
            <v>0</v>
          </cell>
        </row>
        <row r="19941">
          <cell r="FP19941">
            <v>0</v>
          </cell>
        </row>
        <row r="19942">
          <cell r="FP19942">
            <v>0</v>
          </cell>
        </row>
        <row r="19943">
          <cell r="FP19943">
            <v>0</v>
          </cell>
        </row>
        <row r="19944">
          <cell r="FP19944">
            <v>0</v>
          </cell>
        </row>
        <row r="19945">
          <cell r="FP19945">
            <v>0</v>
          </cell>
        </row>
        <row r="19946">
          <cell r="FP19946">
            <v>0</v>
          </cell>
        </row>
        <row r="19947">
          <cell r="FP19947">
            <v>0</v>
          </cell>
        </row>
        <row r="19948">
          <cell r="FP19948">
            <v>0</v>
          </cell>
        </row>
        <row r="19949">
          <cell r="FP19949">
            <v>0</v>
          </cell>
        </row>
        <row r="19950">
          <cell r="FP19950">
            <v>0</v>
          </cell>
        </row>
        <row r="19951">
          <cell r="FP19951">
            <v>0</v>
          </cell>
        </row>
        <row r="19952">
          <cell r="FP19952">
            <v>0</v>
          </cell>
        </row>
        <row r="19953">
          <cell r="FP19953">
            <v>0</v>
          </cell>
        </row>
        <row r="19954">
          <cell r="FP19954">
            <v>0</v>
          </cell>
        </row>
        <row r="19955">
          <cell r="FP19955">
            <v>0</v>
          </cell>
        </row>
        <row r="19956">
          <cell r="FP19956">
            <v>0</v>
          </cell>
        </row>
        <row r="19957">
          <cell r="FP19957">
            <v>0</v>
          </cell>
        </row>
        <row r="19958">
          <cell r="FP19958">
            <v>0</v>
          </cell>
        </row>
        <row r="19959">
          <cell r="FP19959">
            <v>0</v>
          </cell>
        </row>
        <row r="19960">
          <cell r="FP19960">
            <v>0</v>
          </cell>
        </row>
        <row r="19961">
          <cell r="FP19961">
            <v>0</v>
          </cell>
        </row>
        <row r="19962">
          <cell r="FP19962">
            <v>0</v>
          </cell>
        </row>
        <row r="19963">
          <cell r="FP19963">
            <v>0</v>
          </cell>
        </row>
        <row r="19964">
          <cell r="FP19964">
            <v>0</v>
          </cell>
        </row>
        <row r="19965">
          <cell r="FP19965">
            <v>0</v>
          </cell>
        </row>
        <row r="19966">
          <cell r="FP19966">
            <v>0</v>
          </cell>
        </row>
        <row r="19967">
          <cell r="FP19967">
            <v>0</v>
          </cell>
        </row>
        <row r="19968">
          <cell r="FP19968">
            <v>0</v>
          </cell>
        </row>
        <row r="19969">
          <cell r="FP19969">
            <v>0</v>
          </cell>
        </row>
        <row r="19970">
          <cell r="FP19970">
            <v>0</v>
          </cell>
        </row>
        <row r="19971">
          <cell r="FP19971">
            <v>0</v>
          </cell>
        </row>
        <row r="19972">
          <cell r="FP19972">
            <v>0</v>
          </cell>
        </row>
        <row r="19973">
          <cell r="FP19973">
            <v>0</v>
          </cell>
        </row>
        <row r="19974">
          <cell r="FP19974">
            <v>0</v>
          </cell>
        </row>
        <row r="19975">
          <cell r="FP19975">
            <v>0</v>
          </cell>
        </row>
        <row r="19976">
          <cell r="FP19976">
            <v>0</v>
          </cell>
        </row>
        <row r="19977">
          <cell r="FP19977">
            <v>0</v>
          </cell>
        </row>
        <row r="19978">
          <cell r="FP19978">
            <v>0</v>
          </cell>
        </row>
        <row r="19979">
          <cell r="FP19979">
            <v>0</v>
          </cell>
        </row>
        <row r="19980">
          <cell r="FP19980">
            <v>0</v>
          </cell>
        </row>
        <row r="19981">
          <cell r="FP19981">
            <v>0</v>
          </cell>
        </row>
        <row r="19982">
          <cell r="FP19982">
            <v>0</v>
          </cell>
        </row>
        <row r="19983">
          <cell r="FP19983">
            <v>0</v>
          </cell>
        </row>
        <row r="19984">
          <cell r="FP19984">
            <v>0</v>
          </cell>
        </row>
        <row r="19985">
          <cell r="FP19985">
            <v>0</v>
          </cell>
        </row>
        <row r="19986">
          <cell r="FP19986">
            <v>0</v>
          </cell>
        </row>
        <row r="19987">
          <cell r="FP19987">
            <v>0</v>
          </cell>
        </row>
        <row r="19988">
          <cell r="FP19988">
            <v>0</v>
          </cell>
        </row>
        <row r="19989">
          <cell r="FP19989">
            <v>0</v>
          </cell>
        </row>
        <row r="19990">
          <cell r="FP19990">
            <v>0</v>
          </cell>
        </row>
        <row r="19991">
          <cell r="FP19991">
            <v>0</v>
          </cell>
        </row>
        <row r="19992">
          <cell r="FP19992">
            <v>0</v>
          </cell>
        </row>
        <row r="19993">
          <cell r="FP19993">
            <v>0</v>
          </cell>
        </row>
        <row r="19994">
          <cell r="FP19994">
            <v>0</v>
          </cell>
        </row>
        <row r="19995">
          <cell r="FP19995">
            <v>0</v>
          </cell>
        </row>
        <row r="19996">
          <cell r="FP19996">
            <v>0</v>
          </cell>
        </row>
        <row r="19997">
          <cell r="FP19997">
            <v>0</v>
          </cell>
        </row>
        <row r="19998">
          <cell r="FP19998">
            <v>0</v>
          </cell>
        </row>
        <row r="19999">
          <cell r="FP19999">
            <v>0</v>
          </cell>
        </row>
        <row r="20000">
          <cell r="FP20000">
            <v>0</v>
          </cell>
        </row>
        <row r="20001">
          <cell r="FP20001">
            <v>0</v>
          </cell>
        </row>
        <row r="20002">
          <cell r="FP20002">
            <v>0</v>
          </cell>
        </row>
        <row r="20003">
          <cell r="FP20003">
            <v>0</v>
          </cell>
        </row>
        <row r="20004">
          <cell r="FP20004">
            <v>0</v>
          </cell>
        </row>
        <row r="20005">
          <cell r="FP20005">
            <v>0</v>
          </cell>
        </row>
        <row r="20006">
          <cell r="FP20006">
            <v>0</v>
          </cell>
        </row>
        <row r="20007">
          <cell r="FP20007">
            <v>0</v>
          </cell>
        </row>
        <row r="20008">
          <cell r="FP20008">
            <v>0</v>
          </cell>
        </row>
        <row r="20009">
          <cell r="FP20009">
            <v>0</v>
          </cell>
        </row>
        <row r="20010">
          <cell r="FP20010">
            <v>0</v>
          </cell>
        </row>
        <row r="20011">
          <cell r="FP20011">
            <v>0</v>
          </cell>
        </row>
        <row r="20012">
          <cell r="FP20012">
            <v>0</v>
          </cell>
        </row>
        <row r="20013">
          <cell r="FP20013">
            <v>0</v>
          </cell>
        </row>
        <row r="20014">
          <cell r="FP20014">
            <v>0</v>
          </cell>
        </row>
        <row r="20015">
          <cell r="FP20015">
            <v>0</v>
          </cell>
        </row>
        <row r="20016">
          <cell r="FP20016">
            <v>0</v>
          </cell>
        </row>
        <row r="20017">
          <cell r="FP20017">
            <v>0</v>
          </cell>
        </row>
        <row r="20018">
          <cell r="FP20018">
            <v>0</v>
          </cell>
        </row>
        <row r="20019">
          <cell r="FP20019">
            <v>0</v>
          </cell>
        </row>
        <row r="20020">
          <cell r="FP20020">
            <v>0</v>
          </cell>
        </row>
        <row r="20021">
          <cell r="FP20021">
            <v>0</v>
          </cell>
        </row>
        <row r="20022">
          <cell r="FP20022">
            <v>0</v>
          </cell>
        </row>
        <row r="20023">
          <cell r="FP20023">
            <v>0</v>
          </cell>
        </row>
        <row r="20024">
          <cell r="FP20024">
            <v>0</v>
          </cell>
        </row>
        <row r="20025">
          <cell r="FP20025">
            <v>0</v>
          </cell>
        </row>
        <row r="20026">
          <cell r="FP20026">
            <v>0</v>
          </cell>
        </row>
        <row r="20027">
          <cell r="FP20027">
            <v>0</v>
          </cell>
        </row>
        <row r="20028">
          <cell r="FP20028">
            <v>0</v>
          </cell>
        </row>
        <row r="20029">
          <cell r="FP20029">
            <v>0</v>
          </cell>
        </row>
        <row r="20030">
          <cell r="FP20030">
            <v>0</v>
          </cell>
        </row>
        <row r="20031">
          <cell r="FP20031">
            <v>0</v>
          </cell>
        </row>
        <row r="20032">
          <cell r="FP20032">
            <v>0</v>
          </cell>
        </row>
        <row r="20033">
          <cell r="FP20033">
            <v>0</v>
          </cell>
        </row>
        <row r="20034">
          <cell r="FP20034">
            <v>0</v>
          </cell>
        </row>
        <row r="20035">
          <cell r="FP20035">
            <v>0</v>
          </cell>
        </row>
        <row r="20036">
          <cell r="FP20036">
            <v>0</v>
          </cell>
        </row>
        <row r="20037">
          <cell r="FP20037">
            <v>0</v>
          </cell>
        </row>
        <row r="20038">
          <cell r="FP20038">
            <v>0</v>
          </cell>
        </row>
        <row r="20039">
          <cell r="FP20039">
            <v>0</v>
          </cell>
        </row>
        <row r="20040">
          <cell r="FP20040">
            <v>0</v>
          </cell>
        </row>
        <row r="20041">
          <cell r="FP20041">
            <v>0</v>
          </cell>
        </row>
        <row r="20042">
          <cell r="FP20042">
            <v>0</v>
          </cell>
        </row>
        <row r="20043">
          <cell r="FP20043">
            <v>0</v>
          </cell>
        </row>
        <row r="20044">
          <cell r="FP20044">
            <v>0</v>
          </cell>
        </row>
        <row r="20045">
          <cell r="FP20045">
            <v>0</v>
          </cell>
        </row>
        <row r="20046">
          <cell r="FP20046">
            <v>0</v>
          </cell>
        </row>
        <row r="20047">
          <cell r="FP20047">
            <v>0</v>
          </cell>
        </row>
        <row r="20048">
          <cell r="FP20048">
            <v>0</v>
          </cell>
        </row>
        <row r="20049">
          <cell r="FP20049">
            <v>0</v>
          </cell>
        </row>
        <row r="20050">
          <cell r="FP20050">
            <v>0</v>
          </cell>
        </row>
        <row r="20051">
          <cell r="FP20051">
            <v>0</v>
          </cell>
        </row>
        <row r="20052">
          <cell r="FP20052">
            <v>0</v>
          </cell>
        </row>
        <row r="20053">
          <cell r="FP20053">
            <v>0</v>
          </cell>
        </row>
        <row r="20054">
          <cell r="FP20054">
            <v>0</v>
          </cell>
        </row>
        <row r="20055">
          <cell r="FP20055">
            <v>0</v>
          </cell>
        </row>
        <row r="20056">
          <cell r="FP20056">
            <v>0</v>
          </cell>
        </row>
        <row r="20057">
          <cell r="FP20057">
            <v>0</v>
          </cell>
        </row>
        <row r="20058">
          <cell r="FP20058">
            <v>0</v>
          </cell>
        </row>
        <row r="20059">
          <cell r="FP20059">
            <v>0</v>
          </cell>
        </row>
        <row r="20060">
          <cell r="FP20060">
            <v>0</v>
          </cell>
        </row>
        <row r="20061">
          <cell r="FP20061">
            <v>0</v>
          </cell>
        </row>
        <row r="20062">
          <cell r="FP20062">
            <v>0</v>
          </cell>
        </row>
        <row r="20063">
          <cell r="FP20063">
            <v>0</v>
          </cell>
        </row>
        <row r="20064">
          <cell r="FP20064">
            <v>0</v>
          </cell>
        </row>
        <row r="20065">
          <cell r="FP20065">
            <v>0</v>
          </cell>
        </row>
        <row r="20066">
          <cell r="FP20066">
            <v>0</v>
          </cell>
        </row>
        <row r="20067">
          <cell r="FP20067">
            <v>0</v>
          </cell>
        </row>
        <row r="20068">
          <cell r="FP20068">
            <v>0</v>
          </cell>
        </row>
        <row r="20069">
          <cell r="FP20069">
            <v>0</v>
          </cell>
        </row>
        <row r="20070">
          <cell r="FP20070">
            <v>0</v>
          </cell>
        </row>
        <row r="20071">
          <cell r="FP20071">
            <v>0</v>
          </cell>
        </row>
        <row r="20072">
          <cell r="FP20072">
            <v>0</v>
          </cell>
        </row>
        <row r="20073">
          <cell r="FP20073">
            <v>0</v>
          </cell>
        </row>
        <row r="20074">
          <cell r="FP20074">
            <v>0</v>
          </cell>
        </row>
        <row r="20075">
          <cell r="FP20075">
            <v>0</v>
          </cell>
        </row>
        <row r="20076">
          <cell r="FP20076">
            <v>0</v>
          </cell>
        </row>
        <row r="20077">
          <cell r="FP20077">
            <v>0</v>
          </cell>
        </row>
        <row r="20078">
          <cell r="FP20078">
            <v>0</v>
          </cell>
        </row>
        <row r="20079">
          <cell r="FP20079">
            <v>0</v>
          </cell>
        </row>
        <row r="20080">
          <cell r="FP20080">
            <v>0</v>
          </cell>
        </row>
        <row r="20081">
          <cell r="FP20081">
            <v>0</v>
          </cell>
        </row>
        <row r="20082">
          <cell r="FP20082">
            <v>0</v>
          </cell>
        </row>
        <row r="20083">
          <cell r="FP20083">
            <v>0</v>
          </cell>
        </row>
        <row r="20084">
          <cell r="FP20084">
            <v>0</v>
          </cell>
        </row>
        <row r="20085">
          <cell r="FP20085">
            <v>0</v>
          </cell>
        </row>
        <row r="20086">
          <cell r="FP20086">
            <v>0</v>
          </cell>
        </row>
        <row r="20087">
          <cell r="FP20087">
            <v>0</v>
          </cell>
        </row>
        <row r="20088">
          <cell r="FP20088">
            <v>0</v>
          </cell>
        </row>
        <row r="20089">
          <cell r="FP20089">
            <v>0</v>
          </cell>
        </row>
        <row r="20090">
          <cell r="FP20090">
            <v>0</v>
          </cell>
        </row>
        <row r="20091">
          <cell r="FP20091">
            <v>0</v>
          </cell>
        </row>
        <row r="20092">
          <cell r="FP20092">
            <v>0</v>
          </cell>
        </row>
        <row r="20093">
          <cell r="FP20093">
            <v>0</v>
          </cell>
        </row>
        <row r="20094">
          <cell r="FP20094">
            <v>0</v>
          </cell>
        </row>
        <row r="20095">
          <cell r="FP20095">
            <v>0</v>
          </cell>
        </row>
        <row r="20096">
          <cell r="FP20096">
            <v>0</v>
          </cell>
        </row>
        <row r="20097">
          <cell r="FP20097">
            <v>0</v>
          </cell>
        </row>
        <row r="20098">
          <cell r="FP20098">
            <v>0</v>
          </cell>
        </row>
        <row r="20099">
          <cell r="FP20099">
            <v>0</v>
          </cell>
        </row>
        <row r="20100">
          <cell r="FP20100">
            <v>0</v>
          </cell>
        </row>
        <row r="20101">
          <cell r="FP20101">
            <v>0</v>
          </cell>
        </row>
        <row r="20102">
          <cell r="FP20102">
            <v>0</v>
          </cell>
        </row>
        <row r="20103">
          <cell r="FP20103">
            <v>0</v>
          </cell>
        </row>
        <row r="20104">
          <cell r="FP20104">
            <v>0</v>
          </cell>
        </row>
        <row r="20105">
          <cell r="FP20105">
            <v>0</v>
          </cell>
        </row>
        <row r="20106">
          <cell r="FP20106">
            <v>0</v>
          </cell>
        </row>
        <row r="20107">
          <cell r="FP20107">
            <v>0</v>
          </cell>
        </row>
        <row r="20108">
          <cell r="FP20108">
            <v>0</v>
          </cell>
        </row>
        <row r="20109">
          <cell r="FP20109">
            <v>0</v>
          </cell>
        </row>
        <row r="20110">
          <cell r="FP20110">
            <v>0</v>
          </cell>
        </row>
        <row r="20111">
          <cell r="FP20111">
            <v>0</v>
          </cell>
        </row>
        <row r="20112">
          <cell r="FP20112">
            <v>0</v>
          </cell>
        </row>
        <row r="20113">
          <cell r="FP20113">
            <v>0</v>
          </cell>
        </row>
        <row r="20114">
          <cell r="FP20114">
            <v>0</v>
          </cell>
        </row>
        <row r="20115">
          <cell r="FP20115">
            <v>0</v>
          </cell>
        </row>
        <row r="20116">
          <cell r="FP20116">
            <v>0</v>
          </cell>
        </row>
        <row r="20117">
          <cell r="FP20117">
            <v>0</v>
          </cell>
        </row>
        <row r="20118">
          <cell r="FP20118">
            <v>0</v>
          </cell>
        </row>
        <row r="20119">
          <cell r="FP20119">
            <v>0</v>
          </cell>
        </row>
        <row r="20120">
          <cell r="FP20120">
            <v>0</v>
          </cell>
        </row>
        <row r="20121">
          <cell r="FP20121">
            <v>0</v>
          </cell>
        </row>
        <row r="20122">
          <cell r="FP20122">
            <v>0</v>
          </cell>
        </row>
        <row r="20123">
          <cell r="FP20123">
            <v>0</v>
          </cell>
        </row>
        <row r="20124">
          <cell r="FP20124">
            <v>0</v>
          </cell>
        </row>
        <row r="20125">
          <cell r="FP20125">
            <v>0</v>
          </cell>
        </row>
        <row r="20126">
          <cell r="FP20126">
            <v>0</v>
          </cell>
        </row>
        <row r="20127">
          <cell r="FP20127">
            <v>0</v>
          </cell>
        </row>
        <row r="20128">
          <cell r="FP20128">
            <v>0</v>
          </cell>
        </row>
        <row r="20129">
          <cell r="FP20129">
            <v>0</v>
          </cell>
        </row>
        <row r="20130">
          <cell r="FP20130">
            <v>0</v>
          </cell>
        </row>
        <row r="20131">
          <cell r="FP20131">
            <v>0</v>
          </cell>
        </row>
        <row r="20132">
          <cell r="FP20132">
            <v>0</v>
          </cell>
        </row>
        <row r="20133">
          <cell r="FP20133">
            <v>0</v>
          </cell>
        </row>
        <row r="20134">
          <cell r="FP20134">
            <v>0</v>
          </cell>
        </row>
        <row r="20135">
          <cell r="FP20135">
            <v>0</v>
          </cell>
        </row>
        <row r="20136">
          <cell r="FP20136">
            <v>0</v>
          </cell>
        </row>
        <row r="20137">
          <cell r="FP20137">
            <v>0</v>
          </cell>
        </row>
        <row r="20138">
          <cell r="FP20138">
            <v>0</v>
          </cell>
        </row>
        <row r="20139">
          <cell r="FP20139">
            <v>0</v>
          </cell>
        </row>
        <row r="20140">
          <cell r="FP20140">
            <v>0</v>
          </cell>
        </row>
        <row r="20141">
          <cell r="FP20141">
            <v>0</v>
          </cell>
        </row>
        <row r="20142">
          <cell r="FP20142">
            <v>0</v>
          </cell>
        </row>
        <row r="20143">
          <cell r="FP20143">
            <v>0</v>
          </cell>
        </row>
        <row r="20144">
          <cell r="FP20144">
            <v>0</v>
          </cell>
        </row>
        <row r="20145">
          <cell r="FP20145">
            <v>0</v>
          </cell>
        </row>
        <row r="20146">
          <cell r="FP20146">
            <v>0</v>
          </cell>
        </row>
        <row r="20147">
          <cell r="FP20147">
            <v>0</v>
          </cell>
        </row>
        <row r="20148">
          <cell r="FP20148">
            <v>0</v>
          </cell>
        </row>
        <row r="20149">
          <cell r="FP20149">
            <v>0</v>
          </cell>
        </row>
        <row r="20150">
          <cell r="FP20150">
            <v>0</v>
          </cell>
        </row>
        <row r="20151">
          <cell r="FP20151">
            <v>0</v>
          </cell>
        </row>
        <row r="20152">
          <cell r="FP20152">
            <v>0</v>
          </cell>
        </row>
        <row r="20153">
          <cell r="FP20153">
            <v>0</v>
          </cell>
        </row>
        <row r="20154">
          <cell r="FP20154">
            <v>0</v>
          </cell>
        </row>
        <row r="20155">
          <cell r="FP20155">
            <v>0</v>
          </cell>
        </row>
        <row r="20156">
          <cell r="FP20156">
            <v>0</v>
          </cell>
        </row>
        <row r="20157">
          <cell r="FP20157">
            <v>0</v>
          </cell>
        </row>
        <row r="20158">
          <cell r="FP20158">
            <v>0</v>
          </cell>
        </row>
        <row r="20159">
          <cell r="FP20159">
            <v>0</v>
          </cell>
        </row>
        <row r="20160">
          <cell r="FP20160">
            <v>0</v>
          </cell>
        </row>
        <row r="20161">
          <cell r="FP20161">
            <v>0</v>
          </cell>
        </row>
        <row r="20162">
          <cell r="FP20162">
            <v>0</v>
          </cell>
        </row>
        <row r="20163">
          <cell r="FP20163">
            <v>0</v>
          </cell>
        </row>
        <row r="20164">
          <cell r="FP20164">
            <v>0</v>
          </cell>
        </row>
        <row r="20165">
          <cell r="FP20165">
            <v>0</v>
          </cell>
        </row>
        <row r="20166">
          <cell r="FP20166">
            <v>0</v>
          </cell>
        </row>
        <row r="20167">
          <cell r="FP20167">
            <v>0</v>
          </cell>
        </row>
        <row r="20168">
          <cell r="FP20168">
            <v>0</v>
          </cell>
        </row>
        <row r="20169">
          <cell r="FP20169">
            <v>0</v>
          </cell>
        </row>
        <row r="20170">
          <cell r="FP20170">
            <v>0</v>
          </cell>
        </row>
        <row r="20171">
          <cell r="FP20171">
            <v>0</v>
          </cell>
        </row>
        <row r="20172">
          <cell r="FP20172">
            <v>0</v>
          </cell>
        </row>
        <row r="20173">
          <cell r="FP20173">
            <v>0</v>
          </cell>
        </row>
        <row r="20174">
          <cell r="FP20174">
            <v>0</v>
          </cell>
        </row>
        <row r="20175">
          <cell r="FP20175">
            <v>0</v>
          </cell>
        </row>
        <row r="20176">
          <cell r="FP20176">
            <v>0</v>
          </cell>
        </row>
        <row r="20177">
          <cell r="FP20177">
            <v>0</v>
          </cell>
        </row>
        <row r="20178">
          <cell r="FP20178">
            <v>0</v>
          </cell>
        </row>
        <row r="20179">
          <cell r="FP20179">
            <v>0</v>
          </cell>
        </row>
        <row r="20180">
          <cell r="FP20180">
            <v>0</v>
          </cell>
        </row>
        <row r="20181">
          <cell r="FP20181">
            <v>0</v>
          </cell>
        </row>
        <row r="20182">
          <cell r="FP20182">
            <v>0</v>
          </cell>
        </row>
        <row r="20183">
          <cell r="FP20183">
            <v>0</v>
          </cell>
        </row>
        <row r="20184">
          <cell r="FP20184">
            <v>0</v>
          </cell>
        </row>
        <row r="20185">
          <cell r="FP20185">
            <v>0</v>
          </cell>
        </row>
        <row r="20186">
          <cell r="FP20186">
            <v>0</v>
          </cell>
        </row>
        <row r="20187">
          <cell r="FP20187">
            <v>0</v>
          </cell>
        </row>
        <row r="20188">
          <cell r="FP20188">
            <v>0</v>
          </cell>
        </row>
        <row r="20189">
          <cell r="FP20189">
            <v>0</v>
          </cell>
        </row>
        <row r="20190">
          <cell r="FP20190">
            <v>0</v>
          </cell>
        </row>
        <row r="20191">
          <cell r="FP20191">
            <v>0</v>
          </cell>
        </row>
        <row r="20192">
          <cell r="FP20192">
            <v>0</v>
          </cell>
        </row>
        <row r="20193">
          <cell r="FP20193">
            <v>0</v>
          </cell>
        </row>
        <row r="20194">
          <cell r="FP20194">
            <v>0</v>
          </cell>
        </row>
        <row r="20195">
          <cell r="FP20195">
            <v>0</v>
          </cell>
        </row>
        <row r="20196">
          <cell r="FP20196">
            <v>0</v>
          </cell>
        </row>
        <row r="20197">
          <cell r="FP20197">
            <v>0</v>
          </cell>
        </row>
        <row r="20198">
          <cell r="FP20198">
            <v>0</v>
          </cell>
        </row>
        <row r="20199">
          <cell r="FP20199">
            <v>0</v>
          </cell>
        </row>
        <row r="20200">
          <cell r="FP20200">
            <v>0</v>
          </cell>
        </row>
        <row r="20201">
          <cell r="FP20201">
            <v>0</v>
          </cell>
        </row>
        <row r="20202">
          <cell r="FP20202">
            <v>0</v>
          </cell>
        </row>
        <row r="20203">
          <cell r="FP20203">
            <v>0</v>
          </cell>
        </row>
        <row r="20204">
          <cell r="FP20204">
            <v>0</v>
          </cell>
        </row>
        <row r="20205">
          <cell r="FP20205">
            <v>0</v>
          </cell>
        </row>
        <row r="20206">
          <cell r="FP20206">
            <v>0</v>
          </cell>
        </row>
        <row r="20207">
          <cell r="FP20207">
            <v>0</v>
          </cell>
        </row>
        <row r="20208">
          <cell r="FP20208">
            <v>0</v>
          </cell>
        </row>
        <row r="20209">
          <cell r="FP20209">
            <v>0</v>
          </cell>
        </row>
        <row r="20210">
          <cell r="FP20210">
            <v>0</v>
          </cell>
        </row>
        <row r="20211">
          <cell r="FP20211">
            <v>0</v>
          </cell>
        </row>
        <row r="20212">
          <cell r="FP20212">
            <v>0</v>
          </cell>
        </row>
        <row r="20213">
          <cell r="FP20213">
            <v>0</v>
          </cell>
        </row>
        <row r="20214">
          <cell r="FP20214">
            <v>0</v>
          </cell>
        </row>
        <row r="20215">
          <cell r="FP20215">
            <v>0</v>
          </cell>
        </row>
        <row r="20216">
          <cell r="FP20216">
            <v>0</v>
          </cell>
        </row>
        <row r="20217">
          <cell r="FP20217">
            <v>0</v>
          </cell>
        </row>
        <row r="20218">
          <cell r="FP20218">
            <v>0</v>
          </cell>
        </row>
        <row r="20219">
          <cell r="FP20219">
            <v>0</v>
          </cell>
        </row>
        <row r="20220">
          <cell r="FP20220">
            <v>0</v>
          </cell>
        </row>
        <row r="20221">
          <cell r="FP20221">
            <v>0</v>
          </cell>
        </row>
        <row r="20222">
          <cell r="FP20222">
            <v>0</v>
          </cell>
        </row>
        <row r="20223">
          <cell r="FP20223">
            <v>0</v>
          </cell>
        </row>
        <row r="20224">
          <cell r="FP20224">
            <v>0</v>
          </cell>
        </row>
        <row r="20225">
          <cell r="FP20225">
            <v>0</v>
          </cell>
        </row>
        <row r="20226">
          <cell r="FP20226">
            <v>0</v>
          </cell>
        </row>
        <row r="20227">
          <cell r="FP20227">
            <v>0</v>
          </cell>
        </row>
        <row r="20228">
          <cell r="FP20228">
            <v>0</v>
          </cell>
        </row>
        <row r="20229">
          <cell r="FP20229">
            <v>0</v>
          </cell>
        </row>
        <row r="20230">
          <cell r="FP20230">
            <v>0</v>
          </cell>
        </row>
        <row r="20231">
          <cell r="FP20231">
            <v>0</v>
          </cell>
        </row>
        <row r="20232">
          <cell r="FP20232">
            <v>0</v>
          </cell>
        </row>
        <row r="20233">
          <cell r="FP20233">
            <v>0</v>
          </cell>
        </row>
        <row r="20234">
          <cell r="FP20234">
            <v>0</v>
          </cell>
        </row>
        <row r="20235">
          <cell r="FP20235">
            <v>0</v>
          </cell>
        </row>
        <row r="20236">
          <cell r="FP20236">
            <v>0</v>
          </cell>
        </row>
        <row r="20237">
          <cell r="FP20237">
            <v>0</v>
          </cell>
        </row>
        <row r="20238">
          <cell r="FP20238">
            <v>0</v>
          </cell>
        </row>
        <row r="20239">
          <cell r="FP20239">
            <v>0</v>
          </cell>
        </row>
        <row r="20240">
          <cell r="FP20240">
            <v>0</v>
          </cell>
        </row>
        <row r="20241">
          <cell r="FP20241">
            <v>0</v>
          </cell>
        </row>
        <row r="20242">
          <cell r="FP20242">
            <v>0</v>
          </cell>
        </row>
        <row r="20243">
          <cell r="FP20243">
            <v>0</v>
          </cell>
        </row>
        <row r="20244">
          <cell r="FP20244">
            <v>0</v>
          </cell>
        </row>
        <row r="20245">
          <cell r="FP20245">
            <v>0</v>
          </cell>
        </row>
        <row r="20246">
          <cell r="FP20246">
            <v>0</v>
          </cell>
        </row>
        <row r="20247">
          <cell r="FP20247">
            <v>0</v>
          </cell>
        </row>
        <row r="20248">
          <cell r="FP20248">
            <v>0</v>
          </cell>
        </row>
        <row r="20249">
          <cell r="FP20249">
            <v>0</v>
          </cell>
        </row>
        <row r="20250">
          <cell r="FP20250">
            <v>0</v>
          </cell>
        </row>
        <row r="20251">
          <cell r="FP20251">
            <v>0</v>
          </cell>
        </row>
        <row r="20252">
          <cell r="FP20252">
            <v>0</v>
          </cell>
        </row>
        <row r="20253">
          <cell r="FP20253">
            <v>0</v>
          </cell>
        </row>
        <row r="20254">
          <cell r="FP20254">
            <v>0</v>
          </cell>
        </row>
        <row r="20255">
          <cell r="FP20255">
            <v>0</v>
          </cell>
        </row>
        <row r="20256">
          <cell r="FP20256">
            <v>0</v>
          </cell>
        </row>
        <row r="20257">
          <cell r="FP20257">
            <v>0</v>
          </cell>
        </row>
        <row r="20258">
          <cell r="FP20258">
            <v>0</v>
          </cell>
        </row>
        <row r="20259">
          <cell r="FP20259">
            <v>0</v>
          </cell>
        </row>
        <row r="20260">
          <cell r="FP20260">
            <v>0</v>
          </cell>
        </row>
        <row r="20261">
          <cell r="FP20261">
            <v>0</v>
          </cell>
        </row>
        <row r="20262">
          <cell r="FP20262">
            <v>0</v>
          </cell>
        </row>
        <row r="20263">
          <cell r="FP20263">
            <v>0</v>
          </cell>
        </row>
        <row r="20264">
          <cell r="FP20264">
            <v>0</v>
          </cell>
        </row>
        <row r="20265">
          <cell r="FP20265">
            <v>0</v>
          </cell>
        </row>
        <row r="20266">
          <cell r="FP20266">
            <v>0</v>
          </cell>
        </row>
        <row r="20267">
          <cell r="FP20267">
            <v>0</v>
          </cell>
        </row>
        <row r="20268">
          <cell r="FP20268">
            <v>0</v>
          </cell>
        </row>
        <row r="20269">
          <cell r="FP20269">
            <v>0</v>
          </cell>
        </row>
        <row r="20270">
          <cell r="FP20270">
            <v>0</v>
          </cell>
        </row>
        <row r="20271">
          <cell r="FP20271">
            <v>0</v>
          </cell>
        </row>
        <row r="20272">
          <cell r="FP20272">
            <v>0</v>
          </cell>
        </row>
        <row r="20273">
          <cell r="FP20273">
            <v>0</v>
          </cell>
        </row>
        <row r="20274">
          <cell r="FP20274">
            <v>0</v>
          </cell>
        </row>
        <row r="20275">
          <cell r="FP20275">
            <v>0</v>
          </cell>
        </row>
        <row r="20276">
          <cell r="FP20276">
            <v>0</v>
          </cell>
        </row>
        <row r="20277">
          <cell r="FP20277">
            <v>0</v>
          </cell>
        </row>
        <row r="20278">
          <cell r="FP20278">
            <v>0</v>
          </cell>
        </row>
        <row r="20279">
          <cell r="FP20279">
            <v>0</v>
          </cell>
        </row>
        <row r="20280">
          <cell r="FP20280">
            <v>0</v>
          </cell>
        </row>
        <row r="20281">
          <cell r="FP20281">
            <v>0</v>
          </cell>
        </row>
        <row r="20282">
          <cell r="FP20282">
            <v>0</v>
          </cell>
        </row>
        <row r="20283">
          <cell r="FP20283">
            <v>0</v>
          </cell>
        </row>
        <row r="20284">
          <cell r="FP20284">
            <v>0</v>
          </cell>
        </row>
        <row r="20285">
          <cell r="FP20285">
            <v>0</v>
          </cell>
        </row>
        <row r="20286">
          <cell r="FP20286">
            <v>0</v>
          </cell>
        </row>
        <row r="20287">
          <cell r="FP20287">
            <v>0</v>
          </cell>
        </row>
        <row r="20288">
          <cell r="FP20288">
            <v>0</v>
          </cell>
        </row>
        <row r="20289">
          <cell r="FP20289">
            <v>0</v>
          </cell>
        </row>
        <row r="20290">
          <cell r="FP20290">
            <v>0</v>
          </cell>
        </row>
        <row r="20291">
          <cell r="FP20291">
            <v>0</v>
          </cell>
        </row>
        <row r="20292">
          <cell r="FP20292">
            <v>0</v>
          </cell>
        </row>
        <row r="20293">
          <cell r="FP20293">
            <v>0</v>
          </cell>
        </row>
        <row r="20294">
          <cell r="FP20294">
            <v>0</v>
          </cell>
        </row>
        <row r="20295">
          <cell r="FP20295">
            <v>0</v>
          </cell>
        </row>
        <row r="20296">
          <cell r="FP20296">
            <v>0</v>
          </cell>
        </row>
        <row r="20297">
          <cell r="FP20297">
            <v>0</v>
          </cell>
        </row>
        <row r="20298">
          <cell r="FP20298">
            <v>0</v>
          </cell>
        </row>
        <row r="20299">
          <cell r="FP20299">
            <v>0</v>
          </cell>
        </row>
        <row r="20300">
          <cell r="FP20300">
            <v>0</v>
          </cell>
        </row>
        <row r="20301">
          <cell r="FP20301">
            <v>0</v>
          </cell>
        </row>
        <row r="20302">
          <cell r="FP20302">
            <v>0</v>
          </cell>
        </row>
        <row r="20303">
          <cell r="FP20303">
            <v>0</v>
          </cell>
        </row>
        <row r="20304">
          <cell r="FP20304">
            <v>0</v>
          </cell>
        </row>
        <row r="20305">
          <cell r="FP20305">
            <v>0</v>
          </cell>
        </row>
        <row r="20306">
          <cell r="FP20306">
            <v>0</v>
          </cell>
        </row>
        <row r="20307">
          <cell r="FP20307">
            <v>0</v>
          </cell>
        </row>
        <row r="20308">
          <cell r="FP20308">
            <v>0</v>
          </cell>
        </row>
        <row r="20309">
          <cell r="FP20309">
            <v>0</v>
          </cell>
        </row>
        <row r="20310">
          <cell r="FP20310">
            <v>0</v>
          </cell>
        </row>
        <row r="20311">
          <cell r="FP20311">
            <v>0</v>
          </cell>
        </row>
        <row r="20312">
          <cell r="FP20312">
            <v>0</v>
          </cell>
        </row>
        <row r="20313">
          <cell r="FP20313">
            <v>0</v>
          </cell>
        </row>
        <row r="20314">
          <cell r="FP20314">
            <v>0</v>
          </cell>
        </row>
        <row r="20315">
          <cell r="FP20315">
            <v>0</v>
          </cell>
        </row>
        <row r="20316">
          <cell r="FP20316">
            <v>0</v>
          </cell>
        </row>
        <row r="20317">
          <cell r="FP20317">
            <v>0</v>
          </cell>
        </row>
        <row r="20318">
          <cell r="FP20318">
            <v>0</v>
          </cell>
        </row>
        <row r="20319">
          <cell r="FP20319">
            <v>0</v>
          </cell>
        </row>
        <row r="20320">
          <cell r="FP20320">
            <v>0</v>
          </cell>
        </row>
        <row r="20321">
          <cell r="FP20321">
            <v>0</v>
          </cell>
        </row>
        <row r="20322">
          <cell r="FP20322">
            <v>0</v>
          </cell>
        </row>
        <row r="20323">
          <cell r="FP20323">
            <v>0</v>
          </cell>
        </row>
        <row r="20324">
          <cell r="FP20324">
            <v>0</v>
          </cell>
        </row>
        <row r="20325">
          <cell r="FP20325">
            <v>0</v>
          </cell>
        </row>
        <row r="20326">
          <cell r="FP20326">
            <v>0</v>
          </cell>
        </row>
        <row r="20327">
          <cell r="FP20327">
            <v>0</v>
          </cell>
        </row>
        <row r="20328">
          <cell r="FP20328">
            <v>0</v>
          </cell>
        </row>
        <row r="20329">
          <cell r="FP20329">
            <v>0</v>
          </cell>
        </row>
        <row r="20330">
          <cell r="FP20330">
            <v>0</v>
          </cell>
        </row>
        <row r="20331">
          <cell r="FP20331">
            <v>0</v>
          </cell>
        </row>
        <row r="20332">
          <cell r="FP20332">
            <v>0</v>
          </cell>
        </row>
        <row r="20333">
          <cell r="FP20333">
            <v>0</v>
          </cell>
        </row>
        <row r="20334">
          <cell r="FP20334">
            <v>0</v>
          </cell>
        </row>
        <row r="20335">
          <cell r="FP20335">
            <v>0</v>
          </cell>
        </row>
        <row r="20336">
          <cell r="FP20336">
            <v>0</v>
          </cell>
        </row>
        <row r="20337">
          <cell r="FP20337">
            <v>0</v>
          </cell>
        </row>
        <row r="20338">
          <cell r="FP20338">
            <v>0</v>
          </cell>
        </row>
        <row r="20339">
          <cell r="FP20339">
            <v>0</v>
          </cell>
        </row>
        <row r="20340">
          <cell r="FP20340">
            <v>0</v>
          </cell>
        </row>
        <row r="20341">
          <cell r="FP20341">
            <v>0</v>
          </cell>
        </row>
        <row r="20342">
          <cell r="FP20342">
            <v>0</v>
          </cell>
        </row>
        <row r="20343">
          <cell r="FP20343">
            <v>0</v>
          </cell>
        </row>
        <row r="20344">
          <cell r="FP20344">
            <v>0</v>
          </cell>
        </row>
        <row r="20345">
          <cell r="FP20345">
            <v>0</v>
          </cell>
        </row>
        <row r="20346">
          <cell r="FP20346">
            <v>0</v>
          </cell>
        </row>
        <row r="20347">
          <cell r="FP20347">
            <v>0</v>
          </cell>
        </row>
        <row r="20348">
          <cell r="FP20348">
            <v>0</v>
          </cell>
        </row>
        <row r="20349">
          <cell r="FP20349">
            <v>0</v>
          </cell>
        </row>
        <row r="20350">
          <cell r="FP20350">
            <v>0</v>
          </cell>
        </row>
        <row r="20351">
          <cell r="FP20351">
            <v>0</v>
          </cell>
        </row>
        <row r="20352">
          <cell r="FP20352">
            <v>0</v>
          </cell>
        </row>
        <row r="20353">
          <cell r="FP20353">
            <v>0</v>
          </cell>
        </row>
        <row r="20354">
          <cell r="FP20354">
            <v>0</v>
          </cell>
        </row>
        <row r="20355">
          <cell r="FP20355">
            <v>0</v>
          </cell>
        </row>
        <row r="20356">
          <cell r="FP20356">
            <v>0</v>
          </cell>
        </row>
        <row r="20357">
          <cell r="FP20357">
            <v>0</v>
          </cell>
        </row>
        <row r="20358">
          <cell r="FP20358">
            <v>0</v>
          </cell>
        </row>
        <row r="20359">
          <cell r="FP20359">
            <v>0</v>
          </cell>
        </row>
        <row r="20360">
          <cell r="FP20360">
            <v>0</v>
          </cell>
        </row>
        <row r="20361">
          <cell r="FP20361">
            <v>0</v>
          </cell>
        </row>
        <row r="20362">
          <cell r="FP20362">
            <v>0</v>
          </cell>
        </row>
        <row r="20363">
          <cell r="FP20363">
            <v>0</v>
          </cell>
        </row>
        <row r="20364">
          <cell r="FP20364">
            <v>0</v>
          </cell>
        </row>
        <row r="20365">
          <cell r="FP20365">
            <v>0</v>
          </cell>
        </row>
        <row r="20366">
          <cell r="FP20366">
            <v>0</v>
          </cell>
        </row>
        <row r="20367">
          <cell r="FP20367">
            <v>0</v>
          </cell>
        </row>
        <row r="20368">
          <cell r="FP20368">
            <v>0</v>
          </cell>
        </row>
        <row r="20369">
          <cell r="FP20369">
            <v>0</v>
          </cell>
        </row>
        <row r="20370">
          <cell r="FP20370">
            <v>0</v>
          </cell>
        </row>
        <row r="20371">
          <cell r="FP20371">
            <v>0</v>
          </cell>
        </row>
        <row r="20372">
          <cell r="FP20372">
            <v>0</v>
          </cell>
        </row>
        <row r="20373">
          <cell r="FP20373">
            <v>0</v>
          </cell>
        </row>
        <row r="20374">
          <cell r="FP20374">
            <v>0</v>
          </cell>
        </row>
        <row r="20375">
          <cell r="FP20375">
            <v>0</v>
          </cell>
        </row>
        <row r="20376">
          <cell r="FP20376">
            <v>0</v>
          </cell>
        </row>
        <row r="20377">
          <cell r="FP20377">
            <v>0</v>
          </cell>
        </row>
        <row r="20378">
          <cell r="FP20378">
            <v>0</v>
          </cell>
        </row>
        <row r="20379">
          <cell r="FP20379">
            <v>0</v>
          </cell>
        </row>
        <row r="20380">
          <cell r="FP20380">
            <v>0</v>
          </cell>
        </row>
        <row r="20381">
          <cell r="FP20381">
            <v>0</v>
          </cell>
        </row>
        <row r="20382">
          <cell r="FP20382">
            <v>0</v>
          </cell>
        </row>
        <row r="20383">
          <cell r="FP20383">
            <v>0</v>
          </cell>
        </row>
        <row r="20384">
          <cell r="FP20384">
            <v>0</v>
          </cell>
        </row>
        <row r="20385">
          <cell r="FP20385">
            <v>0</v>
          </cell>
        </row>
        <row r="20386">
          <cell r="FP20386">
            <v>0</v>
          </cell>
        </row>
        <row r="20387">
          <cell r="FP20387">
            <v>0</v>
          </cell>
        </row>
        <row r="20388">
          <cell r="FP20388">
            <v>0</v>
          </cell>
        </row>
        <row r="20389">
          <cell r="FP20389">
            <v>0</v>
          </cell>
        </row>
        <row r="20390">
          <cell r="FP20390">
            <v>0</v>
          </cell>
        </row>
        <row r="20391">
          <cell r="FP20391">
            <v>0</v>
          </cell>
        </row>
        <row r="20392">
          <cell r="FP20392">
            <v>0</v>
          </cell>
        </row>
        <row r="20393">
          <cell r="FP20393">
            <v>0</v>
          </cell>
        </row>
        <row r="20394">
          <cell r="FP20394">
            <v>0</v>
          </cell>
        </row>
        <row r="20395">
          <cell r="FP20395">
            <v>0</v>
          </cell>
        </row>
        <row r="20396">
          <cell r="FP20396">
            <v>0</v>
          </cell>
        </row>
        <row r="20397">
          <cell r="FP20397">
            <v>0</v>
          </cell>
        </row>
        <row r="20398">
          <cell r="FP20398">
            <v>0</v>
          </cell>
        </row>
        <row r="20399">
          <cell r="FP20399">
            <v>0</v>
          </cell>
        </row>
        <row r="20400">
          <cell r="FP20400">
            <v>0</v>
          </cell>
        </row>
        <row r="20401">
          <cell r="FP20401">
            <v>0</v>
          </cell>
        </row>
        <row r="20402">
          <cell r="FP20402">
            <v>0</v>
          </cell>
        </row>
        <row r="20403">
          <cell r="FP20403">
            <v>0</v>
          </cell>
        </row>
        <row r="20404">
          <cell r="FP20404">
            <v>0</v>
          </cell>
        </row>
        <row r="20405">
          <cell r="FP20405">
            <v>0</v>
          </cell>
        </row>
        <row r="20406">
          <cell r="FP20406">
            <v>0</v>
          </cell>
        </row>
        <row r="20407">
          <cell r="FP20407">
            <v>0</v>
          </cell>
        </row>
        <row r="20408">
          <cell r="FP20408">
            <v>0</v>
          </cell>
        </row>
        <row r="20409">
          <cell r="FP20409">
            <v>0</v>
          </cell>
        </row>
        <row r="20410">
          <cell r="FP20410">
            <v>0</v>
          </cell>
        </row>
        <row r="20411">
          <cell r="FP20411">
            <v>0</v>
          </cell>
        </row>
        <row r="20412">
          <cell r="FP20412">
            <v>0</v>
          </cell>
        </row>
        <row r="20413">
          <cell r="FP20413">
            <v>0</v>
          </cell>
        </row>
        <row r="20414">
          <cell r="FP20414">
            <v>0</v>
          </cell>
        </row>
        <row r="20415">
          <cell r="FP20415">
            <v>0</v>
          </cell>
        </row>
        <row r="20416">
          <cell r="FP20416">
            <v>0</v>
          </cell>
        </row>
        <row r="20417">
          <cell r="FP20417">
            <v>0</v>
          </cell>
        </row>
        <row r="20418">
          <cell r="FP20418">
            <v>0</v>
          </cell>
        </row>
        <row r="20419">
          <cell r="FP20419">
            <v>0</v>
          </cell>
        </row>
        <row r="20420">
          <cell r="FP20420">
            <v>0</v>
          </cell>
        </row>
        <row r="20421">
          <cell r="FP20421">
            <v>0</v>
          </cell>
        </row>
        <row r="20422">
          <cell r="FP20422">
            <v>0</v>
          </cell>
        </row>
        <row r="20423">
          <cell r="FP20423">
            <v>0</v>
          </cell>
        </row>
        <row r="20424">
          <cell r="FP20424">
            <v>0</v>
          </cell>
        </row>
        <row r="20425">
          <cell r="FP20425">
            <v>0</v>
          </cell>
        </row>
        <row r="20426">
          <cell r="FP20426">
            <v>0</v>
          </cell>
        </row>
        <row r="20427">
          <cell r="FP20427">
            <v>0</v>
          </cell>
        </row>
        <row r="20428">
          <cell r="FP20428">
            <v>0</v>
          </cell>
        </row>
        <row r="20429">
          <cell r="FP20429">
            <v>0</v>
          </cell>
        </row>
        <row r="20430">
          <cell r="FP20430">
            <v>0</v>
          </cell>
        </row>
        <row r="20431">
          <cell r="FP20431">
            <v>0</v>
          </cell>
        </row>
        <row r="20432">
          <cell r="FP20432">
            <v>0</v>
          </cell>
        </row>
        <row r="20433">
          <cell r="FP20433">
            <v>0</v>
          </cell>
        </row>
        <row r="20434">
          <cell r="FP20434">
            <v>0</v>
          </cell>
        </row>
        <row r="20435">
          <cell r="FP20435">
            <v>0</v>
          </cell>
        </row>
        <row r="20436">
          <cell r="FP20436">
            <v>0</v>
          </cell>
        </row>
        <row r="20437">
          <cell r="FP20437">
            <v>0</v>
          </cell>
        </row>
        <row r="20438">
          <cell r="FP20438">
            <v>0</v>
          </cell>
        </row>
        <row r="20439">
          <cell r="FP20439">
            <v>0</v>
          </cell>
        </row>
        <row r="20440">
          <cell r="FP20440">
            <v>0</v>
          </cell>
        </row>
        <row r="20441">
          <cell r="FP20441">
            <v>0</v>
          </cell>
        </row>
        <row r="20442">
          <cell r="FP20442">
            <v>0</v>
          </cell>
        </row>
        <row r="20443">
          <cell r="FP20443">
            <v>0</v>
          </cell>
        </row>
        <row r="20444">
          <cell r="FP20444">
            <v>0</v>
          </cell>
        </row>
        <row r="20445">
          <cell r="FP20445">
            <v>0</v>
          </cell>
        </row>
        <row r="20446">
          <cell r="FP20446">
            <v>0</v>
          </cell>
        </row>
        <row r="20447">
          <cell r="FP20447">
            <v>0</v>
          </cell>
        </row>
        <row r="20448">
          <cell r="FP20448">
            <v>0</v>
          </cell>
        </row>
        <row r="20449">
          <cell r="FP20449">
            <v>0</v>
          </cell>
        </row>
        <row r="20450">
          <cell r="FP20450">
            <v>0</v>
          </cell>
        </row>
        <row r="20451">
          <cell r="FP20451">
            <v>0</v>
          </cell>
        </row>
        <row r="20452">
          <cell r="FP20452">
            <v>0</v>
          </cell>
        </row>
        <row r="20453">
          <cell r="FP20453">
            <v>0</v>
          </cell>
        </row>
        <row r="20454">
          <cell r="FP20454">
            <v>0</v>
          </cell>
        </row>
        <row r="20455">
          <cell r="FP20455">
            <v>0</v>
          </cell>
        </row>
        <row r="20456">
          <cell r="FP20456">
            <v>0</v>
          </cell>
        </row>
        <row r="20457">
          <cell r="FP20457">
            <v>0</v>
          </cell>
        </row>
        <row r="20458">
          <cell r="FP20458">
            <v>0</v>
          </cell>
        </row>
        <row r="20459">
          <cell r="FP20459">
            <v>0</v>
          </cell>
        </row>
        <row r="20460">
          <cell r="FP20460">
            <v>0</v>
          </cell>
        </row>
        <row r="20461">
          <cell r="FP20461">
            <v>0</v>
          </cell>
        </row>
        <row r="20462">
          <cell r="FP20462">
            <v>0</v>
          </cell>
        </row>
        <row r="20463">
          <cell r="FP20463">
            <v>0</v>
          </cell>
        </row>
        <row r="20464">
          <cell r="FP20464">
            <v>0</v>
          </cell>
        </row>
        <row r="20465">
          <cell r="FP20465">
            <v>0</v>
          </cell>
        </row>
        <row r="20466">
          <cell r="FP20466">
            <v>0</v>
          </cell>
        </row>
        <row r="20467">
          <cell r="FP20467">
            <v>0</v>
          </cell>
        </row>
        <row r="20468">
          <cell r="FP20468">
            <v>0</v>
          </cell>
        </row>
        <row r="20469">
          <cell r="FP20469">
            <v>0</v>
          </cell>
        </row>
        <row r="20470">
          <cell r="FP20470">
            <v>0</v>
          </cell>
        </row>
        <row r="20471">
          <cell r="FP20471">
            <v>0</v>
          </cell>
        </row>
        <row r="20472">
          <cell r="FP20472">
            <v>0</v>
          </cell>
        </row>
        <row r="20473">
          <cell r="FP20473">
            <v>0</v>
          </cell>
        </row>
        <row r="20474">
          <cell r="FP20474">
            <v>0</v>
          </cell>
        </row>
        <row r="20475">
          <cell r="FP20475">
            <v>0</v>
          </cell>
        </row>
        <row r="20476">
          <cell r="FP20476">
            <v>0</v>
          </cell>
        </row>
        <row r="20477">
          <cell r="FP20477">
            <v>0</v>
          </cell>
        </row>
        <row r="20478">
          <cell r="FP20478">
            <v>0</v>
          </cell>
        </row>
        <row r="20479">
          <cell r="FP20479">
            <v>0</v>
          </cell>
        </row>
        <row r="20480">
          <cell r="FP20480">
            <v>0</v>
          </cell>
        </row>
        <row r="20481">
          <cell r="FP20481">
            <v>0</v>
          </cell>
        </row>
        <row r="20482">
          <cell r="FP20482">
            <v>0</v>
          </cell>
        </row>
        <row r="20483">
          <cell r="FP20483">
            <v>0</v>
          </cell>
        </row>
        <row r="20484">
          <cell r="FP20484">
            <v>0</v>
          </cell>
        </row>
        <row r="20485">
          <cell r="FP20485">
            <v>0</v>
          </cell>
        </row>
        <row r="20486">
          <cell r="FP20486">
            <v>0</v>
          </cell>
        </row>
        <row r="20487">
          <cell r="FP20487">
            <v>0</v>
          </cell>
        </row>
        <row r="20488">
          <cell r="FP20488">
            <v>0</v>
          </cell>
        </row>
        <row r="20489">
          <cell r="FP20489">
            <v>0</v>
          </cell>
        </row>
        <row r="20490">
          <cell r="FP20490">
            <v>0</v>
          </cell>
        </row>
        <row r="20491">
          <cell r="FP20491">
            <v>0</v>
          </cell>
        </row>
        <row r="20492">
          <cell r="FP20492">
            <v>0</v>
          </cell>
        </row>
        <row r="20493">
          <cell r="FP20493">
            <v>0</v>
          </cell>
        </row>
        <row r="20494">
          <cell r="FP20494">
            <v>0</v>
          </cell>
        </row>
        <row r="20495">
          <cell r="FP20495">
            <v>0</v>
          </cell>
        </row>
        <row r="20496">
          <cell r="FP20496">
            <v>0</v>
          </cell>
        </row>
        <row r="20497">
          <cell r="FP20497">
            <v>0</v>
          </cell>
        </row>
        <row r="20498">
          <cell r="FP20498">
            <v>0</v>
          </cell>
        </row>
        <row r="20499">
          <cell r="FP20499">
            <v>0</v>
          </cell>
        </row>
        <row r="20500">
          <cell r="FP20500">
            <v>0</v>
          </cell>
        </row>
        <row r="20501">
          <cell r="FP20501">
            <v>0</v>
          </cell>
        </row>
        <row r="20502">
          <cell r="FP20502">
            <v>0</v>
          </cell>
        </row>
        <row r="20503">
          <cell r="FP20503">
            <v>0</v>
          </cell>
        </row>
        <row r="20504">
          <cell r="FP20504">
            <v>0</v>
          </cell>
        </row>
        <row r="20505">
          <cell r="FP20505">
            <v>0</v>
          </cell>
        </row>
        <row r="20506">
          <cell r="FP20506">
            <v>0</v>
          </cell>
        </row>
        <row r="20507">
          <cell r="FP20507">
            <v>0</v>
          </cell>
        </row>
        <row r="20508">
          <cell r="FP20508">
            <v>0</v>
          </cell>
        </row>
        <row r="20509">
          <cell r="FP20509">
            <v>0</v>
          </cell>
        </row>
        <row r="20510">
          <cell r="FP20510">
            <v>0</v>
          </cell>
        </row>
        <row r="20511">
          <cell r="FP20511">
            <v>0</v>
          </cell>
        </row>
        <row r="20512">
          <cell r="FP20512">
            <v>0</v>
          </cell>
        </row>
        <row r="20513">
          <cell r="FP20513">
            <v>0</v>
          </cell>
        </row>
        <row r="20514">
          <cell r="FP20514">
            <v>0</v>
          </cell>
        </row>
        <row r="20515">
          <cell r="FP20515">
            <v>0</v>
          </cell>
        </row>
        <row r="20516">
          <cell r="FP20516">
            <v>0</v>
          </cell>
        </row>
        <row r="20517">
          <cell r="FP20517">
            <v>0</v>
          </cell>
        </row>
        <row r="20518">
          <cell r="FP20518">
            <v>0</v>
          </cell>
        </row>
        <row r="20519">
          <cell r="FP20519">
            <v>0</v>
          </cell>
        </row>
        <row r="20520">
          <cell r="FP20520">
            <v>0</v>
          </cell>
        </row>
        <row r="20521">
          <cell r="FP20521">
            <v>0</v>
          </cell>
        </row>
        <row r="20522">
          <cell r="FP20522">
            <v>0</v>
          </cell>
        </row>
        <row r="20523">
          <cell r="FP20523">
            <v>0</v>
          </cell>
        </row>
        <row r="20524">
          <cell r="FP20524">
            <v>0</v>
          </cell>
        </row>
        <row r="20525">
          <cell r="FP20525">
            <v>0</v>
          </cell>
        </row>
        <row r="20526">
          <cell r="FP20526">
            <v>0</v>
          </cell>
        </row>
        <row r="20527">
          <cell r="FP20527">
            <v>0</v>
          </cell>
        </row>
        <row r="20528">
          <cell r="FP20528">
            <v>0</v>
          </cell>
        </row>
        <row r="20529">
          <cell r="FP20529">
            <v>0</v>
          </cell>
        </row>
        <row r="20530">
          <cell r="FP20530">
            <v>0</v>
          </cell>
        </row>
        <row r="20531">
          <cell r="FP20531">
            <v>0</v>
          </cell>
        </row>
        <row r="20532">
          <cell r="FP20532">
            <v>0</v>
          </cell>
        </row>
        <row r="20533">
          <cell r="FP20533">
            <v>0</v>
          </cell>
        </row>
        <row r="20534">
          <cell r="FP20534">
            <v>0</v>
          </cell>
        </row>
        <row r="20535">
          <cell r="FP20535">
            <v>0</v>
          </cell>
        </row>
        <row r="20536">
          <cell r="FP20536">
            <v>0</v>
          </cell>
        </row>
        <row r="20537">
          <cell r="FP20537">
            <v>0</v>
          </cell>
        </row>
        <row r="20538">
          <cell r="FP20538">
            <v>0</v>
          </cell>
        </row>
        <row r="20539">
          <cell r="FP20539">
            <v>0</v>
          </cell>
        </row>
        <row r="20540">
          <cell r="FP20540">
            <v>0</v>
          </cell>
        </row>
        <row r="20541">
          <cell r="FP20541">
            <v>0</v>
          </cell>
        </row>
        <row r="20542">
          <cell r="FP20542">
            <v>0</v>
          </cell>
        </row>
        <row r="20543">
          <cell r="FP20543">
            <v>0</v>
          </cell>
        </row>
        <row r="20544">
          <cell r="FP20544">
            <v>0</v>
          </cell>
        </row>
        <row r="20545">
          <cell r="FP20545">
            <v>0</v>
          </cell>
        </row>
        <row r="20546">
          <cell r="FP20546">
            <v>0</v>
          </cell>
        </row>
        <row r="20547">
          <cell r="FP20547">
            <v>0</v>
          </cell>
        </row>
        <row r="20548">
          <cell r="FP20548">
            <v>0</v>
          </cell>
        </row>
        <row r="20549">
          <cell r="FP20549">
            <v>0</v>
          </cell>
        </row>
        <row r="20550">
          <cell r="FP20550">
            <v>0</v>
          </cell>
        </row>
        <row r="20551">
          <cell r="FP20551">
            <v>0</v>
          </cell>
        </row>
        <row r="20552">
          <cell r="FP20552">
            <v>0</v>
          </cell>
        </row>
        <row r="20553">
          <cell r="FP20553">
            <v>0</v>
          </cell>
        </row>
        <row r="20554">
          <cell r="FP20554">
            <v>0</v>
          </cell>
        </row>
        <row r="20555">
          <cell r="FP20555">
            <v>0</v>
          </cell>
        </row>
        <row r="20556">
          <cell r="FP20556">
            <v>0</v>
          </cell>
        </row>
        <row r="20557">
          <cell r="FP20557">
            <v>0</v>
          </cell>
        </row>
        <row r="20558">
          <cell r="FP20558">
            <v>0</v>
          </cell>
        </row>
        <row r="20559">
          <cell r="FP20559">
            <v>0</v>
          </cell>
        </row>
        <row r="20560">
          <cell r="FP20560">
            <v>0</v>
          </cell>
        </row>
        <row r="20561">
          <cell r="FP20561">
            <v>0</v>
          </cell>
        </row>
        <row r="20562">
          <cell r="FP20562">
            <v>0</v>
          </cell>
        </row>
        <row r="20563">
          <cell r="FP20563">
            <v>0</v>
          </cell>
        </row>
        <row r="20564">
          <cell r="FP20564">
            <v>0</v>
          </cell>
        </row>
        <row r="20565">
          <cell r="FP20565">
            <v>0</v>
          </cell>
        </row>
        <row r="20566">
          <cell r="FP20566">
            <v>0</v>
          </cell>
        </row>
        <row r="20567">
          <cell r="FP20567">
            <v>0</v>
          </cell>
        </row>
        <row r="20568">
          <cell r="FP20568">
            <v>0</v>
          </cell>
        </row>
        <row r="20569">
          <cell r="FP20569">
            <v>0</v>
          </cell>
        </row>
        <row r="20570">
          <cell r="FP20570">
            <v>0</v>
          </cell>
        </row>
        <row r="20571">
          <cell r="FP20571">
            <v>0</v>
          </cell>
        </row>
        <row r="20572">
          <cell r="FP20572">
            <v>0</v>
          </cell>
        </row>
        <row r="20573">
          <cell r="FP20573">
            <v>0</v>
          </cell>
        </row>
        <row r="20574">
          <cell r="FP20574">
            <v>0</v>
          </cell>
        </row>
        <row r="20575">
          <cell r="FP20575">
            <v>0</v>
          </cell>
        </row>
        <row r="20576">
          <cell r="FP20576">
            <v>0</v>
          </cell>
        </row>
        <row r="20577">
          <cell r="FP20577">
            <v>0</v>
          </cell>
        </row>
        <row r="20578">
          <cell r="FP20578">
            <v>0</v>
          </cell>
        </row>
        <row r="20579">
          <cell r="FP20579">
            <v>0</v>
          </cell>
        </row>
        <row r="20580">
          <cell r="FP20580">
            <v>0</v>
          </cell>
        </row>
        <row r="20581">
          <cell r="FP20581">
            <v>0</v>
          </cell>
        </row>
        <row r="20582">
          <cell r="FP20582">
            <v>0</v>
          </cell>
        </row>
        <row r="20583">
          <cell r="FP20583">
            <v>0</v>
          </cell>
        </row>
        <row r="20584">
          <cell r="FP20584">
            <v>0</v>
          </cell>
        </row>
        <row r="20585">
          <cell r="FP20585">
            <v>0</v>
          </cell>
        </row>
        <row r="20586">
          <cell r="FP20586">
            <v>0</v>
          </cell>
        </row>
        <row r="20587">
          <cell r="FP20587">
            <v>0</v>
          </cell>
        </row>
        <row r="20588">
          <cell r="FP20588">
            <v>0</v>
          </cell>
        </row>
        <row r="20589">
          <cell r="FP20589">
            <v>0</v>
          </cell>
        </row>
        <row r="20590">
          <cell r="FP20590">
            <v>0</v>
          </cell>
        </row>
        <row r="20591">
          <cell r="FP20591">
            <v>0</v>
          </cell>
        </row>
        <row r="20592">
          <cell r="FP20592">
            <v>0</v>
          </cell>
        </row>
        <row r="20593">
          <cell r="FP20593">
            <v>0</v>
          </cell>
        </row>
        <row r="20594">
          <cell r="FP20594">
            <v>0</v>
          </cell>
        </row>
        <row r="20595">
          <cell r="FP20595">
            <v>0</v>
          </cell>
        </row>
        <row r="20596">
          <cell r="FP20596">
            <v>0</v>
          </cell>
        </row>
        <row r="20597">
          <cell r="FP20597">
            <v>0</v>
          </cell>
        </row>
        <row r="20598">
          <cell r="FP20598">
            <v>0</v>
          </cell>
        </row>
        <row r="20599">
          <cell r="FP20599">
            <v>0</v>
          </cell>
        </row>
        <row r="20600">
          <cell r="FP20600">
            <v>0</v>
          </cell>
        </row>
        <row r="20601">
          <cell r="FP20601">
            <v>0</v>
          </cell>
        </row>
        <row r="20602">
          <cell r="FP20602">
            <v>0</v>
          </cell>
        </row>
        <row r="20603">
          <cell r="FP20603">
            <v>0</v>
          </cell>
        </row>
        <row r="20604">
          <cell r="FP20604">
            <v>0</v>
          </cell>
        </row>
        <row r="20605">
          <cell r="FP20605">
            <v>0</v>
          </cell>
        </row>
        <row r="20606">
          <cell r="FP20606">
            <v>0</v>
          </cell>
        </row>
        <row r="20607">
          <cell r="FP20607">
            <v>0</v>
          </cell>
        </row>
        <row r="20608">
          <cell r="FP20608">
            <v>0</v>
          </cell>
        </row>
        <row r="20609">
          <cell r="FP20609">
            <v>0</v>
          </cell>
        </row>
        <row r="20610">
          <cell r="FP20610">
            <v>0</v>
          </cell>
        </row>
        <row r="20611">
          <cell r="FP20611">
            <v>0</v>
          </cell>
        </row>
        <row r="20612">
          <cell r="FP20612">
            <v>0</v>
          </cell>
        </row>
        <row r="20613">
          <cell r="FP20613">
            <v>0</v>
          </cell>
        </row>
        <row r="20614">
          <cell r="FP20614">
            <v>0</v>
          </cell>
        </row>
        <row r="20615">
          <cell r="FP20615">
            <v>0</v>
          </cell>
        </row>
        <row r="20616">
          <cell r="FP20616">
            <v>0</v>
          </cell>
        </row>
        <row r="20617">
          <cell r="FP20617">
            <v>0</v>
          </cell>
        </row>
        <row r="20618">
          <cell r="FP20618">
            <v>0</v>
          </cell>
        </row>
        <row r="20619">
          <cell r="FP20619">
            <v>0</v>
          </cell>
        </row>
        <row r="20620">
          <cell r="FP20620">
            <v>0</v>
          </cell>
        </row>
        <row r="20621">
          <cell r="FP20621">
            <v>0</v>
          </cell>
        </row>
        <row r="20622">
          <cell r="FP20622">
            <v>0</v>
          </cell>
        </row>
        <row r="20623">
          <cell r="FP20623">
            <v>0</v>
          </cell>
        </row>
        <row r="20624">
          <cell r="FP20624">
            <v>0</v>
          </cell>
        </row>
        <row r="20625">
          <cell r="FP20625">
            <v>0</v>
          </cell>
        </row>
        <row r="20626">
          <cell r="FP20626">
            <v>0</v>
          </cell>
        </row>
        <row r="20627">
          <cell r="FP20627">
            <v>0</v>
          </cell>
        </row>
        <row r="20628">
          <cell r="FP20628">
            <v>0</v>
          </cell>
        </row>
        <row r="20629">
          <cell r="FP20629">
            <v>0</v>
          </cell>
        </row>
        <row r="20630">
          <cell r="FP20630">
            <v>0</v>
          </cell>
        </row>
        <row r="20631">
          <cell r="FP20631">
            <v>0</v>
          </cell>
        </row>
        <row r="20632">
          <cell r="FP20632">
            <v>0</v>
          </cell>
        </row>
        <row r="20633">
          <cell r="FP20633">
            <v>0</v>
          </cell>
        </row>
        <row r="20634">
          <cell r="FP20634">
            <v>0</v>
          </cell>
        </row>
        <row r="20635">
          <cell r="FP20635">
            <v>0</v>
          </cell>
        </row>
        <row r="20636">
          <cell r="FP20636">
            <v>0</v>
          </cell>
        </row>
        <row r="20637">
          <cell r="FP20637">
            <v>0</v>
          </cell>
        </row>
        <row r="20638">
          <cell r="FP20638">
            <v>0</v>
          </cell>
        </row>
        <row r="20639">
          <cell r="FP20639">
            <v>0</v>
          </cell>
        </row>
        <row r="20640">
          <cell r="FP20640">
            <v>0</v>
          </cell>
        </row>
        <row r="20641">
          <cell r="FP20641">
            <v>0</v>
          </cell>
        </row>
        <row r="20642">
          <cell r="FP20642">
            <v>0</v>
          </cell>
        </row>
        <row r="20643">
          <cell r="FP20643">
            <v>0</v>
          </cell>
        </row>
        <row r="20644">
          <cell r="FP20644">
            <v>0</v>
          </cell>
        </row>
        <row r="20645">
          <cell r="FP20645">
            <v>0</v>
          </cell>
        </row>
        <row r="20646">
          <cell r="FP20646">
            <v>0</v>
          </cell>
        </row>
        <row r="20647">
          <cell r="FP20647">
            <v>0</v>
          </cell>
        </row>
        <row r="20648">
          <cell r="FP20648">
            <v>0</v>
          </cell>
        </row>
        <row r="20649">
          <cell r="FP20649">
            <v>0</v>
          </cell>
        </row>
        <row r="20650">
          <cell r="FP20650">
            <v>0</v>
          </cell>
        </row>
        <row r="20651">
          <cell r="FP20651">
            <v>0</v>
          </cell>
        </row>
        <row r="20652">
          <cell r="FP20652">
            <v>0</v>
          </cell>
        </row>
        <row r="20653">
          <cell r="FP20653">
            <v>0</v>
          </cell>
        </row>
        <row r="20654">
          <cell r="FP20654">
            <v>0</v>
          </cell>
        </row>
        <row r="20655">
          <cell r="FP20655">
            <v>0</v>
          </cell>
        </row>
        <row r="20656">
          <cell r="FP20656">
            <v>0</v>
          </cell>
        </row>
        <row r="20657">
          <cell r="FP20657">
            <v>0</v>
          </cell>
        </row>
        <row r="20658">
          <cell r="FP20658">
            <v>0</v>
          </cell>
        </row>
        <row r="20659">
          <cell r="FP20659">
            <v>0</v>
          </cell>
        </row>
        <row r="20660">
          <cell r="FP20660">
            <v>0</v>
          </cell>
        </row>
        <row r="20661">
          <cell r="FP20661">
            <v>0</v>
          </cell>
        </row>
        <row r="20662">
          <cell r="FP20662">
            <v>0</v>
          </cell>
        </row>
        <row r="20663">
          <cell r="FP20663">
            <v>0</v>
          </cell>
        </row>
        <row r="20664">
          <cell r="FP20664">
            <v>0</v>
          </cell>
        </row>
        <row r="20665">
          <cell r="FP20665">
            <v>0</v>
          </cell>
        </row>
        <row r="20666">
          <cell r="FP20666">
            <v>0</v>
          </cell>
        </row>
        <row r="20667">
          <cell r="FP20667">
            <v>0</v>
          </cell>
        </row>
        <row r="20668">
          <cell r="FP20668">
            <v>0</v>
          </cell>
        </row>
        <row r="20669">
          <cell r="FP20669">
            <v>0</v>
          </cell>
        </row>
        <row r="20670">
          <cell r="FP20670">
            <v>0</v>
          </cell>
        </row>
        <row r="20671">
          <cell r="FP20671">
            <v>0</v>
          </cell>
        </row>
        <row r="20672">
          <cell r="FP20672">
            <v>0</v>
          </cell>
        </row>
        <row r="20673">
          <cell r="FP20673">
            <v>0</v>
          </cell>
        </row>
        <row r="20674">
          <cell r="FP20674">
            <v>0</v>
          </cell>
        </row>
        <row r="20675">
          <cell r="FP20675">
            <v>0</v>
          </cell>
        </row>
        <row r="20676">
          <cell r="FP20676">
            <v>0</v>
          </cell>
        </row>
        <row r="20677">
          <cell r="FP20677">
            <v>0</v>
          </cell>
        </row>
        <row r="20678">
          <cell r="FP20678">
            <v>0</v>
          </cell>
        </row>
        <row r="20679">
          <cell r="FP20679">
            <v>0</v>
          </cell>
        </row>
        <row r="20680">
          <cell r="FP20680">
            <v>0</v>
          </cell>
        </row>
        <row r="20681">
          <cell r="FP20681">
            <v>0</v>
          </cell>
        </row>
        <row r="20682">
          <cell r="FP20682">
            <v>0</v>
          </cell>
        </row>
        <row r="20683">
          <cell r="FP20683">
            <v>0</v>
          </cell>
        </row>
        <row r="20684">
          <cell r="FP20684">
            <v>0</v>
          </cell>
        </row>
        <row r="20685">
          <cell r="FP20685">
            <v>0</v>
          </cell>
        </row>
        <row r="20686">
          <cell r="FP20686">
            <v>0</v>
          </cell>
        </row>
        <row r="20687">
          <cell r="FP20687">
            <v>0</v>
          </cell>
        </row>
        <row r="20688">
          <cell r="FP20688">
            <v>0</v>
          </cell>
        </row>
        <row r="20689">
          <cell r="FP20689">
            <v>0</v>
          </cell>
        </row>
        <row r="20690">
          <cell r="FP20690">
            <v>0</v>
          </cell>
        </row>
        <row r="20691">
          <cell r="FP20691">
            <v>0</v>
          </cell>
        </row>
        <row r="20692">
          <cell r="FP20692">
            <v>0</v>
          </cell>
        </row>
        <row r="20693">
          <cell r="FP20693">
            <v>0</v>
          </cell>
        </row>
        <row r="20694">
          <cell r="FP20694">
            <v>0</v>
          </cell>
        </row>
        <row r="20695">
          <cell r="FP20695">
            <v>0</v>
          </cell>
        </row>
        <row r="20696">
          <cell r="FP20696">
            <v>0</v>
          </cell>
        </row>
        <row r="20697">
          <cell r="FP20697">
            <v>0</v>
          </cell>
        </row>
        <row r="20698">
          <cell r="FP20698">
            <v>0</v>
          </cell>
        </row>
        <row r="20699">
          <cell r="FP20699">
            <v>0</v>
          </cell>
        </row>
        <row r="20700">
          <cell r="FP20700">
            <v>0</v>
          </cell>
        </row>
        <row r="20701">
          <cell r="FP20701">
            <v>0</v>
          </cell>
        </row>
        <row r="20702">
          <cell r="FP20702">
            <v>0</v>
          </cell>
        </row>
        <row r="20703">
          <cell r="FP20703">
            <v>0</v>
          </cell>
        </row>
        <row r="20704">
          <cell r="FP20704">
            <v>0</v>
          </cell>
        </row>
        <row r="20705">
          <cell r="FP20705">
            <v>0</v>
          </cell>
        </row>
        <row r="20706">
          <cell r="FP20706">
            <v>0</v>
          </cell>
        </row>
        <row r="20707">
          <cell r="FP20707">
            <v>0</v>
          </cell>
        </row>
        <row r="20708">
          <cell r="FP20708">
            <v>0</v>
          </cell>
        </row>
        <row r="20709">
          <cell r="FP20709">
            <v>0</v>
          </cell>
        </row>
        <row r="20710">
          <cell r="FP20710">
            <v>0</v>
          </cell>
        </row>
        <row r="20711">
          <cell r="FP20711">
            <v>0</v>
          </cell>
        </row>
        <row r="20712">
          <cell r="FP20712">
            <v>0</v>
          </cell>
        </row>
        <row r="20713">
          <cell r="FP20713">
            <v>0</v>
          </cell>
        </row>
        <row r="20714">
          <cell r="FP20714">
            <v>0</v>
          </cell>
        </row>
        <row r="20715">
          <cell r="FP20715">
            <v>0</v>
          </cell>
        </row>
        <row r="20716">
          <cell r="FP20716">
            <v>0</v>
          </cell>
        </row>
        <row r="20717">
          <cell r="FP20717">
            <v>0</v>
          </cell>
        </row>
        <row r="20718">
          <cell r="FP20718">
            <v>0</v>
          </cell>
        </row>
        <row r="20719">
          <cell r="FP20719">
            <v>0</v>
          </cell>
        </row>
        <row r="20720">
          <cell r="FP20720">
            <v>0</v>
          </cell>
        </row>
        <row r="20721">
          <cell r="FP20721">
            <v>0</v>
          </cell>
        </row>
        <row r="20722">
          <cell r="FP20722">
            <v>0</v>
          </cell>
        </row>
        <row r="20723">
          <cell r="FP20723">
            <v>0</v>
          </cell>
        </row>
        <row r="20724">
          <cell r="FP20724">
            <v>0</v>
          </cell>
        </row>
        <row r="20725">
          <cell r="FP20725">
            <v>0</v>
          </cell>
        </row>
        <row r="20726">
          <cell r="FP20726">
            <v>0</v>
          </cell>
        </row>
        <row r="20727">
          <cell r="FP20727">
            <v>0</v>
          </cell>
        </row>
        <row r="20728">
          <cell r="FP20728">
            <v>0</v>
          </cell>
        </row>
        <row r="20729">
          <cell r="FP20729">
            <v>0</v>
          </cell>
        </row>
        <row r="20730">
          <cell r="FP20730">
            <v>0</v>
          </cell>
        </row>
        <row r="20731">
          <cell r="FP20731">
            <v>0</v>
          </cell>
        </row>
        <row r="20732">
          <cell r="FP20732">
            <v>0</v>
          </cell>
        </row>
        <row r="20733">
          <cell r="FP20733">
            <v>0</v>
          </cell>
        </row>
        <row r="20734">
          <cell r="FP20734">
            <v>0</v>
          </cell>
        </row>
        <row r="20735">
          <cell r="FP20735">
            <v>0</v>
          </cell>
        </row>
        <row r="20736">
          <cell r="FP20736">
            <v>0</v>
          </cell>
        </row>
        <row r="20737">
          <cell r="FP20737">
            <v>0</v>
          </cell>
        </row>
        <row r="20738">
          <cell r="FP20738">
            <v>0</v>
          </cell>
        </row>
        <row r="20739">
          <cell r="FP20739">
            <v>0</v>
          </cell>
        </row>
        <row r="20740">
          <cell r="FP20740">
            <v>0</v>
          </cell>
        </row>
        <row r="20741">
          <cell r="FP20741">
            <v>0</v>
          </cell>
        </row>
        <row r="20742">
          <cell r="FP20742">
            <v>0</v>
          </cell>
        </row>
        <row r="20743">
          <cell r="FP20743">
            <v>0</v>
          </cell>
        </row>
        <row r="20744">
          <cell r="FP20744">
            <v>0</v>
          </cell>
        </row>
        <row r="20745">
          <cell r="FP20745">
            <v>0</v>
          </cell>
        </row>
        <row r="20746">
          <cell r="FP20746">
            <v>0</v>
          </cell>
        </row>
        <row r="20747">
          <cell r="FP20747">
            <v>0</v>
          </cell>
        </row>
        <row r="20748">
          <cell r="FP20748">
            <v>0</v>
          </cell>
        </row>
        <row r="20749">
          <cell r="FP20749">
            <v>0</v>
          </cell>
        </row>
        <row r="20750">
          <cell r="FP20750">
            <v>0</v>
          </cell>
        </row>
        <row r="20751">
          <cell r="FP20751">
            <v>0</v>
          </cell>
        </row>
        <row r="20752">
          <cell r="FP20752">
            <v>0</v>
          </cell>
        </row>
        <row r="20753">
          <cell r="FP20753">
            <v>0</v>
          </cell>
        </row>
        <row r="20754">
          <cell r="FP20754">
            <v>0</v>
          </cell>
        </row>
        <row r="20755">
          <cell r="FP20755">
            <v>0</v>
          </cell>
        </row>
        <row r="20756">
          <cell r="FP20756">
            <v>0</v>
          </cell>
        </row>
        <row r="20757">
          <cell r="FP20757">
            <v>0</v>
          </cell>
        </row>
        <row r="20758">
          <cell r="FP20758">
            <v>0</v>
          </cell>
        </row>
        <row r="20759">
          <cell r="FP20759">
            <v>0</v>
          </cell>
        </row>
        <row r="20760">
          <cell r="FP20760">
            <v>0</v>
          </cell>
        </row>
        <row r="20761">
          <cell r="FP20761">
            <v>0</v>
          </cell>
        </row>
        <row r="20762">
          <cell r="FP20762">
            <v>0</v>
          </cell>
        </row>
        <row r="20763">
          <cell r="FP20763">
            <v>0</v>
          </cell>
        </row>
        <row r="20764">
          <cell r="FP20764">
            <v>0</v>
          </cell>
        </row>
        <row r="20765">
          <cell r="FP20765">
            <v>0</v>
          </cell>
        </row>
        <row r="20766">
          <cell r="FP20766">
            <v>0</v>
          </cell>
        </row>
        <row r="20767">
          <cell r="FP20767">
            <v>0</v>
          </cell>
        </row>
        <row r="20768">
          <cell r="FP20768">
            <v>0</v>
          </cell>
        </row>
        <row r="20769">
          <cell r="FP20769">
            <v>0</v>
          </cell>
        </row>
        <row r="20770">
          <cell r="FP20770">
            <v>0</v>
          </cell>
        </row>
        <row r="20771">
          <cell r="FP20771">
            <v>0</v>
          </cell>
        </row>
        <row r="20772">
          <cell r="FP20772">
            <v>0</v>
          </cell>
        </row>
        <row r="20773">
          <cell r="FP20773">
            <v>0</v>
          </cell>
        </row>
        <row r="20774">
          <cell r="FP20774">
            <v>0</v>
          </cell>
        </row>
        <row r="20775">
          <cell r="FP20775">
            <v>0</v>
          </cell>
        </row>
        <row r="20776">
          <cell r="FP20776">
            <v>0</v>
          </cell>
        </row>
        <row r="20777">
          <cell r="FP20777">
            <v>0</v>
          </cell>
        </row>
        <row r="20778">
          <cell r="FP20778">
            <v>0</v>
          </cell>
        </row>
        <row r="20779">
          <cell r="FP20779">
            <v>0</v>
          </cell>
        </row>
        <row r="20780">
          <cell r="FP20780">
            <v>0</v>
          </cell>
        </row>
        <row r="20781">
          <cell r="FP20781">
            <v>0</v>
          </cell>
        </row>
        <row r="20782">
          <cell r="FP20782">
            <v>0</v>
          </cell>
        </row>
        <row r="20783">
          <cell r="FP20783">
            <v>0</v>
          </cell>
        </row>
        <row r="20784">
          <cell r="FP20784">
            <v>0</v>
          </cell>
        </row>
        <row r="20785">
          <cell r="FP20785">
            <v>0</v>
          </cell>
        </row>
        <row r="20786">
          <cell r="FP20786">
            <v>0</v>
          </cell>
        </row>
        <row r="20787">
          <cell r="FP20787">
            <v>0</v>
          </cell>
        </row>
        <row r="20788">
          <cell r="FP20788">
            <v>0</v>
          </cell>
        </row>
        <row r="20789">
          <cell r="FP20789">
            <v>0</v>
          </cell>
        </row>
        <row r="20790">
          <cell r="FP20790">
            <v>0</v>
          </cell>
        </row>
        <row r="20791">
          <cell r="FP20791">
            <v>0</v>
          </cell>
        </row>
        <row r="20792">
          <cell r="FP20792">
            <v>0</v>
          </cell>
        </row>
        <row r="20793">
          <cell r="FP20793">
            <v>0</v>
          </cell>
        </row>
        <row r="20794">
          <cell r="FP20794">
            <v>0</v>
          </cell>
        </row>
        <row r="20795">
          <cell r="FP20795">
            <v>0</v>
          </cell>
        </row>
        <row r="20796">
          <cell r="FP20796">
            <v>0</v>
          </cell>
        </row>
        <row r="20797">
          <cell r="FP20797">
            <v>0</v>
          </cell>
        </row>
        <row r="20798">
          <cell r="FP20798">
            <v>0</v>
          </cell>
        </row>
        <row r="20799">
          <cell r="FP20799">
            <v>0</v>
          </cell>
        </row>
        <row r="20800">
          <cell r="FP20800">
            <v>0</v>
          </cell>
        </row>
        <row r="20801">
          <cell r="FP20801">
            <v>0</v>
          </cell>
        </row>
        <row r="20802">
          <cell r="FP20802">
            <v>0</v>
          </cell>
        </row>
        <row r="20803">
          <cell r="FP20803">
            <v>0</v>
          </cell>
        </row>
        <row r="20804">
          <cell r="FP20804">
            <v>0</v>
          </cell>
        </row>
        <row r="20805">
          <cell r="FP20805">
            <v>0</v>
          </cell>
        </row>
        <row r="20806">
          <cell r="FP20806">
            <v>0</v>
          </cell>
        </row>
        <row r="20807">
          <cell r="FP20807">
            <v>0</v>
          </cell>
        </row>
        <row r="20808">
          <cell r="FP20808">
            <v>0</v>
          </cell>
        </row>
        <row r="20809">
          <cell r="FP20809">
            <v>0</v>
          </cell>
        </row>
        <row r="20810">
          <cell r="FP20810">
            <v>0</v>
          </cell>
        </row>
        <row r="20811">
          <cell r="FP20811">
            <v>0</v>
          </cell>
        </row>
        <row r="20812">
          <cell r="FP20812">
            <v>0</v>
          </cell>
        </row>
        <row r="20813">
          <cell r="FP20813">
            <v>0</v>
          </cell>
        </row>
        <row r="20814">
          <cell r="FP20814">
            <v>0</v>
          </cell>
        </row>
        <row r="20815">
          <cell r="FP20815">
            <v>0</v>
          </cell>
        </row>
        <row r="20816">
          <cell r="FP20816">
            <v>0</v>
          </cell>
        </row>
        <row r="20817">
          <cell r="FP20817">
            <v>0</v>
          </cell>
        </row>
        <row r="20818">
          <cell r="FP20818">
            <v>0</v>
          </cell>
        </row>
        <row r="20819">
          <cell r="FP20819">
            <v>0</v>
          </cell>
        </row>
        <row r="20820">
          <cell r="FP20820">
            <v>0</v>
          </cell>
        </row>
        <row r="20821">
          <cell r="FP20821">
            <v>0</v>
          </cell>
        </row>
        <row r="20822">
          <cell r="FP20822">
            <v>0</v>
          </cell>
        </row>
        <row r="20823">
          <cell r="FP20823">
            <v>0</v>
          </cell>
        </row>
        <row r="20824">
          <cell r="FP20824">
            <v>0</v>
          </cell>
        </row>
        <row r="20825">
          <cell r="FP20825">
            <v>0</v>
          </cell>
        </row>
        <row r="20826">
          <cell r="FP20826">
            <v>0</v>
          </cell>
        </row>
        <row r="20827">
          <cell r="FP20827">
            <v>0</v>
          </cell>
        </row>
        <row r="20828">
          <cell r="FP20828">
            <v>0</v>
          </cell>
        </row>
        <row r="20829">
          <cell r="FP20829">
            <v>0</v>
          </cell>
        </row>
        <row r="20830">
          <cell r="FP20830">
            <v>0</v>
          </cell>
        </row>
        <row r="20831">
          <cell r="FP20831">
            <v>0</v>
          </cell>
        </row>
        <row r="20832">
          <cell r="FP20832">
            <v>0</v>
          </cell>
        </row>
        <row r="20833">
          <cell r="FP20833">
            <v>0</v>
          </cell>
        </row>
        <row r="20834">
          <cell r="FP20834">
            <v>0</v>
          </cell>
        </row>
        <row r="20835">
          <cell r="FP20835">
            <v>0</v>
          </cell>
        </row>
        <row r="20836">
          <cell r="FP20836">
            <v>0</v>
          </cell>
        </row>
        <row r="20837">
          <cell r="FP20837">
            <v>0</v>
          </cell>
        </row>
        <row r="20838">
          <cell r="FP20838">
            <v>0</v>
          </cell>
        </row>
        <row r="20839">
          <cell r="FP20839">
            <v>0</v>
          </cell>
        </row>
        <row r="20840">
          <cell r="FP20840">
            <v>0</v>
          </cell>
        </row>
        <row r="20841">
          <cell r="FP20841">
            <v>0</v>
          </cell>
        </row>
        <row r="20842">
          <cell r="FP20842">
            <v>0</v>
          </cell>
        </row>
        <row r="20843">
          <cell r="FP20843">
            <v>0</v>
          </cell>
        </row>
        <row r="20844">
          <cell r="FP20844">
            <v>0</v>
          </cell>
        </row>
        <row r="20845">
          <cell r="FP20845">
            <v>0</v>
          </cell>
        </row>
        <row r="20846">
          <cell r="FP20846">
            <v>0</v>
          </cell>
        </row>
        <row r="20847">
          <cell r="FP20847">
            <v>0</v>
          </cell>
        </row>
        <row r="20848">
          <cell r="FP20848">
            <v>0</v>
          </cell>
        </row>
        <row r="20849">
          <cell r="FP20849">
            <v>0</v>
          </cell>
        </row>
        <row r="20850">
          <cell r="FP20850">
            <v>0</v>
          </cell>
        </row>
        <row r="20851">
          <cell r="FP20851">
            <v>0</v>
          </cell>
        </row>
        <row r="20852">
          <cell r="FP20852">
            <v>0</v>
          </cell>
        </row>
        <row r="20853">
          <cell r="FP20853">
            <v>0</v>
          </cell>
        </row>
        <row r="20854">
          <cell r="FP20854">
            <v>0</v>
          </cell>
        </row>
        <row r="20855">
          <cell r="FP20855">
            <v>0</v>
          </cell>
        </row>
        <row r="20856">
          <cell r="FP20856">
            <v>0</v>
          </cell>
        </row>
        <row r="20857">
          <cell r="FP20857">
            <v>0</v>
          </cell>
        </row>
        <row r="20858">
          <cell r="FP20858">
            <v>0</v>
          </cell>
        </row>
        <row r="20859">
          <cell r="FP20859">
            <v>0</v>
          </cell>
        </row>
        <row r="20860">
          <cell r="FP20860">
            <v>0</v>
          </cell>
        </row>
        <row r="20861">
          <cell r="FP20861">
            <v>0</v>
          </cell>
        </row>
        <row r="20862">
          <cell r="FP20862">
            <v>0</v>
          </cell>
        </row>
        <row r="20863">
          <cell r="FP20863">
            <v>0</v>
          </cell>
        </row>
        <row r="20864">
          <cell r="FP20864">
            <v>0</v>
          </cell>
        </row>
        <row r="20865">
          <cell r="FP20865">
            <v>0</v>
          </cell>
        </row>
        <row r="20866">
          <cell r="FP20866">
            <v>0</v>
          </cell>
        </row>
        <row r="20867">
          <cell r="FP20867">
            <v>0</v>
          </cell>
        </row>
        <row r="20868">
          <cell r="FP20868">
            <v>0</v>
          </cell>
        </row>
        <row r="20869">
          <cell r="FP20869">
            <v>0</v>
          </cell>
        </row>
        <row r="20870">
          <cell r="FP20870">
            <v>0</v>
          </cell>
        </row>
        <row r="20871">
          <cell r="FP20871">
            <v>0</v>
          </cell>
        </row>
        <row r="20872">
          <cell r="FP20872">
            <v>0</v>
          </cell>
        </row>
        <row r="20873">
          <cell r="FP20873">
            <v>0</v>
          </cell>
        </row>
        <row r="20874">
          <cell r="FP20874">
            <v>0</v>
          </cell>
        </row>
        <row r="20875">
          <cell r="FP20875">
            <v>0</v>
          </cell>
        </row>
        <row r="20876">
          <cell r="FP20876">
            <v>0</v>
          </cell>
        </row>
        <row r="20877">
          <cell r="FP20877">
            <v>0</v>
          </cell>
        </row>
        <row r="20878">
          <cell r="FP20878">
            <v>0</v>
          </cell>
        </row>
        <row r="20879">
          <cell r="FP20879">
            <v>0</v>
          </cell>
        </row>
        <row r="20880">
          <cell r="FP20880">
            <v>0</v>
          </cell>
        </row>
        <row r="20881">
          <cell r="FP20881">
            <v>0</v>
          </cell>
        </row>
        <row r="20882">
          <cell r="FP20882">
            <v>0</v>
          </cell>
        </row>
        <row r="20883">
          <cell r="FP20883">
            <v>0</v>
          </cell>
        </row>
        <row r="20884">
          <cell r="FP20884">
            <v>0</v>
          </cell>
        </row>
        <row r="20885">
          <cell r="FP20885">
            <v>0</v>
          </cell>
        </row>
        <row r="20886">
          <cell r="FP20886">
            <v>0</v>
          </cell>
        </row>
        <row r="20887">
          <cell r="FP20887">
            <v>0</v>
          </cell>
        </row>
        <row r="20888">
          <cell r="FP20888">
            <v>0</v>
          </cell>
        </row>
        <row r="20889">
          <cell r="FP20889">
            <v>0</v>
          </cell>
        </row>
        <row r="20890">
          <cell r="FP20890">
            <v>0</v>
          </cell>
        </row>
        <row r="20891">
          <cell r="FP20891">
            <v>0</v>
          </cell>
        </row>
        <row r="20892">
          <cell r="FP20892">
            <v>0</v>
          </cell>
        </row>
        <row r="20893">
          <cell r="FP20893">
            <v>0</v>
          </cell>
        </row>
        <row r="20894">
          <cell r="FP20894">
            <v>0</v>
          </cell>
        </row>
        <row r="20895">
          <cell r="FP20895">
            <v>0</v>
          </cell>
        </row>
        <row r="20896">
          <cell r="FP20896">
            <v>0</v>
          </cell>
        </row>
        <row r="20897">
          <cell r="FP20897">
            <v>0</v>
          </cell>
        </row>
        <row r="20898">
          <cell r="FP20898">
            <v>0</v>
          </cell>
        </row>
        <row r="20899">
          <cell r="FP20899">
            <v>0</v>
          </cell>
        </row>
        <row r="20900">
          <cell r="FP20900">
            <v>0</v>
          </cell>
        </row>
        <row r="20901">
          <cell r="FP20901">
            <v>0</v>
          </cell>
        </row>
        <row r="20902">
          <cell r="FP20902">
            <v>0</v>
          </cell>
        </row>
        <row r="20903">
          <cell r="FP20903">
            <v>0</v>
          </cell>
        </row>
        <row r="20904">
          <cell r="FP20904">
            <v>0</v>
          </cell>
        </row>
        <row r="20905">
          <cell r="FP20905">
            <v>0</v>
          </cell>
        </row>
        <row r="20906">
          <cell r="FP20906">
            <v>0</v>
          </cell>
        </row>
        <row r="20907">
          <cell r="FP20907">
            <v>0</v>
          </cell>
        </row>
        <row r="20908">
          <cell r="FP20908">
            <v>0</v>
          </cell>
        </row>
        <row r="20909">
          <cell r="FP20909">
            <v>0</v>
          </cell>
        </row>
        <row r="20910">
          <cell r="FP20910">
            <v>0</v>
          </cell>
        </row>
        <row r="20911">
          <cell r="FP20911">
            <v>0</v>
          </cell>
        </row>
        <row r="20912">
          <cell r="FP20912">
            <v>0</v>
          </cell>
        </row>
        <row r="20913">
          <cell r="FP20913">
            <v>0</v>
          </cell>
        </row>
        <row r="20914">
          <cell r="FP20914">
            <v>0</v>
          </cell>
        </row>
        <row r="20915">
          <cell r="FP20915">
            <v>0</v>
          </cell>
        </row>
        <row r="20916">
          <cell r="FP20916">
            <v>0</v>
          </cell>
        </row>
        <row r="20917">
          <cell r="FP20917">
            <v>0</v>
          </cell>
        </row>
        <row r="20918">
          <cell r="FP20918">
            <v>0</v>
          </cell>
        </row>
        <row r="20919">
          <cell r="FP20919">
            <v>0</v>
          </cell>
        </row>
        <row r="20920">
          <cell r="FP20920">
            <v>0</v>
          </cell>
        </row>
        <row r="20921">
          <cell r="FP20921">
            <v>0</v>
          </cell>
        </row>
        <row r="20922">
          <cell r="FP20922">
            <v>0</v>
          </cell>
        </row>
        <row r="20923">
          <cell r="FP20923">
            <v>0</v>
          </cell>
        </row>
        <row r="20924">
          <cell r="FP20924">
            <v>0</v>
          </cell>
        </row>
        <row r="20925">
          <cell r="FP20925">
            <v>0</v>
          </cell>
        </row>
        <row r="20926">
          <cell r="FP20926">
            <v>0</v>
          </cell>
        </row>
        <row r="20927">
          <cell r="FP20927">
            <v>0</v>
          </cell>
        </row>
        <row r="20928">
          <cell r="FP20928">
            <v>0</v>
          </cell>
        </row>
        <row r="20929">
          <cell r="FP20929">
            <v>0</v>
          </cell>
        </row>
        <row r="20930">
          <cell r="FP20930">
            <v>0</v>
          </cell>
        </row>
        <row r="20931">
          <cell r="FP20931">
            <v>0</v>
          </cell>
        </row>
        <row r="20932">
          <cell r="FP20932">
            <v>0</v>
          </cell>
        </row>
        <row r="20933">
          <cell r="FP20933">
            <v>0</v>
          </cell>
        </row>
        <row r="20934">
          <cell r="FP20934">
            <v>0</v>
          </cell>
        </row>
        <row r="20935">
          <cell r="FP20935">
            <v>0</v>
          </cell>
        </row>
        <row r="20936">
          <cell r="FP20936">
            <v>0</v>
          </cell>
        </row>
        <row r="20937">
          <cell r="FP20937">
            <v>0</v>
          </cell>
        </row>
        <row r="20938">
          <cell r="FP20938">
            <v>0</v>
          </cell>
        </row>
        <row r="20939">
          <cell r="FP20939">
            <v>0</v>
          </cell>
        </row>
        <row r="20940">
          <cell r="FP20940">
            <v>0</v>
          </cell>
        </row>
        <row r="20941">
          <cell r="FP20941">
            <v>0</v>
          </cell>
        </row>
        <row r="20942">
          <cell r="FP20942">
            <v>0</v>
          </cell>
        </row>
        <row r="20943">
          <cell r="FP20943">
            <v>0</v>
          </cell>
        </row>
        <row r="20944">
          <cell r="FP20944">
            <v>0</v>
          </cell>
        </row>
        <row r="20945">
          <cell r="FP20945">
            <v>0</v>
          </cell>
        </row>
        <row r="20946">
          <cell r="FP20946">
            <v>0</v>
          </cell>
        </row>
        <row r="20947">
          <cell r="FP20947">
            <v>0</v>
          </cell>
        </row>
        <row r="20948">
          <cell r="FP20948">
            <v>0</v>
          </cell>
        </row>
        <row r="20949">
          <cell r="FP20949">
            <v>0</v>
          </cell>
        </row>
        <row r="20950">
          <cell r="FP20950">
            <v>0</v>
          </cell>
        </row>
        <row r="20951">
          <cell r="FP20951">
            <v>0</v>
          </cell>
        </row>
        <row r="20952">
          <cell r="FP20952">
            <v>0</v>
          </cell>
        </row>
        <row r="20953">
          <cell r="FP20953">
            <v>0</v>
          </cell>
        </row>
        <row r="20954">
          <cell r="FP20954">
            <v>0</v>
          </cell>
        </row>
        <row r="20955">
          <cell r="FP20955">
            <v>0</v>
          </cell>
        </row>
        <row r="20956">
          <cell r="FP20956">
            <v>0</v>
          </cell>
        </row>
        <row r="20957">
          <cell r="FP20957">
            <v>0</v>
          </cell>
        </row>
        <row r="20958">
          <cell r="FP20958">
            <v>0</v>
          </cell>
        </row>
        <row r="20959">
          <cell r="FP20959">
            <v>0</v>
          </cell>
        </row>
        <row r="20960">
          <cell r="FP20960">
            <v>0</v>
          </cell>
        </row>
        <row r="20961">
          <cell r="FP20961">
            <v>0</v>
          </cell>
        </row>
        <row r="20962">
          <cell r="FP20962">
            <v>0</v>
          </cell>
        </row>
        <row r="20963">
          <cell r="FP20963">
            <v>0</v>
          </cell>
        </row>
        <row r="20964">
          <cell r="FP20964">
            <v>0</v>
          </cell>
        </row>
        <row r="20965">
          <cell r="FP20965">
            <v>0</v>
          </cell>
        </row>
        <row r="20966">
          <cell r="FP20966">
            <v>0</v>
          </cell>
        </row>
        <row r="20967">
          <cell r="FP20967">
            <v>0</v>
          </cell>
        </row>
        <row r="20968">
          <cell r="FP20968">
            <v>0</v>
          </cell>
        </row>
        <row r="20969">
          <cell r="FP20969">
            <v>0</v>
          </cell>
        </row>
        <row r="20970">
          <cell r="FP20970">
            <v>0</v>
          </cell>
        </row>
        <row r="20971">
          <cell r="FP20971">
            <v>0</v>
          </cell>
        </row>
        <row r="20972">
          <cell r="FP20972">
            <v>0</v>
          </cell>
        </row>
        <row r="20973">
          <cell r="FP20973">
            <v>0</v>
          </cell>
        </row>
        <row r="20974">
          <cell r="FP20974">
            <v>0</v>
          </cell>
        </row>
        <row r="20975">
          <cell r="FP20975">
            <v>0</v>
          </cell>
        </row>
        <row r="20976">
          <cell r="FP20976">
            <v>0</v>
          </cell>
        </row>
        <row r="20977">
          <cell r="FP20977">
            <v>0</v>
          </cell>
        </row>
        <row r="20978">
          <cell r="FP20978">
            <v>0</v>
          </cell>
        </row>
        <row r="20979">
          <cell r="FP20979">
            <v>0</v>
          </cell>
        </row>
        <row r="20980">
          <cell r="FP20980">
            <v>0</v>
          </cell>
        </row>
        <row r="20981">
          <cell r="FP20981">
            <v>0</v>
          </cell>
        </row>
        <row r="20982">
          <cell r="FP20982">
            <v>0</v>
          </cell>
        </row>
        <row r="20983">
          <cell r="FP20983">
            <v>0</v>
          </cell>
        </row>
        <row r="20984">
          <cell r="FP20984">
            <v>0</v>
          </cell>
        </row>
        <row r="20985">
          <cell r="FP20985">
            <v>0</v>
          </cell>
        </row>
        <row r="20986">
          <cell r="FP20986">
            <v>0</v>
          </cell>
        </row>
        <row r="20987">
          <cell r="FP20987">
            <v>0</v>
          </cell>
        </row>
        <row r="20988">
          <cell r="FP20988">
            <v>0</v>
          </cell>
        </row>
        <row r="20989">
          <cell r="FP20989">
            <v>0</v>
          </cell>
        </row>
        <row r="20990">
          <cell r="FP20990">
            <v>0</v>
          </cell>
        </row>
        <row r="20991">
          <cell r="FP20991">
            <v>0</v>
          </cell>
        </row>
        <row r="20992">
          <cell r="FP20992">
            <v>0</v>
          </cell>
        </row>
        <row r="20993">
          <cell r="FP20993">
            <v>0</v>
          </cell>
        </row>
        <row r="20994">
          <cell r="FP20994">
            <v>0</v>
          </cell>
        </row>
        <row r="20995">
          <cell r="FP20995">
            <v>0</v>
          </cell>
        </row>
        <row r="20996">
          <cell r="FP20996">
            <v>0</v>
          </cell>
        </row>
        <row r="20997">
          <cell r="FP20997">
            <v>0</v>
          </cell>
        </row>
        <row r="20998">
          <cell r="FP20998">
            <v>0</v>
          </cell>
        </row>
        <row r="20999">
          <cell r="FP20999">
            <v>0</v>
          </cell>
        </row>
        <row r="21000">
          <cell r="FP21000">
            <v>0</v>
          </cell>
        </row>
        <row r="21001">
          <cell r="FP21001">
            <v>0</v>
          </cell>
        </row>
        <row r="21002">
          <cell r="FP21002">
            <v>0</v>
          </cell>
        </row>
        <row r="21003">
          <cell r="FP21003">
            <v>0</v>
          </cell>
        </row>
        <row r="21004">
          <cell r="FP21004">
            <v>0</v>
          </cell>
        </row>
        <row r="21005">
          <cell r="FP21005">
            <v>0</v>
          </cell>
        </row>
        <row r="21006">
          <cell r="FP21006">
            <v>0</v>
          </cell>
        </row>
        <row r="21007">
          <cell r="FP21007">
            <v>0</v>
          </cell>
        </row>
        <row r="21008">
          <cell r="FP21008">
            <v>0</v>
          </cell>
        </row>
        <row r="21009">
          <cell r="FP21009">
            <v>0</v>
          </cell>
        </row>
        <row r="21010">
          <cell r="FP21010">
            <v>0</v>
          </cell>
        </row>
        <row r="21011">
          <cell r="FP21011">
            <v>0</v>
          </cell>
        </row>
        <row r="21012">
          <cell r="FP21012">
            <v>0</v>
          </cell>
        </row>
        <row r="21013">
          <cell r="FP21013">
            <v>0</v>
          </cell>
        </row>
        <row r="21014">
          <cell r="FP21014">
            <v>0</v>
          </cell>
        </row>
        <row r="21015">
          <cell r="FP21015">
            <v>0</v>
          </cell>
        </row>
        <row r="21016">
          <cell r="FP21016">
            <v>0</v>
          </cell>
        </row>
        <row r="21017">
          <cell r="FP21017">
            <v>0</v>
          </cell>
        </row>
        <row r="21018">
          <cell r="FP21018">
            <v>0</v>
          </cell>
        </row>
        <row r="21019">
          <cell r="FP21019">
            <v>0</v>
          </cell>
        </row>
        <row r="21020">
          <cell r="FP21020">
            <v>0</v>
          </cell>
        </row>
        <row r="21021">
          <cell r="FP21021">
            <v>0</v>
          </cell>
        </row>
        <row r="21022">
          <cell r="FP21022">
            <v>0</v>
          </cell>
        </row>
        <row r="21023">
          <cell r="FP21023">
            <v>0</v>
          </cell>
        </row>
        <row r="21024">
          <cell r="FP21024">
            <v>0</v>
          </cell>
        </row>
        <row r="21025">
          <cell r="FP21025">
            <v>0</v>
          </cell>
        </row>
        <row r="21026">
          <cell r="FP21026">
            <v>0</v>
          </cell>
        </row>
        <row r="21027">
          <cell r="FP21027">
            <v>0</v>
          </cell>
        </row>
        <row r="21028">
          <cell r="FP21028">
            <v>0</v>
          </cell>
        </row>
        <row r="21029">
          <cell r="FP21029">
            <v>0</v>
          </cell>
        </row>
        <row r="21030">
          <cell r="FP21030">
            <v>0</v>
          </cell>
        </row>
        <row r="21031">
          <cell r="FP21031">
            <v>0</v>
          </cell>
        </row>
        <row r="21032">
          <cell r="FP21032">
            <v>0</v>
          </cell>
        </row>
        <row r="21033">
          <cell r="FP21033">
            <v>0</v>
          </cell>
        </row>
        <row r="21034">
          <cell r="FP21034">
            <v>0</v>
          </cell>
        </row>
        <row r="21035">
          <cell r="FP21035">
            <v>0</v>
          </cell>
        </row>
        <row r="21036">
          <cell r="FP21036">
            <v>0</v>
          </cell>
        </row>
        <row r="21037">
          <cell r="FP21037">
            <v>0</v>
          </cell>
        </row>
        <row r="21038">
          <cell r="FP21038">
            <v>0</v>
          </cell>
        </row>
        <row r="21039">
          <cell r="FP21039">
            <v>0</v>
          </cell>
        </row>
        <row r="21040">
          <cell r="FP21040">
            <v>0</v>
          </cell>
        </row>
        <row r="21041">
          <cell r="FP21041">
            <v>0</v>
          </cell>
        </row>
        <row r="21042">
          <cell r="FP21042">
            <v>0</v>
          </cell>
        </row>
        <row r="21043">
          <cell r="FP21043">
            <v>0</v>
          </cell>
        </row>
        <row r="21044">
          <cell r="FP21044">
            <v>0</v>
          </cell>
        </row>
        <row r="21045">
          <cell r="FP21045">
            <v>0</v>
          </cell>
        </row>
        <row r="21046">
          <cell r="FP21046">
            <v>0</v>
          </cell>
        </row>
        <row r="21047">
          <cell r="FP21047">
            <v>0</v>
          </cell>
        </row>
        <row r="21048">
          <cell r="FP21048">
            <v>0</v>
          </cell>
        </row>
        <row r="21049">
          <cell r="FP21049">
            <v>0</v>
          </cell>
        </row>
        <row r="21050">
          <cell r="FP21050">
            <v>0</v>
          </cell>
        </row>
        <row r="21051">
          <cell r="FP21051">
            <v>0</v>
          </cell>
        </row>
        <row r="21052">
          <cell r="FP21052">
            <v>0</v>
          </cell>
        </row>
        <row r="21053">
          <cell r="FP21053">
            <v>0</v>
          </cell>
        </row>
        <row r="21054">
          <cell r="FP21054">
            <v>0</v>
          </cell>
        </row>
        <row r="21055">
          <cell r="FP21055">
            <v>0</v>
          </cell>
        </row>
        <row r="21056">
          <cell r="FP21056">
            <v>0</v>
          </cell>
        </row>
        <row r="21057">
          <cell r="FP21057">
            <v>0</v>
          </cell>
        </row>
        <row r="21058">
          <cell r="FP21058">
            <v>0</v>
          </cell>
        </row>
        <row r="21059">
          <cell r="FP21059">
            <v>0</v>
          </cell>
        </row>
        <row r="21060">
          <cell r="FP21060">
            <v>0</v>
          </cell>
        </row>
        <row r="21061">
          <cell r="FP21061">
            <v>0</v>
          </cell>
        </row>
        <row r="21062">
          <cell r="FP21062">
            <v>0</v>
          </cell>
        </row>
        <row r="21063">
          <cell r="FP21063">
            <v>0</v>
          </cell>
        </row>
        <row r="21064">
          <cell r="FP21064">
            <v>0</v>
          </cell>
        </row>
        <row r="21065">
          <cell r="FP21065">
            <v>0</v>
          </cell>
        </row>
        <row r="21066">
          <cell r="FP21066">
            <v>0</v>
          </cell>
        </row>
        <row r="21067">
          <cell r="FP21067">
            <v>0</v>
          </cell>
        </row>
        <row r="21068">
          <cell r="FP21068">
            <v>0</v>
          </cell>
        </row>
        <row r="21069">
          <cell r="FP21069">
            <v>0</v>
          </cell>
        </row>
        <row r="21070">
          <cell r="FP21070">
            <v>0</v>
          </cell>
        </row>
        <row r="21071">
          <cell r="FP21071">
            <v>0</v>
          </cell>
        </row>
        <row r="21072">
          <cell r="FP21072">
            <v>0</v>
          </cell>
        </row>
        <row r="21073">
          <cell r="FP21073">
            <v>0</v>
          </cell>
        </row>
        <row r="21074">
          <cell r="FP21074">
            <v>0</v>
          </cell>
        </row>
        <row r="21075">
          <cell r="FP21075">
            <v>0</v>
          </cell>
        </row>
        <row r="21076">
          <cell r="FP21076">
            <v>0</v>
          </cell>
        </row>
        <row r="21077">
          <cell r="FP21077">
            <v>0</v>
          </cell>
        </row>
        <row r="21078">
          <cell r="FP21078">
            <v>0</v>
          </cell>
        </row>
        <row r="21079">
          <cell r="FP21079">
            <v>0</v>
          </cell>
        </row>
        <row r="21080">
          <cell r="FP21080">
            <v>0</v>
          </cell>
        </row>
        <row r="21081">
          <cell r="FP21081">
            <v>0</v>
          </cell>
        </row>
        <row r="21082">
          <cell r="FP21082">
            <v>0</v>
          </cell>
        </row>
        <row r="21083">
          <cell r="FP21083">
            <v>0</v>
          </cell>
        </row>
        <row r="21084">
          <cell r="FP21084">
            <v>0</v>
          </cell>
        </row>
        <row r="21085">
          <cell r="FP21085">
            <v>0</v>
          </cell>
        </row>
        <row r="21086">
          <cell r="FP21086">
            <v>0</v>
          </cell>
        </row>
        <row r="21087">
          <cell r="FP21087">
            <v>0</v>
          </cell>
        </row>
        <row r="21088">
          <cell r="FP21088">
            <v>0</v>
          </cell>
        </row>
        <row r="21089">
          <cell r="FP21089">
            <v>0</v>
          </cell>
        </row>
        <row r="21090">
          <cell r="FP21090">
            <v>0</v>
          </cell>
        </row>
        <row r="21091">
          <cell r="FP21091">
            <v>0</v>
          </cell>
        </row>
        <row r="21092">
          <cell r="FP21092">
            <v>0</v>
          </cell>
        </row>
        <row r="21093">
          <cell r="FP21093">
            <v>0</v>
          </cell>
        </row>
        <row r="21094">
          <cell r="FP21094">
            <v>0</v>
          </cell>
        </row>
        <row r="21095">
          <cell r="FP21095">
            <v>0</v>
          </cell>
        </row>
        <row r="21096">
          <cell r="FP21096">
            <v>0</v>
          </cell>
        </row>
        <row r="21097">
          <cell r="FP21097">
            <v>0</v>
          </cell>
        </row>
        <row r="21098">
          <cell r="FP21098">
            <v>0</v>
          </cell>
        </row>
        <row r="21099">
          <cell r="FP21099">
            <v>0</v>
          </cell>
        </row>
        <row r="21100">
          <cell r="FP21100">
            <v>0</v>
          </cell>
        </row>
        <row r="21101">
          <cell r="FP21101">
            <v>0</v>
          </cell>
        </row>
        <row r="21102">
          <cell r="FP21102">
            <v>0</v>
          </cell>
        </row>
        <row r="21103">
          <cell r="FP21103">
            <v>0</v>
          </cell>
        </row>
        <row r="21104">
          <cell r="FP21104">
            <v>0</v>
          </cell>
        </row>
        <row r="21105">
          <cell r="FP21105">
            <v>0</v>
          </cell>
        </row>
        <row r="21106">
          <cell r="FP21106">
            <v>0</v>
          </cell>
        </row>
        <row r="21107">
          <cell r="FP21107">
            <v>0</v>
          </cell>
        </row>
        <row r="21108">
          <cell r="FP21108">
            <v>0</v>
          </cell>
        </row>
        <row r="21109">
          <cell r="FP21109">
            <v>0</v>
          </cell>
        </row>
        <row r="21110">
          <cell r="FP21110">
            <v>0</v>
          </cell>
        </row>
        <row r="21111">
          <cell r="FP21111">
            <v>0</v>
          </cell>
        </row>
        <row r="21112">
          <cell r="FP21112">
            <v>0</v>
          </cell>
        </row>
        <row r="21113">
          <cell r="FP21113">
            <v>0</v>
          </cell>
        </row>
        <row r="21114">
          <cell r="FP21114">
            <v>0</v>
          </cell>
        </row>
        <row r="21115">
          <cell r="FP21115">
            <v>0</v>
          </cell>
        </row>
        <row r="21116">
          <cell r="FP21116">
            <v>0</v>
          </cell>
        </row>
        <row r="21117">
          <cell r="FP21117">
            <v>0</v>
          </cell>
        </row>
        <row r="21118">
          <cell r="FP21118">
            <v>0</v>
          </cell>
        </row>
        <row r="21119">
          <cell r="FP21119">
            <v>0</v>
          </cell>
        </row>
        <row r="21120">
          <cell r="FP21120">
            <v>0</v>
          </cell>
        </row>
        <row r="21121">
          <cell r="FP21121">
            <v>0</v>
          </cell>
        </row>
        <row r="21122">
          <cell r="FP21122">
            <v>0</v>
          </cell>
        </row>
        <row r="21123">
          <cell r="FP21123">
            <v>0</v>
          </cell>
        </row>
        <row r="21124">
          <cell r="FP21124">
            <v>0</v>
          </cell>
        </row>
        <row r="21125">
          <cell r="FP21125">
            <v>0</v>
          </cell>
        </row>
        <row r="21126">
          <cell r="FP21126">
            <v>0</v>
          </cell>
        </row>
        <row r="21127">
          <cell r="FP21127">
            <v>0</v>
          </cell>
        </row>
        <row r="21128">
          <cell r="FP21128">
            <v>0</v>
          </cell>
        </row>
        <row r="21129">
          <cell r="FP21129">
            <v>0</v>
          </cell>
        </row>
        <row r="21130">
          <cell r="FP21130">
            <v>0</v>
          </cell>
        </row>
        <row r="21131">
          <cell r="FP21131">
            <v>0</v>
          </cell>
        </row>
        <row r="21132">
          <cell r="FP21132">
            <v>0</v>
          </cell>
        </row>
        <row r="21133">
          <cell r="FP21133">
            <v>0</v>
          </cell>
        </row>
        <row r="21134">
          <cell r="FP21134">
            <v>0</v>
          </cell>
        </row>
        <row r="21135">
          <cell r="FP21135">
            <v>0</v>
          </cell>
        </row>
        <row r="21136">
          <cell r="FP21136">
            <v>0</v>
          </cell>
        </row>
        <row r="21137">
          <cell r="FP21137">
            <v>0</v>
          </cell>
        </row>
        <row r="21138">
          <cell r="FP21138">
            <v>0</v>
          </cell>
        </row>
        <row r="21139">
          <cell r="FP21139">
            <v>0</v>
          </cell>
        </row>
        <row r="21140">
          <cell r="FP21140">
            <v>0</v>
          </cell>
        </row>
        <row r="21141">
          <cell r="FP21141">
            <v>0</v>
          </cell>
        </row>
        <row r="21142">
          <cell r="FP21142">
            <v>0</v>
          </cell>
        </row>
        <row r="21143">
          <cell r="FP21143">
            <v>0</v>
          </cell>
        </row>
        <row r="21144">
          <cell r="FP21144">
            <v>0</v>
          </cell>
        </row>
        <row r="21145">
          <cell r="FP21145">
            <v>0</v>
          </cell>
        </row>
        <row r="21146">
          <cell r="FP21146">
            <v>0</v>
          </cell>
        </row>
        <row r="21147">
          <cell r="FP21147">
            <v>0</v>
          </cell>
        </row>
        <row r="21148">
          <cell r="FP21148">
            <v>0</v>
          </cell>
        </row>
        <row r="21149">
          <cell r="FP21149">
            <v>0</v>
          </cell>
        </row>
        <row r="21150">
          <cell r="FP21150">
            <v>0</v>
          </cell>
        </row>
        <row r="21151">
          <cell r="FP21151">
            <v>0</v>
          </cell>
        </row>
        <row r="21152">
          <cell r="FP21152">
            <v>0</v>
          </cell>
        </row>
        <row r="21153">
          <cell r="FP21153">
            <v>0</v>
          </cell>
        </row>
        <row r="21154">
          <cell r="FP21154">
            <v>0</v>
          </cell>
        </row>
        <row r="21155">
          <cell r="FP21155">
            <v>0</v>
          </cell>
        </row>
        <row r="21156">
          <cell r="FP21156">
            <v>0</v>
          </cell>
        </row>
        <row r="21157">
          <cell r="FP21157">
            <v>0</v>
          </cell>
        </row>
        <row r="21158">
          <cell r="FP21158">
            <v>0</v>
          </cell>
        </row>
        <row r="21159">
          <cell r="FP21159">
            <v>0</v>
          </cell>
        </row>
        <row r="21160">
          <cell r="FP21160">
            <v>0</v>
          </cell>
        </row>
        <row r="21161">
          <cell r="FP21161">
            <v>0</v>
          </cell>
        </row>
        <row r="21162">
          <cell r="FP21162">
            <v>0</v>
          </cell>
        </row>
        <row r="21163">
          <cell r="FP21163">
            <v>0</v>
          </cell>
        </row>
        <row r="21164">
          <cell r="FP21164">
            <v>0</v>
          </cell>
        </row>
        <row r="21165">
          <cell r="FP21165">
            <v>0</v>
          </cell>
        </row>
        <row r="21166">
          <cell r="FP21166">
            <v>0</v>
          </cell>
        </row>
        <row r="21167">
          <cell r="FP21167">
            <v>0</v>
          </cell>
        </row>
        <row r="21168">
          <cell r="FP21168">
            <v>0</v>
          </cell>
        </row>
        <row r="21169">
          <cell r="FP21169">
            <v>0</v>
          </cell>
        </row>
        <row r="21170">
          <cell r="FP21170">
            <v>0</v>
          </cell>
        </row>
        <row r="21171">
          <cell r="FP21171">
            <v>0</v>
          </cell>
        </row>
        <row r="21172">
          <cell r="FP21172">
            <v>0</v>
          </cell>
        </row>
        <row r="21173">
          <cell r="FP21173">
            <v>0</v>
          </cell>
        </row>
        <row r="21174">
          <cell r="FP21174">
            <v>0</v>
          </cell>
        </row>
        <row r="21175">
          <cell r="FP21175">
            <v>0</v>
          </cell>
        </row>
        <row r="21176">
          <cell r="FP21176">
            <v>0</v>
          </cell>
        </row>
        <row r="21177">
          <cell r="FP21177">
            <v>0</v>
          </cell>
        </row>
        <row r="21178">
          <cell r="FP21178">
            <v>0</v>
          </cell>
        </row>
        <row r="21179">
          <cell r="FP21179">
            <v>0</v>
          </cell>
        </row>
        <row r="21180">
          <cell r="FP21180">
            <v>0</v>
          </cell>
        </row>
        <row r="21181">
          <cell r="FP21181">
            <v>0</v>
          </cell>
        </row>
        <row r="21182">
          <cell r="FP21182">
            <v>0</v>
          </cell>
        </row>
        <row r="21183">
          <cell r="FP21183">
            <v>0</v>
          </cell>
        </row>
        <row r="21184">
          <cell r="FP21184">
            <v>0</v>
          </cell>
        </row>
        <row r="21185">
          <cell r="FP21185">
            <v>0</v>
          </cell>
        </row>
        <row r="21186">
          <cell r="FP21186">
            <v>0</v>
          </cell>
        </row>
        <row r="21187">
          <cell r="FP21187">
            <v>0</v>
          </cell>
        </row>
        <row r="21188">
          <cell r="FP21188">
            <v>0</v>
          </cell>
        </row>
        <row r="21189">
          <cell r="FP21189">
            <v>0</v>
          </cell>
        </row>
        <row r="21190">
          <cell r="FP21190">
            <v>0</v>
          </cell>
        </row>
        <row r="21191">
          <cell r="FP21191">
            <v>0</v>
          </cell>
        </row>
        <row r="21192">
          <cell r="FP21192">
            <v>0</v>
          </cell>
        </row>
        <row r="21193">
          <cell r="FP21193">
            <v>0</v>
          </cell>
        </row>
        <row r="21194">
          <cell r="FP21194">
            <v>0</v>
          </cell>
        </row>
        <row r="21195">
          <cell r="FP21195">
            <v>0</v>
          </cell>
        </row>
        <row r="21196">
          <cell r="FP21196">
            <v>0</v>
          </cell>
        </row>
        <row r="21197">
          <cell r="FP21197">
            <v>0</v>
          </cell>
        </row>
        <row r="21198">
          <cell r="FP21198">
            <v>0</v>
          </cell>
        </row>
        <row r="21199">
          <cell r="FP21199">
            <v>0</v>
          </cell>
        </row>
        <row r="21200">
          <cell r="FP21200">
            <v>0</v>
          </cell>
        </row>
        <row r="21201">
          <cell r="FP21201">
            <v>0</v>
          </cell>
        </row>
        <row r="21202">
          <cell r="FP21202">
            <v>0</v>
          </cell>
        </row>
        <row r="21203">
          <cell r="FP21203">
            <v>0</v>
          </cell>
        </row>
        <row r="21204">
          <cell r="FP21204">
            <v>0</v>
          </cell>
        </row>
        <row r="21205">
          <cell r="FP21205">
            <v>0</v>
          </cell>
        </row>
        <row r="21206">
          <cell r="FP21206">
            <v>0</v>
          </cell>
        </row>
        <row r="21207">
          <cell r="FP21207">
            <v>0</v>
          </cell>
        </row>
        <row r="21208">
          <cell r="FP21208">
            <v>0</v>
          </cell>
        </row>
        <row r="21209">
          <cell r="FP21209">
            <v>0</v>
          </cell>
        </row>
        <row r="21210">
          <cell r="FP21210">
            <v>0</v>
          </cell>
        </row>
        <row r="21211">
          <cell r="FP21211">
            <v>0</v>
          </cell>
        </row>
        <row r="21212">
          <cell r="FP21212">
            <v>0</v>
          </cell>
        </row>
        <row r="21213">
          <cell r="FP21213">
            <v>0</v>
          </cell>
        </row>
        <row r="21214">
          <cell r="FP21214">
            <v>0</v>
          </cell>
        </row>
        <row r="21215">
          <cell r="FP21215">
            <v>0</v>
          </cell>
        </row>
        <row r="21216">
          <cell r="FP21216">
            <v>0</v>
          </cell>
        </row>
        <row r="21217">
          <cell r="FP21217">
            <v>0</v>
          </cell>
        </row>
        <row r="21218">
          <cell r="FP21218">
            <v>0</v>
          </cell>
        </row>
        <row r="21219">
          <cell r="FP21219">
            <v>0</v>
          </cell>
        </row>
        <row r="21220">
          <cell r="FP21220">
            <v>0</v>
          </cell>
        </row>
        <row r="21221">
          <cell r="FP21221">
            <v>0</v>
          </cell>
        </row>
        <row r="21222">
          <cell r="FP21222">
            <v>0</v>
          </cell>
        </row>
        <row r="21223">
          <cell r="FP21223">
            <v>0</v>
          </cell>
        </row>
        <row r="21224">
          <cell r="FP21224">
            <v>0</v>
          </cell>
        </row>
        <row r="21225">
          <cell r="FP21225">
            <v>0</v>
          </cell>
        </row>
        <row r="21226">
          <cell r="FP21226">
            <v>0</v>
          </cell>
        </row>
        <row r="21227">
          <cell r="FP21227">
            <v>0</v>
          </cell>
        </row>
        <row r="21228">
          <cell r="FP21228">
            <v>0</v>
          </cell>
        </row>
        <row r="21229">
          <cell r="FP21229">
            <v>0</v>
          </cell>
        </row>
        <row r="21230">
          <cell r="FP21230">
            <v>0</v>
          </cell>
        </row>
        <row r="21231">
          <cell r="FP21231">
            <v>0</v>
          </cell>
        </row>
        <row r="21232">
          <cell r="FP21232">
            <v>0</v>
          </cell>
        </row>
        <row r="21233">
          <cell r="FP21233">
            <v>0</v>
          </cell>
        </row>
        <row r="21234">
          <cell r="FP21234">
            <v>0</v>
          </cell>
        </row>
        <row r="21235">
          <cell r="FP21235">
            <v>0</v>
          </cell>
        </row>
        <row r="21236">
          <cell r="FP21236">
            <v>0</v>
          </cell>
        </row>
        <row r="21237">
          <cell r="FP21237">
            <v>0</v>
          </cell>
        </row>
        <row r="21238">
          <cell r="FP21238">
            <v>0</v>
          </cell>
        </row>
        <row r="21239">
          <cell r="FP21239">
            <v>0</v>
          </cell>
        </row>
        <row r="21240">
          <cell r="FP21240">
            <v>0</v>
          </cell>
        </row>
        <row r="21241">
          <cell r="FP21241">
            <v>0</v>
          </cell>
        </row>
        <row r="21242">
          <cell r="FP21242">
            <v>0</v>
          </cell>
        </row>
        <row r="21243">
          <cell r="FP21243">
            <v>0</v>
          </cell>
        </row>
        <row r="21244">
          <cell r="FP21244">
            <v>0</v>
          </cell>
        </row>
        <row r="21245">
          <cell r="FP21245">
            <v>0</v>
          </cell>
        </row>
        <row r="21246">
          <cell r="FP21246">
            <v>0</v>
          </cell>
        </row>
        <row r="21247">
          <cell r="FP21247">
            <v>0</v>
          </cell>
        </row>
        <row r="21248">
          <cell r="FP21248">
            <v>0</v>
          </cell>
        </row>
        <row r="21249">
          <cell r="FP21249">
            <v>0</v>
          </cell>
        </row>
        <row r="21250">
          <cell r="FP21250">
            <v>0</v>
          </cell>
        </row>
        <row r="21251">
          <cell r="FP21251">
            <v>0</v>
          </cell>
        </row>
        <row r="21252">
          <cell r="FP21252">
            <v>0</v>
          </cell>
        </row>
        <row r="21253">
          <cell r="FP21253">
            <v>0</v>
          </cell>
        </row>
        <row r="21254">
          <cell r="FP21254">
            <v>0</v>
          </cell>
        </row>
        <row r="21255">
          <cell r="FP21255">
            <v>0</v>
          </cell>
        </row>
        <row r="21256">
          <cell r="FP21256">
            <v>0</v>
          </cell>
        </row>
        <row r="21257">
          <cell r="FP21257">
            <v>0</v>
          </cell>
        </row>
        <row r="21258">
          <cell r="FP21258">
            <v>0</v>
          </cell>
        </row>
        <row r="21259">
          <cell r="FP21259">
            <v>0</v>
          </cell>
        </row>
        <row r="21260">
          <cell r="FP21260">
            <v>0</v>
          </cell>
        </row>
        <row r="21261">
          <cell r="FP21261">
            <v>0</v>
          </cell>
        </row>
        <row r="21262">
          <cell r="FP21262">
            <v>0</v>
          </cell>
        </row>
        <row r="21263">
          <cell r="FP21263">
            <v>0</v>
          </cell>
        </row>
        <row r="21264">
          <cell r="FP21264">
            <v>0</v>
          </cell>
        </row>
        <row r="21265">
          <cell r="FP21265">
            <v>0</v>
          </cell>
        </row>
        <row r="21266">
          <cell r="FP21266">
            <v>0</v>
          </cell>
        </row>
        <row r="21267">
          <cell r="FP21267">
            <v>0</v>
          </cell>
        </row>
        <row r="21268">
          <cell r="FP21268">
            <v>0</v>
          </cell>
        </row>
        <row r="21269">
          <cell r="FP21269">
            <v>0</v>
          </cell>
        </row>
        <row r="21270">
          <cell r="FP21270">
            <v>0</v>
          </cell>
        </row>
        <row r="21271">
          <cell r="FP21271">
            <v>0</v>
          </cell>
        </row>
        <row r="21272">
          <cell r="FP21272">
            <v>0</v>
          </cell>
        </row>
        <row r="21273">
          <cell r="FP21273">
            <v>0</v>
          </cell>
        </row>
        <row r="21274">
          <cell r="FP21274">
            <v>0</v>
          </cell>
        </row>
        <row r="21275">
          <cell r="FP21275">
            <v>0</v>
          </cell>
        </row>
        <row r="21276">
          <cell r="FP21276">
            <v>0</v>
          </cell>
        </row>
        <row r="21277">
          <cell r="FP21277">
            <v>0</v>
          </cell>
        </row>
        <row r="21278">
          <cell r="FP21278">
            <v>0</v>
          </cell>
        </row>
        <row r="21279">
          <cell r="FP21279">
            <v>0</v>
          </cell>
        </row>
        <row r="21280">
          <cell r="FP21280">
            <v>0</v>
          </cell>
        </row>
        <row r="21281">
          <cell r="FP21281">
            <v>0</v>
          </cell>
        </row>
        <row r="21282">
          <cell r="FP21282">
            <v>0</v>
          </cell>
        </row>
        <row r="21283">
          <cell r="FP21283">
            <v>0</v>
          </cell>
        </row>
        <row r="21284">
          <cell r="FP21284">
            <v>0</v>
          </cell>
        </row>
        <row r="21285">
          <cell r="FP21285">
            <v>0</v>
          </cell>
        </row>
        <row r="21286">
          <cell r="FP21286">
            <v>0</v>
          </cell>
        </row>
        <row r="21287">
          <cell r="FP21287">
            <v>0</v>
          </cell>
        </row>
        <row r="21288">
          <cell r="FP21288">
            <v>0</v>
          </cell>
        </row>
        <row r="21289">
          <cell r="FP21289">
            <v>0</v>
          </cell>
        </row>
        <row r="21290">
          <cell r="FP21290">
            <v>0</v>
          </cell>
        </row>
        <row r="21291">
          <cell r="FP21291">
            <v>0</v>
          </cell>
        </row>
        <row r="21292">
          <cell r="FP21292">
            <v>0</v>
          </cell>
        </row>
        <row r="21293">
          <cell r="FP21293">
            <v>0</v>
          </cell>
        </row>
        <row r="21294">
          <cell r="FP21294">
            <v>0</v>
          </cell>
        </row>
        <row r="21295">
          <cell r="FP21295">
            <v>0</v>
          </cell>
        </row>
        <row r="21296">
          <cell r="FP21296">
            <v>0</v>
          </cell>
        </row>
        <row r="21297">
          <cell r="FP21297">
            <v>0</v>
          </cell>
        </row>
        <row r="21298">
          <cell r="FP21298">
            <v>0</v>
          </cell>
        </row>
        <row r="21299">
          <cell r="FP21299">
            <v>0</v>
          </cell>
        </row>
        <row r="21300">
          <cell r="FP21300">
            <v>0</v>
          </cell>
        </row>
        <row r="21301">
          <cell r="FP21301">
            <v>0</v>
          </cell>
        </row>
        <row r="21302">
          <cell r="FP21302">
            <v>0</v>
          </cell>
        </row>
        <row r="21303">
          <cell r="FP21303">
            <v>0</v>
          </cell>
        </row>
        <row r="21304">
          <cell r="FP21304">
            <v>0</v>
          </cell>
        </row>
        <row r="21305">
          <cell r="FP21305">
            <v>0</v>
          </cell>
        </row>
        <row r="21306">
          <cell r="FP21306">
            <v>0</v>
          </cell>
        </row>
        <row r="21307">
          <cell r="FP21307">
            <v>0</v>
          </cell>
        </row>
        <row r="21308">
          <cell r="FP21308">
            <v>0</v>
          </cell>
        </row>
        <row r="21309">
          <cell r="FP21309">
            <v>0</v>
          </cell>
        </row>
        <row r="21310">
          <cell r="FP21310">
            <v>0</v>
          </cell>
        </row>
        <row r="21311">
          <cell r="FP21311">
            <v>0</v>
          </cell>
        </row>
        <row r="21312">
          <cell r="FP21312">
            <v>0</v>
          </cell>
        </row>
        <row r="21313">
          <cell r="FP21313">
            <v>0</v>
          </cell>
        </row>
        <row r="21314">
          <cell r="FP21314">
            <v>0</v>
          </cell>
        </row>
        <row r="21315">
          <cell r="FP21315">
            <v>0</v>
          </cell>
        </row>
        <row r="21316">
          <cell r="FP21316">
            <v>0</v>
          </cell>
        </row>
        <row r="21317">
          <cell r="FP21317">
            <v>0</v>
          </cell>
        </row>
        <row r="21318">
          <cell r="FP21318">
            <v>0</v>
          </cell>
        </row>
        <row r="21319">
          <cell r="FP21319">
            <v>0</v>
          </cell>
        </row>
        <row r="21320">
          <cell r="FP21320">
            <v>0</v>
          </cell>
        </row>
        <row r="21321">
          <cell r="FP21321">
            <v>0</v>
          </cell>
        </row>
        <row r="21322">
          <cell r="FP21322">
            <v>0</v>
          </cell>
        </row>
        <row r="21323">
          <cell r="FP21323">
            <v>0</v>
          </cell>
        </row>
        <row r="21324">
          <cell r="FP21324">
            <v>0</v>
          </cell>
        </row>
        <row r="21325">
          <cell r="FP21325">
            <v>0</v>
          </cell>
        </row>
        <row r="21326">
          <cell r="FP21326">
            <v>0</v>
          </cell>
        </row>
        <row r="21327">
          <cell r="FP21327">
            <v>0</v>
          </cell>
        </row>
        <row r="21328">
          <cell r="FP21328">
            <v>0</v>
          </cell>
        </row>
        <row r="21329">
          <cell r="FP21329">
            <v>0</v>
          </cell>
        </row>
        <row r="21330">
          <cell r="FP21330">
            <v>0</v>
          </cell>
        </row>
        <row r="21331">
          <cell r="FP21331">
            <v>0</v>
          </cell>
        </row>
        <row r="21332">
          <cell r="FP21332">
            <v>0</v>
          </cell>
        </row>
        <row r="21333">
          <cell r="FP21333">
            <v>0</v>
          </cell>
        </row>
        <row r="21334">
          <cell r="FP21334">
            <v>0</v>
          </cell>
        </row>
        <row r="21335">
          <cell r="FP21335">
            <v>0</v>
          </cell>
        </row>
        <row r="21336">
          <cell r="FP21336">
            <v>0</v>
          </cell>
        </row>
        <row r="21337">
          <cell r="FP21337">
            <v>0</v>
          </cell>
        </row>
        <row r="21338">
          <cell r="FP21338">
            <v>0</v>
          </cell>
        </row>
        <row r="21339">
          <cell r="FP21339">
            <v>0</v>
          </cell>
        </row>
        <row r="21340">
          <cell r="FP21340">
            <v>0</v>
          </cell>
        </row>
        <row r="21341">
          <cell r="FP21341">
            <v>0</v>
          </cell>
        </row>
        <row r="21342">
          <cell r="FP21342">
            <v>0</v>
          </cell>
        </row>
        <row r="21343">
          <cell r="FP21343">
            <v>0</v>
          </cell>
        </row>
        <row r="21344">
          <cell r="FP21344">
            <v>0</v>
          </cell>
        </row>
        <row r="21345">
          <cell r="FP21345">
            <v>0</v>
          </cell>
        </row>
        <row r="21346">
          <cell r="FP21346">
            <v>0</v>
          </cell>
        </row>
        <row r="21347">
          <cell r="FP21347">
            <v>0</v>
          </cell>
        </row>
        <row r="21348">
          <cell r="FP21348">
            <v>0</v>
          </cell>
        </row>
        <row r="21349">
          <cell r="FP21349">
            <v>0</v>
          </cell>
        </row>
        <row r="21350">
          <cell r="FP21350">
            <v>0</v>
          </cell>
        </row>
        <row r="21351">
          <cell r="FP21351">
            <v>0</v>
          </cell>
        </row>
        <row r="21352">
          <cell r="FP21352">
            <v>0</v>
          </cell>
        </row>
        <row r="21353">
          <cell r="FP21353">
            <v>0</v>
          </cell>
        </row>
        <row r="21354">
          <cell r="FP21354">
            <v>0</v>
          </cell>
        </row>
        <row r="21355">
          <cell r="FP21355">
            <v>0</v>
          </cell>
        </row>
        <row r="21356">
          <cell r="FP21356">
            <v>0</v>
          </cell>
        </row>
        <row r="21357">
          <cell r="FP21357">
            <v>0</v>
          </cell>
        </row>
        <row r="21358">
          <cell r="FP21358">
            <v>0</v>
          </cell>
        </row>
        <row r="21359">
          <cell r="FP21359">
            <v>0</v>
          </cell>
        </row>
        <row r="21360">
          <cell r="FP21360">
            <v>0</v>
          </cell>
        </row>
        <row r="21361">
          <cell r="FP21361">
            <v>0</v>
          </cell>
        </row>
        <row r="21362">
          <cell r="FP21362">
            <v>0</v>
          </cell>
        </row>
        <row r="21363">
          <cell r="FP21363">
            <v>0</v>
          </cell>
        </row>
        <row r="21364">
          <cell r="FP21364">
            <v>0</v>
          </cell>
        </row>
        <row r="21365">
          <cell r="FP21365">
            <v>0</v>
          </cell>
        </row>
        <row r="21366">
          <cell r="FP21366">
            <v>0</v>
          </cell>
        </row>
        <row r="21367">
          <cell r="FP21367">
            <v>0</v>
          </cell>
        </row>
        <row r="21368">
          <cell r="FP21368">
            <v>0</v>
          </cell>
        </row>
        <row r="21369">
          <cell r="FP21369">
            <v>0</v>
          </cell>
        </row>
        <row r="21370">
          <cell r="FP21370">
            <v>0</v>
          </cell>
        </row>
        <row r="21371">
          <cell r="FP21371">
            <v>0</v>
          </cell>
        </row>
        <row r="21372">
          <cell r="FP21372">
            <v>0</v>
          </cell>
        </row>
        <row r="21373">
          <cell r="FP21373">
            <v>0</v>
          </cell>
        </row>
        <row r="21374">
          <cell r="FP21374">
            <v>0</v>
          </cell>
        </row>
        <row r="21375">
          <cell r="FP21375">
            <v>0</v>
          </cell>
        </row>
        <row r="21376">
          <cell r="FP21376">
            <v>0</v>
          </cell>
        </row>
        <row r="21377">
          <cell r="FP21377">
            <v>0</v>
          </cell>
        </row>
        <row r="21378">
          <cell r="FP21378">
            <v>0</v>
          </cell>
        </row>
        <row r="21379">
          <cell r="FP21379">
            <v>0</v>
          </cell>
        </row>
        <row r="21380">
          <cell r="FP21380">
            <v>0</v>
          </cell>
        </row>
        <row r="21381">
          <cell r="FP21381">
            <v>0</v>
          </cell>
        </row>
        <row r="21382">
          <cell r="FP21382">
            <v>0</v>
          </cell>
        </row>
        <row r="21383">
          <cell r="FP21383">
            <v>0</v>
          </cell>
        </row>
        <row r="21384">
          <cell r="FP21384">
            <v>0</v>
          </cell>
        </row>
        <row r="21385">
          <cell r="FP21385">
            <v>0</v>
          </cell>
        </row>
        <row r="21386">
          <cell r="FP21386">
            <v>0</v>
          </cell>
        </row>
        <row r="21387">
          <cell r="FP21387">
            <v>0</v>
          </cell>
        </row>
        <row r="21388">
          <cell r="FP21388">
            <v>0</v>
          </cell>
        </row>
        <row r="21389">
          <cell r="FP21389">
            <v>0</v>
          </cell>
        </row>
        <row r="21390">
          <cell r="FP21390">
            <v>0</v>
          </cell>
        </row>
        <row r="21391">
          <cell r="FP21391">
            <v>0</v>
          </cell>
        </row>
        <row r="21392">
          <cell r="FP21392">
            <v>0</v>
          </cell>
        </row>
        <row r="21393">
          <cell r="FP21393">
            <v>0</v>
          </cell>
        </row>
        <row r="21394">
          <cell r="FP21394">
            <v>0</v>
          </cell>
        </row>
        <row r="21395">
          <cell r="FP21395">
            <v>0</v>
          </cell>
        </row>
        <row r="21396">
          <cell r="FP21396">
            <v>0</v>
          </cell>
        </row>
        <row r="21397">
          <cell r="FP21397">
            <v>0</v>
          </cell>
        </row>
        <row r="21398">
          <cell r="FP21398">
            <v>0</v>
          </cell>
        </row>
        <row r="21399">
          <cell r="FP21399">
            <v>0</v>
          </cell>
        </row>
        <row r="21400">
          <cell r="FP21400">
            <v>0</v>
          </cell>
        </row>
        <row r="21401">
          <cell r="FP21401">
            <v>0</v>
          </cell>
        </row>
        <row r="21402">
          <cell r="FP21402">
            <v>0</v>
          </cell>
        </row>
        <row r="21403">
          <cell r="FP21403">
            <v>0</v>
          </cell>
        </row>
        <row r="21404">
          <cell r="FP21404">
            <v>0</v>
          </cell>
        </row>
        <row r="21405">
          <cell r="FP21405">
            <v>0</v>
          </cell>
        </row>
        <row r="21406">
          <cell r="FP21406">
            <v>0</v>
          </cell>
        </row>
        <row r="21407">
          <cell r="FP21407">
            <v>0</v>
          </cell>
        </row>
        <row r="21408">
          <cell r="FP21408">
            <v>0</v>
          </cell>
        </row>
        <row r="21409">
          <cell r="FP21409">
            <v>0</v>
          </cell>
        </row>
        <row r="21410">
          <cell r="FP21410">
            <v>0</v>
          </cell>
        </row>
        <row r="21411">
          <cell r="FP21411">
            <v>0</v>
          </cell>
        </row>
        <row r="21412">
          <cell r="FP21412">
            <v>0</v>
          </cell>
        </row>
        <row r="21413">
          <cell r="FP21413">
            <v>0</v>
          </cell>
        </row>
        <row r="21414">
          <cell r="FP21414">
            <v>0</v>
          </cell>
        </row>
        <row r="21415">
          <cell r="FP21415">
            <v>0</v>
          </cell>
        </row>
        <row r="21416">
          <cell r="FP21416">
            <v>0</v>
          </cell>
        </row>
        <row r="21417">
          <cell r="FP21417">
            <v>0</v>
          </cell>
        </row>
        <row r="21418">
          <cell r="FP21418">
            <v>0</v>
          </cell>
        </row>
        <row r="21419">
          <cell r="FP21419">
            <v>0</v>
          </cell>
        </row>
        <row r="21420">
          <cell r="FP21420">
            <v>0</v>
          </cell>
        </row>
        <row r="21421">
          <cell r="FP21421">
            <v>0</v>
          </cell>
        </row>
        <row r="21422">
          <cell r="FP21422">
            <v>0</v>
          </cell>
        </row>
        <row r="21423">
          <cell r="FP21423">
            <v>0</v>
          </cell>
        </row>
        <row r="21424">
          <cell r="FP21424">
            <v>0</v>
          </cell>
        </row>
        <row r="21425">
          <cell r="FP21425">
            <v>0</v>
          </cell>
        </row>
        <row r="21426">
          <cell r="FP21426">
            <v>0</v>
          </cell>
        </row>
        <row r="21427">
          <cell r="FP21427">
            <v>0</v>
          </cell>
        </row>
        <row r="21428">
          <cell r="FP21428">
            <v>0</v>
          </cell>
        </row>
        <row r="21429">
          <cell r="FP21429">
            <v>0</v>
          </cell>
        </row>
        <row r="21430">
          <cell r="FP21430">
            <v>0</v>
          </cell>
        </row>
        <row r="21431">
          <cell r="FP21431">
            <v>0</v>
          </cell>
        </row>
        <row r="21432">
          <cell r="FP21432">
            <v>0</v>
          </cell>
        </row>
        <row r="21433">
          <cell r="FP21433">
            <v>0</v>
          </cell>
        </row>
        <row r="21434">
          <cell r="FP21434">
            <v>0</v>
          </cell>
        </row>
        <row r="21435">
          <cell r="FP21435">
            <v>0</v>
          </cell>
        </row>
        <row r="21436">
          <cell r="FP21436">
            <v>0</v>
          </cell>
        </row>
        <row r="21437">
          <cell r="FP21437">
            <v>0</v>
          </cell>
        </row>
        <row r="21438">
          <cell r="FP21438">
            <v>0</v>
          </cell>
        </row>
        <row r="21439">
          <cell r="FP21439">
            <v>0</v>
          </cell>
        </row>
        <row r="21440">
          <cell r="FP21440">
            <v>0</v>
          </cell>
        </row>
        <row r="21441">
          <cell r="FP21441">
            <v>0</v>
          </cell>
        </row>
        <row r="21442">
          <cell r="FP21442">
            <v>0</v>
          </cell>
        </row>
        <row r="21443">
          <cell r="FP21443">
            <v>0</v>
          </cell>
        </row>
        <row r="21444">
          <cell r="FP21444">
            <v>0</v>
          </cell>
        </row>
        <row r="21445">
          <cell r="FP21445">
            <v>0</v>
          </cell>
        </row>
        <row r="21446">
          <cell r="FP21446">
            <v>0</v>
          </cell>
        </row>
        <row r="21447">
          <cell r="FP21447">
            <v>0</v>
          </cell>
        </row>
        <row r="21448">
          <cell r="FP21448">
            <v>0</v>
          </cell>
        </row>
        <row r="21449">
          <cell r="FP21449">
            <v>0</v>
          </cell>
        </row>
        <row r="21450">
          <cell r="FP21450">
            <v>0</v>
          </cell>
        </row>
        <row r="21451">
          <cell r="FP21451">
            <v>0</v>
          </cell>
        </row>
        <row r="21452">
          <cell r="FP21452">
            <v>0</v>
          </cell>
        </row>
        <row r="21453">
          <cell r="FP21453">
            <v>0</v>
          </cell>
        </row>
        <row r="21454">
          <cell r="FP21454">
            <v>0</v>
          </cell>
        </row>
        <row r="21455">
          <cell r="FP21455">
            <v>0</v>
          </cell>
        </row>
        <row r="21456">
          <cell r="FP21456">
            <v>0</v>
          </cell>
        </row>
        <row r="21457">
          <cell r="FP21457">
            <v>0</v>
          </cell>
        </row>
        <row r="21458">
          <cell r="FP21458">
            <v>0</v>
          </cell>
        </row>
        <row r="21459">
          <cell r="FP21459">
            <v>0</v>
          </cell>
        </row>
        <row r="21460">
          <cell r="FP21460">
            <v>0</v>
          </cell>
        </row>
        <row r="21461">
          <cell r="FP21461">
            <v>0</v>
          </cell>
        </row>
        <row r="21462">
          <cell r="FP21462">
            <v>0</v>
          </cell>
        </row>
        <row r="21463">
          <cell r="FP21463">
            <v>0</v>
          </cell>
        </row>
        <row r="21464">
          <cell r="FP21464">
            <v>0</v>
          </cell>
        </row>
        <row r="21465">
          <cell r="FP21465">
            <v>0</v>
          </cell>
        </row>
        <row r="21466">
          <cell r="FP21466">
            <v>0</v>
          </cell>
        </row>
        <row r="21467">
          <cell r="FP21467">
            <v>0</v>
          </cell>
        </row>
        <row r="21468">
          <cell r="FP21468">
            <v>0</v>
          </cell>
        </row>
        <row r="21469">
          <cell r="FP21469">
            <v>0</v>
          </cell>
        </row>
        <row r="21470">
          <cell r="FP21470">
            <v>0</v>
          </cell>
        </row>
        <row r="21471">
          <cell r="FP21471">
            <v>0</v>
          </cell>
        </row>
        <row r="21472">
          <cell r="FP21472">
            <v>0</v>
          </cell>
        </row>
        <row r="21473">
          <cell r="FP21473">
            <v>0</v>
          </cell>
        </row>
        <row r="21474">
          <cell r="FP21474">
            <v>0</v>
          </cell>
        </row>
        <row r="21475">
          <cell r="FP21475">
            <v>0</v>
          </cell>
        </row>
        <row r="21476">
          <cell r="FP21476">
            <v>0</v>
          </cell>
        </row>
        <row r="21477">
          <cell r="FP21477">
            <v>0</v>
          </cell>
        </row>
        <row r="21478">
          <cell r="FP21478">
            <v>0</v>
          </cell>
        </row>
        <row r="21479">
          <cell r="FP21479">
            <v>0</v>
          </cell>
        </row>
        <row r="21480">
          <cell r="FP21480">
            <v>0</v>
          </cell>
        </row>
        <row r="21481">
          <cell r="FP21481">
            <v>0</v>
          </cell>
        </row>
        <row r="21482">
          <cell r="FP21482">
            <v>0</v>
          </cell>
        </row>
        <row r="21483">
          <cell r="FP21483">
            <v>0</v>
          </cell>
        </row>
        <row r="21484">
          <cell r="FP21484">
            <v>0</v>
          </cell>
        </row>
        <row r="21485">
          <cell r="FP21485">
            <v>0</v>
          </cell>
        </row>
        <row r="21486">
          <cell r="FP21486">
            <v>0</v>
          </cell>
        </row>
        <row r="21487">
          <cell r="FP21487">
            <v>0</v>
          </cell>
        </row>
        <row r="21488">
          <cell r="FP21488">
            <v>0</v>
          </cell>
        </row>
        <row r="21489">
          <cell r="FP21489">
            <v>0</v>
          </cell>
        </row>
        <row r="21490">
          <cell r="FP21490">
            <v>0</v>
          </cell>
        </row>
        <row r="21491">
          <cell r="FP21491">
            <v>0</v>
          </cell>
        </row>
        <row r="21492">
          <cell r="FP21492">
            <v>0</v>
          </cell>
        </row>
        <row r="21493">
          <cell r="FP21493">
            <v>0</v>
          </cell>
        </row>
        <row r="21494">
          <cell r="FP21494">
            <v>0</v>
          </cell>
        </row>
        <row r="21495">
          <cell r="FP21495">
            <v>0</v>
          </cell>
        </row>
        <row r="21496">
          <cell r="FP21496">
            <v>0</v>
          </cell>
        </row>
        <row r="21497">
          <cell r="FP21497">
            <v>0</v>
          </cell>
        </row>
        <row r="21498">
          <cell r="FP21498">
            <v>0</v>
          </cell>
        </row>
        <row r="21499">
          <cell r="FP21499">
            <v>0</v>
          </cell>
        </row>
        <row r="21500">
          <cell r="FP21500">
            <v>0</v>
          </cell>
        </row>
        <row r="21501">
          <cell r="FP21501">
            <v>0</v>
          </cell>
        </row>
        <row r="21502">
          <cell r="FP21502">
            <v>0</v>
          </cell>
        </row>
        <row r="21503">
          <cell r="FP21503">
            <v>0</v>
          </cell>
        </row>
        <row r="21504">
          <cell r="FP21504">
            <v>0</v>
          </cell>
        </row>
        <row r="21505">
          <cell r="FP21505">
            <v>0</v>
          </cell>
        </row>
        <row r="21506">
          <cell r="FP21506">
            <v>0</v>
          </cell>
        </row>
        <row r="21507">
          <cell r="FP21507">
            <v>0</v>
          </cell>
        </row>
        <row r="21508">
          <cell r="FP21508">
            <v>0</v>
          </cell>
        </row>
        <row r="21509">
          <cell r="FP21509">
            <v>0</v>
          </cell>
        </row>
        <row r="21510">
          <cell r="FP21510">
            <v>0</v>
          </cell>
        </row>
        <row r="21511">
          <cell r="FP21511">
            <v>0</v>
          </cell>
        </row>
        <row r="21512">
          <cell r="FP21512">
            <v>0</v>
          </cell>
        </row>
        <row r="21513">
          <cell r="FP21513">
            <v>0</v>
          </cell>
        </row>
        <row r="21514">
          <cell r="FP21514">
            <v>0</v>
          </cell>
        </row>
        <row r="21515">
          <cell r="FP21515">
            <v>0</v>
          </cell>
        </row>
        <row r="21516">
          <cell r="FP21516">
            <v>0</v>
          </cell>
        </row>
        <row r="21517">
          <cell r="FP21517">
            <v>0</v>
          </cell>
        </row>
        <row r="21518">
          <cell r="FP21518">
            <v>0</v>
          </cell>
        </row>
        <row r="21519">
          <cell r="FP21519">
            <v>0</v>
          </cell>
        </row>
        <row r="21520">
          <cell r="FP21520">
            <v>0</v>
          </cell>
        </row>
        <row r="21521">
          <cell r="FP21521">
            <v>0</v>
          </cell>
        </row>
        <row r="21522">
          <cell r="FP21522">
            <v>0</v>
          </cell>
        </row>
        <row r="21523">
          <cell r="FP21523">
            <v>0</v>
          </cell>
        </row>
        <row r="21524">
          <cell r="FP21524">
            <v>0</v>
          </cell>
        </row>
        <row r="21525">
          <cell r="FP21525">
            <v>0</v>
          </cell>
        </row>
        <row r="21526">
          <cell r="FP21526">
            <v>0</v>
          </cell>
        </row>
        <row r="21527">
          <cell r="FP21527">
            <v>0</v>
          </cell>
        </row>
        <row r="21528">
          <cell r="FP21528">
            <v>0</v>
          </cell>
        </row>
        <row r="21529">
          <cell r="FP21529">
            <v>0</v>
          </cell>
        </row>
        <row r="21530">
          <cell r="FP21530">
            <v>0</v>
          </cell>
        </row>
        <row r="21531">
          <cell r="FP21531">
            <v>0</v>
          </cell>
        </row>
        <row r="21532">
          <cell r="FP21532">
            <v>0</v>
          </cell>
        </row>
        <row r="21533">
          <cell r="FP21533">
            <v>0</v>
          </cell>
        </row>
        <row r="21534">
          <cell r="FP21534">
            <v>0</v>
          </cell>
        </row>
        <row r="21535">
          <cell r="FP21535">
            <v>0</v>
          </cell>
        </row>
        <row r="21536">
          <cell r="FP21536">
            <v>0</v>
          </cell>
        </row>
        <row r="21537">
          <cell r="FP21537">
            <v>0</v>
          </cell>
        </row>
        <row r="21538">
          <cell r="FP21538">
            <v>0</v>
          </cell>
        </row>
        <row r="21539">
          <cell r="FP21539">
            <v>0</v>
          </cell>
        </row>
        <row r="21540">
          <cell r="FP21540">
            <v>0</v>
          </cell>
        </row>
        <row r="21541">
          <cell r="FP21541">
            <v>0</v>
          </cell>
        </row>
        <row r="21542">
          <cell r="FP21542">
            <v>0</v>
          </cell>
        </row>
        <row r="21543">
          <cell r="FP21543">
            <v>0</v>
          </cell>
        </row>
        <row r="21544">
          <cell r="FP21544">
            <v>0</v>
          </cell>
        </row>
        <row r="21545">
          <cell r="FP21545">
            <v>0</v>
          </cell>
        </row>
        <row r="21546">
          <cell r="FP21546">
            <v>0</v>
          </cell>
        </row>
        <row r="21547">
          <cell r="FP21547">
            <v>0</v>
          </cell>
        </row>
        <row r="21548">
          <cell r="FP21548">
            <v>0</v>
          </cell>
        </row>
        <row r="21549">
          <cell r="FP21549">
            <v>0</v>
          </cell>
        </row>
        <row r="21550">
          <cell r="FP21550">
            <v>0</v>
          </cell>
        </row>
        <row r="21551">
          <cell r="FP21551">
            <v>0</v>
          </cell>
        </row>
        <row r="21552">
          <cell r="FP21552">
            <v>0</v>
          </cell>
        </row>
        <row r="21553">
          <cell r="FP21553">
            <v>0</v>
          </cell>
        </row>
        <row r="21554">
          <cell r="FP21554">
            <v>0</v>
          </cell>
        </row>
        <row r="21555">
          <cell r="FP21555">
            <v>0</v>
          </cell>
        </row>
        <row r="21556">
          <cell r="FP21556">
            <v>0</v>
          </cell>
        </row>
        <row r="21557">
          <cell r="FP21557">
            <v>0</v>
          </cell>
        </row>
        <row r="21558">
          <cell r="FP21558">
            <v>0</v>
          </cell>
        </row>
        <row r="21559">
          <cell r="FP21559">
            <v>0</v>
          </cell>
        </row>
        <row r="21560">
          <cell r="FP21560">
            <v>0</v>
          </cell>
        </row>
        <row r="21561">
          <cell r="FP21561">
            <v>0</v>
          </cell>
        </row>
        <row r="21562">
          <cell r="FP21562">
            <v>0</v>
          </cell>
        </row>
        <row r="21563">
          <cell r="FP21563">
            <v>0</v>
          </cell>
        </row>
        <row r="21564">
          <cell r="FP21564">
            <v>0</v>
          </cell>
        </row>
        <row r="21565">
          <cell r="FP21565">
            <v>0</v>
          </cell>
        </row>
        <row r="21566">
          <cell r="FP21566">
            <v>0</v>
          </cell>
        </row>
        <row r="21567">
          <cell r="FP21567">
            <v>0</v>
          </cell>
        </row>
        <row r="21568">
          <cell r="FP21568">
            <v>0</v>
          </cell>
        </row>
        <row r="21569">
          <cell r="FP21569">
            <v>0</v>
          </cell>
        </row>
        <row r="21570">
          <cell r="FP21570">
            <v>0</v>
          </cell>
        </row>
        <row r="21571">
          <cell r="FP21571">
            <v>0</v>
          </cell>
        </row>
        <row r="21572">
          <cell r="FP21572">
            <v>0</v>
          </cell>
        </row>
        <row r="21573">
          <cell r="FP21573">
            <v>0</v>
          </cell>
        </row>
        <row r="21574">
          <cell r="FP21574">
            <v>0</v>
          </cell>
        </row>
        <row r="21575">
          <cell r="FP21575">
            <v>0</v>
          </cell>
        </row>
        <row r="21576">
          <cell r="FP21576">
            <v>0</v>
          </cell>
        </row>
        <row r="21577">
          <cell r="FP21577">
            <v>0</v>
          </cell>
        </row>
        <row r="21578">
          <cell r="FP21578">
            <v>0</v>
          </cell>
        </row>
        <row r="21579">
          <cell r="FP21579">
            <v>0</v>
          </cell>
        </row>
        <row r="21580">
          <cell r="FP21580">
            <v>0</v>
          </cell>
        </row>
        <row r="21581">
          <cell r="FP21581">
            <v>0</v>
          </cell>
        </row>
        <row r="21582">
          <cell r="FP21582">
            <v>0</v>
          </cell>
        </row>
        <row r="21583">
          <cell r="FP21583">
            <v>0</v>
          </cell>
        </row>
        <row r="21584">
          <cell r="FP21584">
            <v>0</v>
          </cell>
        </row>
        <row r="21585">
          <cell r="FP21585">
            <v>0</v>
          </cell>
        </row>
        <row r="21586">
          <cell r="FP21586">
            <v>0</v>
          </cell>
        </row>
        <row r="21587">
          <cell r="FP21587">
            <v>0</v>
          </cell>
        </row>
        <row r="21588">
          <cell r="FP21588">
            <v>0</v>
          </cell>
        </row>
        <row r="21589">
          <cell r="FP21589">
            <v>0</v>
          </cell>
        </row>
        <row r="21590">
          <cell r="FP21590">
            <v>0</v>
          </cell>
        </row>
        <row r="21591">
          <cell r="FP21591">
            <v>0</v>
          </cell>
        </row>
        <row r="21592">
          <cell r="FP21592">
            <v>0</v>
          </cell>
        </row>
        <row r="21593">
          <cell r="FP21593">
            <v>0</v>
          </cell>
        </row>
        <row r="21594">
          <cell r="FP21594">
            <v>0</v>
          </cell>
        </row>
        <row r="21595">
          <cell r="FP21595">
            <v>0</v>
          </cell>
        </row>
        <row r="21596">
          <cell r="FP21596">
            <v>0</v>
          </cell>
        </row>
        <row r="21597">
          <cell r="FP21597">
            <v>0</v>
          </cell>
        </row>
        <row r="21598">
          <cell r="FP21598">
            <v>0</v>
          </cell>
        </row>
        <row r="21599">
          <cell r="FP21599">
            <v>0</v>
          </cell>
        </row>
        <row r="21600">
          <cell r="FP21600">
            <v>0</v>
          </cell>
        </row>
        <row r="21601">
          <cell r="FP21601">
            <v>0</v>
          </cell>
        </row>
        <row r="21602">
          <cell r="FP21602">
            <v>0</v>
          </cell>
        </row>
        <row r="21603">
          <cell r="FP21603">
            <v>0</v>
          </cell>
        </row>
        <row r="21604">
          <cell r="FP21604">
            <v>0</v>
          </cell>
        </row>
        <row r="21605">
          <cell r="FP21605">
            <v>0</v>
          </cell>
        </row>
        <row r="21606">
          <cell r="FP21606">
            <v>0</v>
          </cell>
        </row>
        <row r="21607">
          <cell r="FP21607">
            <v>0</v>
          </cell>
        </row>
        <row r="21608">
          <cell r="FP21608">
            <v>0</v>
          </cell>
        </row>
        <row r="21609">
          <cell r="FP21609">
            <v>0</v>
          </cell>
        </row>
        <row r="21610">
          <cell r="FP21610">
            <v>0</v>
          </cell>
        </row>
        <row r="21611">
          <cell r="FP21611">
            <v>0</v>
          </cell>
        </row>
        <row r="21612">
          <cell r="FP21612">
            <v>0</v>
          </cell>
        </row>
        <row r="21613">
          <cell r="FP21613">
            <v>0</v>
          </cell>
        </row>
        <row r="21614">
          <cell r="FP21614">
            <v>0</v>
          </cell>
        </row>
        <row r="21615">
          <cell r="FP21615">
            <v>0</v>
          </cell>
        </row>
        <row r="21616">
          <cell r="FP21616">
            <v>0</v>
          </cell>
        </row>
        <row r="21617">
          <cell r="FP21617">
            <v>0</v>
          </cell>
        </row>
        <row r="21618">
          <cell r="FP21618">
            <v>0</v>
          </cell>
        </row>
        <row r="21619">
          <cell r="FP21619">
            <v>0</v>
          </cell>
        </row>
        <row r="21620">
          <cell r="FP21620">
            <v>0</v>
          </cell>
        </row>
        <row r="21621">
          <cell r="FP21621">
            <v>0</v>
          </cell>
        </row>
        <row r="21622">
          <cell r="FP21622">
            <v>0</v>
          </cell>
        </row>
        <row r="21623">
          <cell r="FP21623">
            <v>0</v>
          </cell>
        </row>
        <row r="21624">
          <cell r="FP21624">
            <v>0</v>
          </cell>
        </row>
        <row r="21625">
          <cell r="FP21625">
            <v>0</v>
          </cell>
        </row>
        <row r="21626">
          <cell r="FP21626">
            <v>0</v>
          </cell>
        </row>
        <row r="21627">
          <cell r="FP21627">
            <v>0</v>
          </cell>
        </row>
        <row r="21628">
          <cell r="FP21628">
            <v>0</v>
          </cell>
        </row>
        <row r="21629">
          <cell r="FP21629">
            <v>0</v>
          </cell>
        </row>
        <row r="21630">
          <cell r="FP21630">
            <v>0</v>
          </cell>
        </row>
        <row r="21631">
          <cell r="FP21631">
            <v>0</v>
          </cell>
        </row>
        <row r="21632">
          <cell r="FP21632">
            <v>0</v>
          </cell>
        </row>
        <row r="21633">
          <cell r="FP21633">
            <v>0</v>
          </cell>
        </row>
        <row r="21634">
          <cell r="FP21634">
            <v>0</v>
          </cell>
        </row>
        <row r="21635">
          <cell r="FP21635">
            <v>0</v>
          </cell>
        </row>
        <row r="21636">
          <cell r="FP21636">
            <v>0</v>
          </cell>
        </row>
        <row r="21637">
          <cell r="FP21637">
            <v>0</v>
          </cell>
        </row>
        <row r="21638">
          <cell r="FP21638">
            <v>0</v>
          </cell>
        </row>
        <row r="21639">
          <cell r="FP21639">
            <v>0</v>
          </cell>
        </row>
        <row r="21640">
          <cell r="FP21640">
            <v>0</v>
          </cell>
        </row>
        <row r="21641">
          <cell r="FP21641">
            <v>0</v>
          </cell>
        </row>
        <row r="21642">
          <cell r="FP21642">
            <v>0</v>
          </cell>
        </row>
        <row r="21643">
          <cell r="FP21643">
            <v>0</v>
          </cell>
        </row>
        <row r="21644">
          <cell r="FP21644">
            <v>0</v>
          </cell>
        </row>
        <row r="21645">
          <cell r="FP21645">
            <v>0</v>
          </cell>
        </row>
        <row r="21646">
          <cell r="FP21646">
            <v>0</v>
          </cell>
        </row>
        <row r="21647">
          <cell r="FP21647">
            <v>0</v>
          </cell>
        </row>
        <row r="21648">
          <cell r="FP21648">
            <v>0</v>
          </cell>
        </row>
        <row r="21649">
          <cell r="FP21649">
            <v>0</v>
          </cell>
        </row>
        <row r="21650">
          <cell r="FP21650">
            <v>0</v>
          </cell>
        </row>
        <row r="21651">
          <cell r="FP21651">
            <v>0</v>
          </cell>
        </row>
        <row r="21652">
          <cell r="FP21652">
            <v>0</v>
          </cell>
        </row>
        <row r="21653">
          <cell r="FP21653">
            <v>0</v>
          </cell>
        </row>
        <row r="21654">
          <cell r="FP21654">
            <v>0</v>
          </cell>
        </row>
        <row r="21655">
          <cell r="FP21655">
            <v>0</v>
          </cell>
        </row>
        <row r="21656">
          <cell r="FP21656">
            <v>0</v>
          </cell>
        </row>
        <row r="21657">
          <cell r="FP21657">
            <v>0</v>
          </cell>
        </row>
        <row r="21658">
          <cell r="FP21658">
            <v>0</v>
          </cell>
        </row>
        <row r="21659">
          <cell r="FP21659">
            <v>0</v>
          </cell>
        </row>
        <row r="21660">
          <cell r="FP21660">
            <v>0</v>
          </cell>
        </row>
        <row r="21661">
          <cell r="FP21661">
            <v>0</v>
          </cell>
        </row>
        <row r="21662">
          <cell r="FP21662">
            <v>0</v>
          </cell>
        </row>
        <row r="21663">
          <cell r="FP21663">
            <v>0</v>
          </cell>
        </row>
        <row r="21664">
          <cell r="FP21664">
            <v>0</v>
          </cell>
        </row>
        <row r="21665">
          <cell r="FP21665">
            <v>0</v>
          </cell>
        </row>
        <row r="21666">
          <cell r="FP21666">
            <v>0</v>
          </cell>
        </row>
        <row r="21667">
          <cell r="FP21667">
            <v>0</v>
          </cell>
        </row>
        <row r="21668">
          <cell r="FP21668">
            <v>0</v>
          </cell>
        </row>
        <row r="21669">
          <cell r="FP21669">
            <v>0</v>
          </cell>
        </row>
        <row r="21670">
          <cell r="FP21670">
            <v>0</v>
          </cell>
        </row>
        <row r="21671">
          <cell r="FP21671">
            <v>0</v>
          </cell>
        </row>
        <row r="21672">
          <cell r="FP21672">
            <v>0</v>
          </cell>
        </row>
        <row r="21673">
          <cell r="FP21673">
            <v>0</v>
          </cell>
        </row>
        <row r="21674">
          <cell r="FP21674">
            <v>0</v>
          </cell>
        </row>
        <row r="21675">
          <cell r="FP21675">
            <v>0</v>
          </cell>
        </row>
        <row r="21676">
          <cell r="FP21676">
            <v>0</v>
          </cell>
        </row>
        <row r="21677">
          <cell r="FP21677">
            <v>0</v>
          </cell>
        </row>
        <row r="21678">
          <cell r="FP21678">
            <v>0</v>
          </cell>
        </row>
        <row r="21679">
          <cell r="FP21679">
            <v>0</v>
          </cell>
        </row>
        <row r="21680">
          <cell r="FP21680">
            <v>0</v>
          </cell>
        </row>
        <row r="21681">
          <cell r="FP21681">
            <v>0</v>
          </cell>
        </row>
        <row r="21682">
          <cell r="FP21682">
            <v>0</v>
          </cell>
        </row>
        <row r="21683">
          <cell r="FP21683">
            <v>0</v>
          </cell>
        </row>
        <row r="21684">
          <cell r="FP21684">
            <v>0</v>
          </cell>
        </row>
        <row r="21685">
          <cell r="FP21685">
            <v>0</v>
          </cell>
        </row>
        <row r="21686">
          <cell r="FP21686">
            <v>0</v>
          </cell>
        </row>
        <row r="21687">
          <cell r="FP21687">
            <v>0</v>
          </cell>
        </row>
        <row r="21688">
          <cell r="FP21688">
            <v>0</v>
          </cell>
        </row>
        <row r="21689">
          <cell r="FP21689">
            <v>0</v>
          </cell>
        </row>
        <row r="21690">
          <cell r="FP21690">
            <v>0</v>
          </cell>
        </row>
        <row r="21691">
          <cell r="FP21691">
            <v>0</v>
          </cell>
        </row>
        <row r="21692">
          <cell r="FP21692">
            <v>0</v>
          </cell>
        </row>
        <row r="21693">
          <cell r="FP21693">
            <v>0</v>
          </cell>
        </row>
        <row r="21694">
          <cell r="FP21694">
            <v>0</v>
          </cell>
        </row>
        <row r="21695">
          <cell r="FP21695">
            <v>0</v>
          </cell>
        </row>
        <row r="21696">
          <cell r="FP21696">
            <v>0</v>
          </cell>
        </row>
        <row r="21697">
          <cell r="FP21697">
            <v>0</v>
          </cell>
        </row>
        <row r="21698">
          <cell r="FP21698">
            <v>0</v>
          </cell>
        </row>
        <row r="21699">
          <cell r="FP21699">
            <v>0</v>
          </cell>
        </row>
        <row r="21700">
          <cell r="FP21700">
            <v>0</v>
          </cell>
        </row>
        <row r="21701">
          <cell r="FP21701">
            <v>0</v>
          </cell>
        </row>
        <row r="21702">
          <cell r="FP21702">
            <v>0</v>
          </cell>
        </row>
        <row r="21703">
          <cell r="FP21703">
            <v>0</v>
          </cell>
        </row>
        <row r="21704">
          <cell r="FP21704">
            <v>0</v>
          </cell>
        </row>
        <row r="21705">
          <cell r="FP21705">
            <v>0</v>
          </cell>
        </row>
        <row r="21706">
          <cell r="FP21706">
            <v>0</v>
          </cell>
        </row>
        <row r="21707">
          <cell r="FP21707">
            <v>0</v>
          </cell>
        </row>
        <row r="21708">
          <cell r="FP21708">
            <v>0</v>
          </cell>
        </row>
        <row r="21709">
          <cell r="FP21709">
            <v>0</v>
          </cell>
        </row>
        <row r="21710">
          <cell r="FP21710">
            <v>0</v>
          </cell>
        </row>
        <row r="21711">
          <cell r="FP21711">
            <v>0</v>
          </cell>
        </row>
        <row r="21712">
          <cell r="FP21712">
            <v>0</v>
          </cell>
        </row>
        <row r="21713">
          <cell r="FP21713">
            <v>0</v>
          </cell>
        </row>
        <row r="21714">
          <cell r="FP21714">
            <v>0</v>
          </cell>
        </row>
        <row r="21715">
          <cell r="FP21715">
            <v>0</v>
          </cell>
        </row>
        <row r="21716">
          <cell r="FP21716">
            <v>0</v>
          </cell>
        </row>
        <row r="21717">
          <cell r="FP21717">
            <v>0</v>
          </cell>
        </row>
        <row r="21718">
          <cell r="FP21718">
            <v>0</v>
          </cell>
        </row>
        <row r="21719">
          <cell r="FP21719">
            <v>0</v>
          </cell>
        </row>
        <row r="21720">
          <cell r="FP21720">
            <v>0</v>
          </cell>
        </row>
        <row r="21721">
          <cell r="FP21721">
            <v>0</v>
          </cell>
        </row>
        <row r="21722">
          <cell r="FP21722">
            <v>0</v>
          </cell>
        </row>
        <row r="21723">
          <cell r="FP21723">
            <v>0</v>
          </cell>
        </row>
        <row r="21724">
          <cell r="FP21724">
            <v>0</v>
          </cell>
        </row>
        <row r="21725">
          <cell r="FP21725">
            <v>0</v>
          </cell>
        </row>
        <row r="21726">
          <cell r="FP21726">
            <v>0</v>
          </cell>
        </row>
        <row r="21727">
          <cell r="FP21727">
            <v>0</v>
          </cell>
        </row>
        <row r="21728">
          <cell r="FP21728">
            <v>0</v>
          </cell>
        </row>
        <row r="21729">
          <cell r="FP21729">
            <v>0</v>
          </cell>
        </row>
        <row r="21730">
          <cell r="FP21730">
            <v>0</v>
          </cell>
        </row>
        <row r="21731">
          <cell r="FP21731">
            <v>0</v>
          </cell>
        </row>
        <row r="21732">
          <cell r="FP21732">
            <v>0</v>
          </cell>
        </row>
        <row r="21733">
          <cell r="FP21733">
            <v>0</v>
          </cell>
        </row>
        <row r="21734">
          <cell r="FP21734">
            <v>0</v>
          </cell>
        </row>
        <row r="21735">
          <cell r="FP21735">
            <v>0</v>
          </cell>
        </row>
        <row r="21736">
          <cell r="FP21736">
            <v>0</v>
          </cell>
        </row>
        <row r="21737">
          <cell r="FP21737">
            <v>0</v>
          </cell>
        </row>
        <row r="21738">
          <cell r="FP21738">
            <v>0</v>
          </cell>
        </row>
        <row r="21739">
          <cell r="FP21739">
            <v>0</v>
          </cell>
        </row>
        <row r="21740">
          <cell r="FP21740">
            <v>0</v>
          </cell>
        </row>
        <row r="21741">
          <cell r="FP21741">
            <v>0</v>
          </cell>
        </row>
        <row r="21742">
          <cell r="FP21742">
            <v>0</v>
          </cell>
        </row>
        <row r="21743">
          <cell r="FP21743">
            <v>0</v>
          </cell>
        </row>
        <row r="21744">
          <cell r="FP21744">
            <v>0</v>
          </cell>
        </row>
        <row r="21745">
          <cell r="FP21745">
            <v>0</v>
          </cell>
        </row>
        <row r="21746">
          <cell r="FP21746">
            <v>0</v>
          </cell>
        </row>
        <row r="21747">
          <cell r="FP21747">
            <v>0</v>
          </cell>
        </row>
        <row r="21748">
          <cell r="FP21748">
            <v>0</v>
          </cell>
        </row>
        <row r="21749">
          <cell r="FP21749">
            <v>0</v>
          </cell>
        </row>
        <row r="21750">
          <cell r="FP21750">
            <v>0</v>
          </cell>
        </row>
        <row r="21751">
          <cell r="FP21751">
            <v>0</v>
          </cell>
        </row>
        <row r="21752">
          <cell r="FP21752">
            <v>0</v>
          </cell>
        </row>
        <row r="21753">
          <cell r="FP21753">
            <v>0</v>
          </cell>
        </row>
        <row r="21754">
          <cell r="FP21754">
            <v>0</v>
          </cell>
        </row>
        <row r="21755">
          <cell r="FP21755">
            <v>0</v>
          </cell>
        </row>
        <row r="21756">
          <cell r="FP21756">
            <v>0</v>
          </cell>
        </row>
        <row r="21757">
          <cell r="FP21757">
            <v>0</v>
          </cell>
        </row>
        <row r="21758">
          <cell r="FP21758">
            <v>0</v>
          </cell>
        </row>
        <row r="21759">
          <cell r="FP21759">
            <v>0</v>
          </cell>
        </row>
        <row r="21760">
          <cell r="FP21760">
            <v>0</v>
          </cell>
        </row>
        <row r="21761">
          <cell r="FP21761">
            <v>0</v>
          </cell>
        </row>
        <row r="21762">
          <cell r="FP21762">
            <v>0</v>
          </cell>
        </row>
        <row r="21763">
          <cell r="FP21763">
            <v>0</v>
          </cell>
        </row>
        <row r="21764">
          <cell r="FP21764">
            <v>0</v>
          </cell>
        </row>
        <row r="21765">
          <cell r="FP21765">
            <v>0</v>
          </cell>
        </row>
        <row r="21766">
          <cell r="FP21766">
            <v>0</v>
          </cell>
        </row>
        <row r="21767">
          <cell r="FP21767">
            <v>0</v>
          </cell>
        </row>
        <row r="21768">
          <cell r="FP21768">
            <v>0</v>
          </cell>
        </row>
        <row r="21769">
          <cell r="FP21769">
            <v>0</v>
          </cell>
        </row>
        <row r="21770">
          <cell r="FP21770">
            <v>0</v>
          </cell>
        </row>
        <row r="21771">
          <cell r="FP21771">
            <v>0</v>
          </cell>
        </row>
        <row r="21772">
          <cell r="FP21772">
            <v>0</v>
          </cell>
        </row>
        <row r="21773">
          <cell r="FP21773">
            <v>0</v>
          </cell>
        </row>
        <row r="21774">
          <cell r="FP21774">
            <v>0</v>
          </cell>
        </row>
        <row r="21775">
          <cell r="FP21775">
            <v>0</v>
          </cell>
        </row>
        <row r="21776">
          <cell r="FP21776">
            <v>0</v>
          </cell>
        </row>
        <row r="21777">
          <cell r="FP21777">
            <v>0</v>
          </cell>
        </row>
        <row r="21778">
          <cell r="FP21778">
            <v>0</v>
          </cell>
        </row>
        <row r="21779">
          <cell r="FP21779">
            <v>0</v>
          </cell>
        </row>
        <row r="21780">
          <cell r="FP21780">
            <v>0</v>
          </cell>
        </row>
        <row r="21781">
          <cell r="FP21781">
            <v>0</v>
          </cell>
        </row>
        <row r="21782">
          <cell r="FP21782">
            <v>0</v>
          </cell>
        </row>
        <row r="21783">
          <cell r="FP21783">
            <v>0</v>
          </cell>
        </row>
        <row r="21784">
          <cell r="FP21784">
            <v>0</v>
          </cell>
        </row>
        <row r="21785">
          <cell r="FP21785">
            <v>0</v>
          </cell>
        </row>
        <row r="21786">
          <cell r="FP21786">
            <v>0</v>
          </cell>
        </row>
        <row r="21787">
          <cell r="FP21787">
            <v>0</v>
          </cell>
        </row>
        <row r="21788">
          <cell r="FP21788">
            <v>0</v>
          </cell>
        </row>
        <row r="21789">
          <cell r="FP21789">
            <v>0</v>
          </cell>
        </row>
        <row r="21790">
          <cell r="FP21790">
            <v>0</v>
          </cell>
        </row>
        <row r="21791">
          <cell r="FP21791">
            <v>0</v>
          </cell>
        </row>
        <row r="21792">
          <cell r="FP21792">
            <v>0</v>
          </cell>
        </row>
        <row r="21793">
          <cell r="FP21793">
            <v>0</v>
          </cell>
        </row>
        <row r="21794">
          <cell r="FP21794">
            <v>0</v>
          </cell>
        </row>
        <row r="21795">
          <cell r="FP21795">
            <v>0</v>
          </cell>
        </row>
        <row r="21796">
          <cell r="FP21796">
            <v>0</v>
          </cell>
        </row>
        <row r="21797">
          <cell r="FP21797">
            <v>0</v>
          </cell>
        </row>
        <row r="21798">
          <cell r="FP21798">
            <v>0</v>
          </cell>
        </row>
        <row r="21799">
          <cell r="FP21799">
            <v>0</v>
          </cell>
        </row>
        <row r="21800">
          <cell r="FP21800">
            <v>0</v>
          </cell>
        </row>
        <row r="21801">
          <cell r="FP21801">
            <v>0</v>
          </cell>
        </row>
        <row r="21802">
          <cell r="FP21802">
            <v>0</v>
          </cell>
        </row>
        <row r="21803">
          <cell r="FP21803">
            <v>0</v>
          </cell>
        </row>
        <row r="21804">
          <cell r="FP21804">
            <v>0</v>
          </cell>
        </row>
        <row r="21805">
          <cell r="FP21805">
            <v>0</v>
          </cell>
        </row>
        <row r="21806">
          <cell r="FP21806">
            <v>0</v>
          </cell>
        </row>
        <row r="21807">
          <cell r="FP21807">
            <v>0</v>
          </cell>
        </row>
        <row r="21808">
          <cell r="FP21808">
            <v>0</v>
          </cell>
        </row>
        <row r="21809">
          <cell r="FP21809">
            <v>0</v>
          </cell>
        </row>
        <row r="21810">
          <cell r="FP21810">
            <v>0</v>
          </cell>
        </row>
        <row r="21811">
          <cell r="FP21811">
            <v>0</v>
          </cell>
        </row>
        <row r="21812">
          <cell r="FP21812">
            <v>0</v>
          </cell>
        </row>
        <row r="21813">
          <cell r="FP21813">
            <v>0</v>
          </cell>
        </row>
        <row r="21814">
          <cell r="FP21814">
            <v>0</v>
          </cell>
        </row>
        <row r="21815">
          <cell r="FP21815">
            <v>0</v>
          </cell>
        </row>
        <row r="21816">
          <cell r="FP21816">
            <v>0</v>
          </cell>
        </row>
        <row r="21817">
          <cell r="FP21817">
            <v>0</v>
          </cell>
        </row>
        <row r="21818">
          <cell r="FP21818">
            <v>0</v>
          </cell>
        </row>
        <row r="21819">
          <cell r="FP21819">
            <v>0</v>
          </cell>
        </row>
        <row r="21820">
          <cell r="FP21820">
            <v>0</v>
          </cell>
        </row>
        <row r="21821">
          <cell r="FP21821">
            <v>0</v>
          </cell>
        </row>
        <row r="21822">
          <cell r="FP21822">
            <v>0</v>
          </cell>
        </row>
        <row r="21823">
          <cell r="FP21823">
            <v>0</v>
          </cell>
        </row>
        <row r="21824">
          <cell r="FP21824">
            <v>0</v>
          </cell>
        </row>
        <row r="21825">
          <cell r="FP21825">
            <v>0</v>
          </cell>
        </row>
        <row r="21826">
          <cell r="FP21826">
            <v>0</v>
          </cell>
        </row>
        <row r="21827">
          <cell r="FP21827">
            <v>0</v>
          </cell>
        </row>
        <row r="21828">
          <cell r="FP21828">
            <v>0</v>
          </cell>
        </row>
        <row r="21829">
          <cell r="FP21829">
            <v>0</v>
          </cell>
        </row>
        <row r="21830">
          <cell r="FP21830">
            <v>0</v>
          </cell>
        </row>
        <row r="21831">
          <cell r="FP21831">
            <v>0</v>
          </cell>
        </row>
        <row r="21832">
          <cell r="FP21832">
            <v>0</v>
          </cell>
        </row>
        <row r="21833">
          <cell r="FP21833">
            <v>0</v>
          </cell>
        </row>
        <row r="21834">
          <cell r="FP21834">
            <v>0</v>
          </cell>
        </row>
        <row r="21835">
          <cell r="FP21835">
            <v>0</v>
          </cell>
        </row>
        <row r="21836">
          <cell r="FP21836">
            <v>0</v>
          </cell>
        </row>
        <row r="21837">
          <cell r="FP21837">
            <v>0</v>
          </cell>
        </row>
        <row r="21838">
          <cell r="FP21838">
            <v>0</v>
          </cell>
        </row>
        <row r="21839">
          <cell r="FP21839">
            <v>0</v>
          </cell>
        </row>
        <row r="21840">
          <cell r="FP21840">
            <v>0</v>
          </cell>
        </row>
        <row r="21841">
          <cell r="FP21841">
            <v>0</v>
          </cell>
        </row>
        <row r="21842">
          <cell r="FP21842">
            <v>0</v>
          </cell>
        </row>
        <row r="21843">
          <cell r="FP21843">
            <v>0</v>
          </cell>
        </row>
        <row r="21844">
          <cell r="FP21844">
            <v>0</v>
          </cell>
        </row>
        <row r="21845">
          <cell r="FP21845">
            <v>0</v>
          </cell>
        </row>
        <row r="21846">
          <cell r="FP21846">
            <v>0</v>
          </cell>
        </row>
        <row r="21847">
          <cell r="FP21847">
            <v>0</v>
          </cell>
        </row>
        <row r="21848">
          <cell r="FP21848">
            <v>0</v>
          </cell>
        </row>
        <row r="21849">
          <cell r="FP21849">
            <v>0</v>
          </cell>
        </row>
        <row r="21850">
          <cell r="FP21850">
            <v>0</v>
          </cell>
        </row>
        <row r="21851">
          <cell r="FP21851">
            <v>0</v>
          </cell>
        </row>
        <row r="21852">
          <cell r="FP21852">
            <v>0</v>
          </cell>
        </row>
        <row r="21853">
          <cell r="FP21853">
            <v>0</v>
          </cell>
        </row>
        <row r="21854">
          <cell r="FP21854">
            <v>0</v>
          </cell>
        </row>
        <row r="21855">
          <cell r="FP21855">
            <v>0</v>
          </cell>
        </row>
        <row r="21856">
          <cell r="FP21856">
            <v>0</v>
          </cell>
        </row>
        <row r="21857">
          <cell r="FP21857">
            <v>0</v>
          </cell>
        </row>
        <row r="21858">
          <cell r="FP21858">
            <v>0</v>
          </cell>
        </row>
        <row r="21859">
          <cell r="FP21859">
            <v>0</v>
          </cell>
        </row>
        <row r="21860">
          <cell r="FP21860">
            <v>0</v>
          </cell>
        </row>
        <row r="21861">
          <cell r="FP21861">
            <v>0</v>
          </cell>
        </row>
        <row r="21862">
          <cell r="FP21862">
            <v>0</v>
          </cell>
        </row>
        <row r="21863">
          <cell r="FP21863">
            <v>0</v>
          </cell>
        </row>
        <row r="21864">
          <cell r="FP21864">
            <v>0</v>
          </cell>
        </row>
        <row r="21865">
          <cell r="FP21865">
            <v>0</v>
          </cell>
        </row>
        <row r="21866">
          <cell r="FP21866">
            <v>0</v>
          </cell>
        </row>
        <row r="21867">
          <cell r="FP21867">
            <v>0</v>
          </cell>
        </row>
        <row r="21868">
          <cell r="FP21868">
            <v>0</v>
          </cell>
        </row>
        <row r="21869">
          <cell r="FP21869">
            <v>0</v>
          </cell>
        </row>
        <row r="21870">
          <cell r="FP21870">
            <v>0</v>
          </cell>
        </row>
        <row r="21871">
          <cell r="FP21871">
            <v>0</v>
          </cell>
        </row>
        <row r="21872">
          <cell r="FP21872">
            <v>0</v>
          </cell>
        </row>
        <row r="21873">
          <cell r="FP21873">
            <v>0</v>
          </cell>
        </row>
        <row r="21874">
          <cell r="FP21874">
            <v>0</v>
          </cell>
        </row>
        <row r="21875">
          <cell r="FP21875">
            <v>0</v>
          </cell>
        </row>
        <row r="21876">
          <cell r="FP21876">
            <v>0</v>
          </cell>
        </row>
        <row r="21877">
          <cell r="FP21877">
            <v>0</v>
          </cell>
        </row>
        <row r="21878">
          <cell r="FP21878">
            <v>0</v>
          </cell>
        </row>
        <row r="21879">
          <cell r="FP21879">
            <v>0</v>
          </cell>
        </row>
        <row r="21880">
          <cell r="FP21880">
            <v>0</v>
          </cell>
        </row>
        <row r="21881">
          <cell r="FP21881">
            <v>0</v>
          </cell>
        </row>
        <row r="21882">
          <cell r="FP21882">
            <v>0</v>
          </cell>
        </row>
        <row r="21883">
          <cell r="FP21883">
            <v>0</v>
          </cell>
        </row>
        <row r="21884">
          <cell r="FP21884">
            <v>0</v>
          </cell>
        </row>
        <row r="21885">
          <cell r="FP21885">
            <v>0</v>
          </cell>
        </row>
        <row r="21886">
          <cell r="FP21886">
            <v>0</v>
          </cell>
        </row>
        <row r="21887">
          <cell r="FP21887">
            <v>0</v>
          </cell>
        </row>
        <row r="21888">
          <cell r="FP21888">
            <v>0</v>
          </cell>
        </row>
        <row r="21889">
          <cell r="FP21889">
            <v>0</v>
          </cell>
        </row>
        <row r="21890">
          <cell r="FP21890">
            <v>0</v>
          </cell>
        </row>
        <row r="21891">
          <cell r="FP21891">
            <v>0</v>
          </cell>
        </row>
        <row r="21892">
          <cell r="FP21892">
            <v>0</v>
          </cell>
        </row>
        <row r="21893">
          <cell r="FP21893">
            <v>0</v>
          </cell>
        </row>
        <row r="21894">
          <cell r="FP21894">
            <v>0</v>
          </cell>
        </row>
        <row r="21895">
          <cell r="FP21895">
            <v>0</v>
          </cell>
        </row>
        <row r="21896">
          <cell r="FP21896">
            <v>0</v>
          </cell>
        </row>
        <row r="21897">
          <cell r="FP21897">
            <v>0</v>
          </cell>
        </row>
        <row r="21898">
          <cell r="FP21898">
            <v>0</v>
          </cell>
        </row>
        <row r="21899">
          <cell r="FP21899">
            <v>0</v>
          </cell>
        </row>
        <row r="21900">
          <cell r="FP21900">
            <v>0</v>
          </cell>
        </row>
        <row r="21901">
          <cell r="FP21901">
            <v>0</v>
          </cell>
        </row>
        <row r="21902">
          <cell r="FP21902">
            <v>0</v>
          </cell>
        </row>
        <row r="21903">
          <cell r="FP21903">
            <v>0</v>
          </cell>
        </row>
        <row r="21904">
          <cell r="FP21904">
            <v>0</v>
          </cell>
        </row>
        <row r="21905">
          <cell r="FP21905">
            <v>0</v>
          </cell>
        </row>
        <row r="21906">
          <cell r="FP21906">
            <v>0</v>
          </cell>
        </row>
        <row r="21907">
          <cell r="FP21907">
            <v>0</v>
          </cell>
        </row>
        <row r="21908">
          <cell r="FP21908">
            <v>0</v>
          </cell>
        </row>
        <row r="21909">
          <cell r="FP21909">
            <v>0</v>
          </cell>
        </row>
        <row r="21910">
          <cell r="FP21910">
            <v>0</v>
          </cell>
        </row>
        <row r="21911">
          <cell r="FP21911">
            <v>0</v>
          </cell>
        </row>
        <row r="21912">
          <cell r="FP21912">
            <v>0</v>
          </cell>
        </row>
        <row r="21913">
          <cell r="FP21913">
            <v>0</v>
          </cell>
        </row>
        <row r="21914">
          <cell r="FP21914">
            <v>0</v>
          </cell>
        </row>
        <row r="21915">
          <cell r="FP21915">
            <v>0</v>
          </cell>
        </row>
        <row r="21916">
          <cell r="FP21916">
            <v>0</v>
          </cell>
        </row>
        <row r="21917">
          <cell r="FP21917">
            <v>0</v>
          </cell>
        </row>
        <row r="21918">
          <cell r="FP21918">
            <v>0</v>
          </cell>
        </row>
        <row r="21919">
          <cell r="FP21919">
            <v>0</v>
          </cell>
        </row>
        <row r="21920">
          <cell r="FP21920">
            <v>0</v>
          </cell>
        </row>
        <row r="21921">
          <cell r="FP21921">
            <v>0</v>
          </cell>
        </row>
        <row r="21922">
          <cell r="FP21922">
            <v>0</v>
          </cell>
        </row>
        <row r="21923">
          <cell r="FP21923">
            <v>0</v>
          </cell>
        </row>
        <row r="21924">
          <cell r="FP21924">
            <v>0</v>
          </cell>
        </row>
        <row r="21925">
          <cell r="FP21925">
            <v>0</v>
          </cell>
        </row>
        <row r="21926">
          <cell r="FP21926">
            <v>0</v>
          </cell>
        </row>
        <row r="21927">
          <cell r="FP21927">
            <v>0</v>
          </cell>
        </row>
        <row r="21928">
          <cell r="FP21928">
            <v>0</v>
          </cell>
        </row>
        <row r="21929">
          <cell r="FP21929">
            <v>0</v>
          </cell>
        </row>
        <row r="21930">
          <cell r="FP21930">
            <v>0</v>
          </cell>
        </row>
        <row r="21931">
          <cell r="FP21931">
            <v>0</v>
          </cell>
        </row>
        <row r="21932">
          <cell r="FP21932">
            <v>0</v>
          </cell>
        </row>
        <row r="21933">
          <cell r="FP21933">
            <v>0</v>
          </cell>
        </row>
        <row r="21934">
          <cell r="FP21934">
            <v>0</v>
          </cell>
        </row>
        <row r="21935">
          <cell r="FP21935">
            <v>0</v>
          </cell>
        </row>
        <row r="21936">
          <cell r="FP21936">
            <v>0</v>
          </cell>
        </row>
        <row r="21937">
          <cell r="FP21937">
            <v>0</v>
          </cell>
        </row>
        <row r="21938">
          <cell r="FP21938">
            <v>0</v>
          </cell>
        </row>
        <row r="21939">
          <cell r="FP21939">
            <v>0</v>
          </cell>
        </row>
        <row r="21940">
          <cell r="FP21940">
            <v>0</v>
          </cell>
        </row>
        <row r="21941">
          <cell r="FP21941">
            <v>0</v>
          </cell>
        </row>
        <row r="21942">
          <cell r="FP21942">
            <v>0</v>
          </cell>
        </row>
        <row r="21943">
          <cell r="FP21943">
            <v>0</v>
          </cell>
        </row>
        <row r="21944">
          <cell r="FP21944">
            <v>0</v>
          </cell>
        </row>
        <row r="21945">
          <cell r="FP21945">
            <v>0</v>
          </cell>
        </row>
        <row r="21946">
          <cell r="FP21946">
            <v>0</v>
          </cell>
        </row>
        <row r="21947">
          <cell r="FP21947">
            <v>0</v>
          </cell>
        </row>
        <row r="21948">
          <cell r="FP21948">
            <v>0</v>
          </cell>
        </row>
        <row r="21949">
          <cell r="FP21949">
            <v>0</v>
          </cell>
        </row>
        <row r="21950">
          <cell r="FP21950">
            <v>0</v>
          </cell>
        </row>
        <row r="21951">
          <cell r="FP21951">
            <v>0</v>
          </cell>
        </row>
        <row r="21952">
          <cell r="FP21952">
            <v>0</v>
          </cell>
        </row>
        <row r="21953">
          <cell r="FP21953">
            <v>0</v>
          </cell>
        </row>
        <row r="21954">
          <cell r="FP21954">
            <v>0</v>
          </cell>
        </row>
        <row r="21955">
          <cell r="FP21955">
            <v>0</v>
          </cell>
        </row>
        <row r="21956">
          <cell r="FP21956">
            <v>0</v>
          </cell>
        </row>
        <row r="21957">
          <cell r="FP21957">
            <v>0</v>
          </cell>
        </row>
        <row r="21958">
          <cell r="FP21958">
            <v>0</v>
          </cell>
        </row>
        <row r="21959">
          <cell r="FP21959">
            <v>0</v>
          </cell>
        </row>
        <row r="21960">
          <cell r="FP21960">
            <v>0</v>
          </cell>
        </row>
        <row r="21961">
          <cell r="FP21961">
            <v>0</v>
          </cell>
        </row>
        <row r="21962">
          <cell r="FP21962">
            <v>0</v>
          </cell>
        </row>
        <row r="21963">
          <cell r="FP21963">
            <v>0</v>
          </cell>
        </row>
        <row r="21964">
          <cell r="FP21964">
            <v>0</v>
          </cell>
        </row>
        <row r="21965">
          <cell r="FP21965">
            <v>0</v>
          </cell>
        </row>
        <row r="21966">
          <cell r="FP21966">
            <v>0</v>
          </cell>
        </row>
        <row r="21967">
          <cell r="FP21967">
            <v>0</v>
          </cell>
        </row>
        <row r="21968">
          <cell r="FP21968">
            <v>0</v>
          </cell>
        </row>
        <row r="21969">
          <cell r="FP21969">
            <v>0</v>
          </cell>
        </row>
        <row r="21970">
          <cell r="FP21970">
            <v>0</v>
          </cell>
        </row>
        <row r="21971">
          <cell r="FP21971">
            <v>0</v>
          </cell>
        </row>
        <row r="21972">
          <cell r="FP21972">
            <v>0</v>
          </cell>
        </row>
        <row r="21973">
          <cell r="FP21973">
            <v>0</v>
          </cell>
        </row>
        <row r="21974">
          <cell r="FP21974">
            <v>0</v>
          </cell>
        </row>
        <row r="21975">
          <cell r="FP21975">
            <v>0</v>
          </cell>
        </row>
        <row r="21976">
          <cell r="FP21976">
            <v>0</v>
          </cell>
        </row>
        <row r="21977">
          <cell r="FP21977">
            <v>0</v>
          </cell>
        </row>
        <row r="21978">
          <cell r="FP21978">
            <v>0</v>
          </cell>
        </row>
        <row r="21979">
          <cell r="FP21979">
            <v>0</v>
          </cell>
        </row>
        <row r="21980">
          <cell r="FP21980">
            <v>0</v>
          </cell>
        </row>
        <row r="21981">
          <cell r="FP21981">
            <v>0</v>
          </cell>
        </row>
        <row r="21982">
          <cell r="FP21982">
            <v>0</v>
          </cell>
        </row>
        <row r="21983">
          <cell r="FP21983">
            <v>0</v>
          </cell>
        </row>
        <row r="21984">
          <cell r="FP21984">
            <v>0</v>
          </cell>
        </row>
        <row r="21985">
          <cell r="FP21985">
            <v>0</v>
          </cell>
        </row>
        <row r="21986">
          <cell r="FP21986">
            <v>0</v>
          </cell>
        </row>
        <row r="21987">
          <cell r="FP21987">
            <v>0</v>
          </cell>
        </row>
        <row r="21988">
          <cell r="FP21988">
            <v>0</v>
          </cell>
        </row>
        <row r="21989">
          <cell r="FP21989">
            <v>0</v>
          </cell>
        </row>
        <row r="21990">
          <cell r="FP21990">
            <v>0</v>
          </cell>
        </row>
        <row r="21991">
          <cell r="FP21991">
            <v>0</v>
          </cell>
        </row>
        <row r="21992">
          <cell r="FP21992">
            <v>0</v>
          </cell>
        </row>
        <row r="21993">
          <cell r="FP21993">
            <v>0</v>
          </cell>
        </row>
        <row r="21994">
          <cell r="FP21994">
            <v>0</v>
          </cell>
        </row>
        <row r="21995">
          <cell r="FP21995">
            <v>0</v>
          </cell>
        </row>
        <row r="21996">
          <cell r="FP21996">
            <v>0</v>
          </cell>
        </row>
        <row r="21997">
          <cell r="FP21997">
            <v>0</v>
          </cell>
        </row>
        <row r="21998">
          <cell r="FP21998">
            <v>0</v>
          </cell>
        </row>
        <row r="21999">
          <cell r="FP21999">
            <v>0</v>
          </cell>
        </row>
        <row r="22000">
          <cell r="FP22000">
            <v>0</v>
          </cell>
        </row>
        <row r="22001">
          <cell r="FP22001">
            <v>0</v>
          </cell>
        </row>
        <row r="22002">
          <cell r="FP22002">
            <v>0</v>
          </cell>
        </row>
        <row r="22003">
          <cell r="FP22003">
            <v>0</v>
          </cell>
        </row>
        <row r="22004">
          <cell r="FP22004">
            <v>0</v>
          </cell>
        </row>
        <row r="22005">
          <cell r="FP22005">
            <v>0</v>
          </cell>
        </row>
        <row r="22006">
          <cell r="FP22006">
            <v>0</v>
          </cell>
        </row>
        <row r="22007">
          <cell r="FP22007">
            <v>0</v>
          </cell>
        </row>
        <row r="22008">
          <cell r="FP22008">
            <v>0</v>
          </cell>
        </row>
        <row r="22009">
          <cell r="FP22009">
            <v>0</v>
          </cell>
        </row>
        <row r="22010">
          <cell r="FP22010">
            <v>0</v>
          </cell>
        </row>
        <row r="22011">
          <cell r="FP22011">
            <v>0</v>
          </cell>
        </row>
        <row r="22012">
          <cell r="FP22012">
            <v>0</v>
          </cell>
        </row>
        <row r="22013">
          <cell r="FP22013">
            <v>0</v>
          </cell>
        </row>
        <row r="22014">
          <cell r="FP22014">
            <v>0</v>
          </cell>
        </row>
        <row r="22015">
          <cell r="FP22015">
            <v>0</v>
          </cell>
        </row>
        <row r="22016">
          <cell r="FP22016">
            <v>0</v>
          </cell>
        </row>
        <row r="22017">
          <cell r="FP22017">
            <v>0</v>
          </cell>
        </row>
        <row r="22018">
          <cell r="FP22018">
            <v>0</v>
          </cell>
        </row>
        <row r="22019">
          <cell r="FP22019">
            <v>0</v>
          </cell>
        </row>
        <row r="22020">
          <cell r="FP22020">
            <v>0</v>
          </cell>
        </row>
        <row r="22021">
          <cell r="FP22021">
            <v>0</v>
          </cell>
        </row>
        <row r="22022">
          <cell r="FP22022">
            <v>0</v>
          </cell>
        </row>
        <row r="22023">
          <cell r="FP22023">
            <v>0</v>
          </cell>
        </row>
        <row r="22024">
          <cell r="FP22024">
            <v>0</v>
          </cell>
        </row>
        <row r="22025">
          <cell r="FP22025">
            <v>0</v>
          </cell>
        </row>
        <row r="22026">
          <cell r="FP22026">
            <v>0</v>
          </cell>
        </row>
        <row r="22027">
          <cell r="FP22027">
            <v>0</v>
          </cell>
        </row>
        <row r="22028">
          <cell r="FP22028">
            <v>0</v>
          </cell>
        </row>
        <row r="22029">
          <cell r="FP22029">
            <v>0</v>
          </cell>
        </row>
        <row r="22030">
          <cell r="FP22030">
            <v>0</v>
          </cell>
        </row>
        <row r="22031">
          <cell r="FP22031">
            <v>0</v>
          </cell>
        </row>
        <row r="22032">
          <cell r="FP22032">
            <v>0</v>
          </cell>
        </row>
        <row r="22033">
          <cell r="FP22033">
            <v>0</v>
          </cell>
        </row>
        <row r="22034">
          <cell r="FP22034">
            <v>0</v>
          </cell>
        </row>
        <row r="22035">
          <cell r="FP22035">
            <v>0</v>
          </cell>
        </row>
        <row r="22036">
          <cell r="FP22036">
            <v>0</v>
          </cell>
        </row>
        <row r="22037">
          <cell r="FP22037">
            <v>0</v>
          </cell>
        </row>
        <row r="22038">
          <cell r="FP22038">
            <v>0</v>
          </cell>
        </row>
        <row r="22039">
          <cell r="FP22039">
            <v>0</v>
          </cell>
        </row>
        <row r="22040">
          <cell r="FP22040">
            <v>0</v>
          </cell>
        </row>
        <row r="22041">
          <cell r="FP22041">
            <v>0</v>
          </cell>
        </row>
        <row r="22042">
          <cell r="FP22042">
            <v>0</v>
          </cell>
        </row>
        <row r="22043">
          <cell r="FP22043">
            <v>0</v>
          </cell>
        </row>
        <row r="22044">
          <cell r="FP22044">
            <v>0</v>
          </cell>
        </row>
        <row r="22045">
          <cell r="FP22045">
            <v>0</v>
          </cell>
        </row>
        <row r="22046">
          <cell r="FP22046">
            <v>0</v>
          </cell>
        </row>
        <row r="22047">
          <cell r="FP22047">
            <v>0</v>
          </cell>
        </row>
        <row r="22048">
          <cell r="FP22048">
            <v>0</v>
          </cell>
        </row>
        <row r="22049">
          <cell r="FP22049">
            <v>0</v>
          </cell>
        </row>
        <row r="22050">
          <cell r="FP22050">
            <v>0</v>
          </cell>
        </row>
        <row r="22051">
          <cell r="FP22051">
            <v>0</v>
          </cell>
        </row>
        <row r="22052">
          <cell r="FP22052">
            <v>0</v>
          </cell>
        </row>
        <row r="22053">
          <cell r="FP22053">
            <v>0</v>
          </cell>
        </row>
        <row r="22054">
          <cell r="FP22054">
            <v>0</v>
          </cell>
        </row>
        <row r="22055">
          <cell r="FP22055">
            <v>0</v>
          </cell>
        </row>
        <row r="22056">
          <cell r="FP22056">
            <v>0</v>
          </cell>
        </row>
        <row r="22057">
          <cell r="FP22057">
            <v>0</v>
          </cell>
        </row>
        <row r="22058">
          <cell r="FP22058">
            <v>0</v>
          </cell>
        </row>
        <row r="22059">
          <cell r="FP22059">
            <v>0</v>
          </cell>
        </row>
        <row r="22060">
          <cell r="FP22060">
            <v>0</v>
          </cell>
        </row>
        <row r="22061">
          <cell r="FP22061">
            <v>0</v>
          </cell>
        </row>
        <row r="22062">
          <cell r="FP22062">
            <v>0</v>
          </cell>
        </row>
        <row r="22063">
          <cell r="FP22063">
            <v>0</v>
          </cell>
        </row>
        <row r="22064">
          <cell r="FP22064">
            <v>0</v>
          </cell>
        </row>
        <row r="22065">
          <cell r="FP22065">
            <v>0</v>
          </cell>
        </row>
        <row r="22066">
          <cell r="FP22066">
            <v>0</v>
          </cell>
        </row>
        <row r="22067">
          <cell r="FP22067">
            <v>0</v>
          </cell>
        </row>
        <row r="22068">
          <cell r="FP22068">
            <v>0</v>
          </cell>
        </row>
        <row r="22069">
          <cell r="FP22069">
            <v>0</v>
          </cell>
        </row>
        <row r="22070">
          <cell r="FP22070">
            <v>0</v>
          </cell>
        </row>
        <row r="22071">
          <cell r="FP22071">
            <v>0</v>
          </cell>
        </row>
        <row r="22072">
          <cell r="FP22072">
            <v>0</v>
          </cell>
        </row>
        <row r="22073">
          <cell r="FP22073">
            <v>0</v>
          </cell>
        </row>
        <row r="22074">
          <cell r="FP22074">
            <v>0</v>
          </cell>
        </row>
        <row r="22075">
          <cell r="FP22075">
            <v>0</v>
          </cell>
        </row>
        <row r="22076">
          <cell r="FP22076">
            <v>0</v>
          </cell>
        </row>
        <row r="22077">
          <cell r="FP22077">
            <v>0</v>
          </cell>
        </row>
        <row r="22078">
          <cell r="FP22078">
            <v>0</v>
          </cell>
        </row>
        <row r="22079">
          <cell r="FP22079">
            <v>0</v>
          </cell>
        </row>
        <row r="22080">
          <cell r="FP22080">
            <v>0</v>
          </cell>
        </row>
        <row r="22081">
          <cell r="FP22081">
            <v>0</v>
          </cell>
        </row>
        <row r="22082">
          <cell r="FP22082">
            <v>0</v>
          </cell>
        </row>
        <row r="22083">
          <cell r="FP22083">
            <v>0</v>
          </cell>
        </row>
        <row r="22084">
          <cell r="FP22084">
            <v>0</v>
          </cell>
        </row>
        <row r="22085">
          <cell r="FP22085">
            <v>0</v>
          </cell>
        </row>
        <row r="22086">
          <cell r="FP22086">
            <v>0</v>
          </cell>
        </row>
        <row r="22087">
          <cell r="FP22087">
            <v>0</v>
          </cell>
        </row>
        <row r="22088">
          <cell r="FP22088">
            <v>0</v>
          </cell>
        </row>
        <row r="22089">
          <cell r="FP22089">
            <v>0</v>
          </cell>
        </row>
        <row r="22090">
          <cell r="FP22090">
            <v>0</v>
          </cell>
        </row>
        <row r="22091">
          <cell r="FP22091">
            <v>0</v>
          </cell>
        </row>
        <row r="22092">
          <cell r="FP22092">
            <v>0</v>
          </cell>
        </row>
        <row r="22093">
          <cell r="FP22093">
            <v>0</v>
          </cell>
        </row>
        <row r="22094">
          <cell r="FP22094">
            <v>0</v>
          </cell>
        </row>
        <row r="22095">
          <cell r="FP22095">
            <v>0</v>
          </cell>
        </row>
        <row r="22096">
          <cell r="FP22096">
            <v>0</v>
          </cell>
        </row>
        <row r="22097">
          <cell r="FP22097">
            <v>0</v>
          </cell>
        </row>
        <row r="22098">
          <cell r="FP22098">
            <v>0</v>
          </cell>
        </row>
        <row r="22099">
          <cell r="FP22099">
            <v>0</v>
          </cell>
        </row>
        <row r="22100">
          <cell r="FP22100">
            <v>0</v>
          </cell>
        </row>
        <row r="22101">
          <cell r="FP22101">
            <v>0</v>
          </cell>
        </row>
        <row r="22102">
          <cell r="FP22102">
            <v>0</v>
          </cell>
        </row>
        <row r="22103">
          <cell r="FP22103">
            <v>0</v>
          </cell>
        </row>
        <row r="22104">
          <cell r="FP22104">
            <v>0</v>
          </cell>
        </row>
        <row r="22105">
          <cell r="FP22105">
            <v>0</v>
          </cell>
        </row>
        <row r="22106">
          <cell r="FP22106">
            <v>0</v>
          </cell>
        </row>
        <row r="22107">
          <cell r="FP22107">
            <v>0</v>
          </cell>
        </row>
        <row r="22108">
          <cell r="FP22108">
            <v>0</v>
          </cell>
        </row>
        <row r="22109">
          <cell r="FP22109">
            <v>0</v>
          </cell>
        </row>
        <row r="22110">
          <cell r="FP22110">
            <v>0</v>
          </cell>
        </row>
        <row r="22111">
          <cell r="FP22111">
            <v>0</v>
          </cell>
        </row>
        <row r="22112">
          <cell r="FP22112">
            <v>0</v>
          </cell>
        </row>
        <row r="22113">
          <cell r="FP22113">
            <v>0</v>
          </cell>
        </row>
        <row r="22114">
          <cell r="FP22114">
            <v>0</v>
          </cell>
        </row>
        <row r="22115">
          <cell r="FP22115">
            <v>0</v>
          </cell>
        </row>
        <row r="22116">
          <cell r="FP22116">
            <v>0</v>
          </cell>
        </row>
        <row r="22117">
          <cell r="FP22117">
            <v>0</v>
          </cell>
        </row>
        <row r="22118">
          <cell r="FP22118">
            <v>0</v>
          </cell>
        </row>
        <row r="22119">
          <cell r="FP22119">
            <v>0</v>
          </cell>
        </row>
        <row r="22120">
          <cell r="FP22120">
            <v>0</v>
          </cell>
        </row>
        <row r="22121">
          <cell r="FP22121">
            <v>0</v>
          </cell>
        </row>
        <row r="22122">
          <cell r="FP22122">
            <v>0</v>
          </cell>
        </row>
        <row r="22123">
          <cell r="FP22123">
            <v>0</v>
          </cell>
        </row>
        <row r="22124">
          <cell r="FP22124">
            <v>0</v>
          </cell>
        </row>
        <row r="22125">
          <cell r="FP22125">
            <v>0</v>
          </cell>
        </row>
        <row r="22126">
          <cell r="FP22126">
            <v>0</v>
          </cell>
        </row>
        <row r="22127">
          <cell r="FP22127">
            <v>0</v>
          </cell>
        </row>
        <row r="22128">
          <cell r="FP22128">
            <v>0</v>
          </cell>
        </row>
        <row r="22129">
          <cell r="FP22129">
            <v>0</v>
          </cell>
        </row>
        <row r="22130">
          <cell r="FP22130">
            <v>0</v>
          </cell>
        </row>
        <row r="22131">
          <cell r="FP22131">
            <v>0</v>
          </cell>
        </row>
        <row r="22132">
          <cell r="FP22132">
            <v>0</v>
          </cell>
        </row>
        <row r="22133">
          <cell r="FP22133">
            <v>0</v>
          </cell>
        </row>
        <row r="22134">
          <cell r="FP22134">
            <v>0</v>
          </cell>
        </row>
        <row r="22135">
          <cell r="FP22135">
            <v>0</v>
          </cell>
        </row>
        <row r="22136">
          <cell r="FP22136">
            <v>0</v>
          </cell>
        </row>
        <row r="22137">
          <cell r="FP22137">
            <v>0</v>
          </cell>
        </row>
        <row r="22138">
          <cell r="FP22138">
            <v>0</v>
          </cell>
        </row>
        <row r="22139">
          <cell r="FP22139">
            <v>0</v>
          </cell>
        </row>
        <row r="22140">
          <cell r="FP22140">
            <v>0</v>
          </cell>
        </row>
        <row r="22141">
          <cell r="FP22141">
            <v>0</v>
          </cell>
        </row>
        <row r="22142">
          <cell r="FP22142">
            <v>0</v>
          </cell>
        </row>
        <row r="22143">
          <cell r="FP22143">
            <v>0</v>
          </cell>
        </row>
        <row r="22144">
          <cell r="FP22144">
            <v>0</v>
          </cell>
        </row>
        <row r="22145">
          <cell r="FP22145">
            <v>0</v>
          </cell>
        </row>
        <row r="22146">
          <cell r="FP22146">
            <v>0</v>
          </cell>
        </row>
        <row r="22147">
          <cell r="FP22147">
            <v>0</v>
          </cell>
        </row>
        <row r="22148">
          <cell r="FP22148">
            <v>0</v>
          </cell>
        </row>
        <row r="22149">
          <cell r="FP22149">
            <v>0</v>
          </cell>
        </row>
        <row r="22150">
          <cell r="FP22150">
            <v>0</v>
          </cell>
        </row>
        <row r="22151">
          <cell r="FP22151">
            <v>0</v>
          </cell>
        </row>
        <row r="22152">
          <cell r="FP22152">
            <v>0</v>
          </cell>
        </row>
        <row r="22153">
          <cell r="FP22153">
            <v>0</v>
          </cell>
        </row>
        <row r="22154">
          <cell r="FP22154">
            <v>0</v>
          </cell>
        </row>
        <row r="22155">
          <cell r="FP22155">
            <v>0</v>
          </cell>
        </row>
        <row r="22156">
          <cell r="FP22156">
            <v>0</v>
          </cell>
        </row>
        <row r="22157">
          <cell r="FP22157">
            <v>0</v>
          </cell>
        </row>
        <row r="22158">
          <cell r="FP22158">
            <v>0</v>
          </cell>
        </row>
        <row r="22159">
          <cell r="FP22159">
            <v>0</v>
          </cell>
        </row>
        <row r="22160">
          <cell r="FP22160">
            <v>0</v>
          </cell>
        </row>
        <row r="22161">
          <cell r="FP22161">
            <v>0</v>
          </cell>
        </row>
        <row r="22162">
          <cell r="FP22162">
            <v>0</v>
          </cell>
        </row>
        <row r="22163">
          <cell r="FP22163">
            <v>0</v>
          </cell>
        </row>
        <row r="22164">
          <cell r="FP22164">
            <v>0</v>
          </cell>
        </row>
        <row r="22165">
          <cell r="FP22165">
            <v>0</v>
          </cell>
        </row>
        <row r="22166">
          <cell r="FP22166">
            <v>0</v>
          </cell>
        </row>
        <row r="22167">
          <cell r="FP22167">
            <v>0</v>
          </cell>
        </row>
        <row r="22168">
          <cell r="FP22168">
            <v>0</v>
          </cell>
        </row>
        <row r="22169">
          <cell r="FP22169">
            <v>0</v>
          </cell>
        </row>
        <row r="22170">
          <cell r="FP22170">
            <v>0</v>
          </cell>
        </row>
        <row r="22171">
          <cell r="FP22171">
            <v>0</v>
          </cell>
        </row>
        <row r="22172">
          <cell r="FP22172">
            <v>0</v>
          </cell>
        </row>
        <row r="22173">
          <cell r="FP22173">
            <v>0</v>
          </cell>
        </row>
        <row r="22174">
          <cell r="FP22174">
            <v>0</v>
          </cell>
        </row>
        <row r="22175">
          <cell r="FP22175">
            <v>0</v>
          </cell>
        </row>
        <row r="22176">
          <cell r="FP22176">
            <v>0</v>
          </cell>
        </row>
        <row r="22177">
          <cell r="FP22177">
            <v>0</v>
          </cell>
        </row>
        <row r="22178">
          <cell r="FP22178">
            <v>0</v>
          </cell>
        </row>
        <row r="22179">
          <cell r="FP22179">
            <v>0</v>
          </cell>
        </row>
        <row r="22180">
          <cell r="FP22180">
            <v>0</v>
          </cell>
        </row>
        <row r="22181">
          <cell r="FP22181">
            <v>0</v>
          </cell>
        </row>
        <row r="22182">
          <cell r="FP22182">
            <v>0</v>
          </cell>
        </row>
        <row r="22183">
          <cell r="FP22183">
            <v>0</v>
          </cell>
        </row>
        <row r="22184">
          <cell r="FP22184">
            <v>0</v>
          </cell>
        </row>
        <row r="22185">
          <cell r="FP22185">
            <v>0</v>
          </cell>
        </row>
        <row r="22186">
          <cell r="FP22186">
            <v>0</v>
          </cell>
        </row>
        <row r="22187">
          <cell r="FP22187">
            <v>0</v>
          </cell>
        </row>
        <row r="22188">
          <cell r="FP22188">
            <v>0</v>
          </cell>
        </row>
        <row r="22189">
          <cell r="FP22189">
            <v>0</v>
          </cell>
        </row>
        <row r="22190">
          <cell r="FP22190">
            <v>0</v>
          </cell>
        </row>
        <row r="22191">
          <cell r="FP22191">
            <v>0</v>
          </cell>
        </row>
        <row r="22192">
          <cell r="FP22192">
            <v>0</v>
          </cell>
        </row>
        <row r="22193">
          <cell r="FP22193">
            <v>0</v>
          </cell>
        </row>
        <row r="22194">
          <cell r="FP22194">
            <v>0</v>
          </cell>
        </row>
        <row r="22195">
          <cell r="FP22195">
            <v>0</v>
          </cell>
        </row>
        <row r="22196">
          <cell r="FP22196">
            <v>0</v>
          </cell>
        </row>
        <row r="22197">
          <cell r="FP22197">
            <v>0</v>
          </cell>
        </row>
        <row r="22198">
          <cell r="FP22198">
            <v>0</v>
          </cell>
        </row>
        <row r="22199">
          <cell r="FP22199">
            <v>0</v>
          </cell>
        </row>
        <row r="22200">
          <cell r="FP22200">
            <v>0</v>
          </cell>
        </row>
        <row r="22201">
          <cell r="FP22201">
            <v>0</v>
          </cell>
        </row>
        <row r="22202">
          <cell r="FP22202">
            <v>0</v>
          </cell>
        </row>
        <row r="22203">
          <cell r="FP22203">
            <v>0</v>
          </cell>
        </row>
        <row r="22204">
          <cell r="FP22204">
            <v>0</v>
          </cell>
        </row>
        <row r="22205">
          <cell r="FP22205">
            <v>0</v>
          </cell>
        </row>
        <row r="22206">
          <cell r="FP22206">
            <v>0</v>
          </cell>
        </row>
        <row r="22207">
          <cell r="FP22207">
            <v>0</v>
          </cell>
        </row>
        <row r="22208">
          <cell r="FP22208">
            <v>0</v>
          </cell>
        </row>
        <row r="22209">
          <cell r="FP22209">
            <v>0</v>
          </cell>
        </row>
        <row r="22210">
          <cell r="FP22210">
            <v>0</v>
          </cell>
        </row>
        <row r="22211">
          <cell r="FP22211">
            <v>0</v>
          </cell>
        </row>
        <row r="22212">
          <cell r="FP22212">
            <v>0</v>
          </cell>
        </row>
        <row r="22213">
          <cell r="FP22213">
            <v>0</v>
          </cell>
        </row>
        <row r="22214">
          <cell r="FP22214">
            <v>0</v>
          </cell>
        </row>
        <row r="22215">
          <cell r="FP22215">
            <v>0</v>
          </cell>
        </row>
        <row r="22216">
          <cell r="FP22216">
            <v>0</v>
          </cell>
        </row>
        <row r="22217">
          <cell r="FP22217">
            <v>0</v>
          </cell>
        </row>
        <row r="22218">
          <cell r="FP22218">
            <v>0</v>
          </cell>
        </row>
        <row r="22219">
          <cell r="FP22219">
            <v>0</v>
          </cell>
        </row>
        <row r="22220">
          <cell r="FP22220">
            <v>0</v>
          </cell>
        </row>
        <row r="22221">
          <cell r="FP22221">
            <v>0</v>
          </cell>
        </row>
        <row r="22222">
          <cell r="FP22222">
            <v>0</v>
          </cell>
        </row>
        <row r="22223">
          <cell r="FP22223">
            <v>0</v>
          </cell>
        </row>
        <row r="22224">
          <cell r="FP22224">
            <v>0</v>
          </cell>
        </row>
        <row r="22225">
          <cell r="FP22225">
            <v>0</v>
          </cell>
        </row>
        <row r="22226">
          <cell r="FP22226">
            <v>0</v>
          </cell>
        </row>
        <row r="22227">
          <cell r="FP22227">
            <v>0</v>
          </cell>
        </row>
        <row r="22228">
          <cell r="FP22228">
            <v>0</v>
          </cell>
        </row>
        <row r="22229">
          <cell r="FP22229">
            <v>0</v>
          </cell>
        </row>
        <row r="22230">
          <cell r="FP22230">
            <v>0</v>
          </cell>
        </row>
        <row r="22231">
          <cell r="FP22231">
            <v>0</v>
          </cell>
        </row>
        <row r="22232">
          <cell r="FP22232">
            <v>0</v>
          </cell>
        </row>
        <row r="22233">
          <cell r="FP22233">
            <v>0</v>
          </cell>
        </row>
        <row r="22234">
          <cell r="FP22234">
            <v>0</v>
          </cell>
        </row>
        <row r="22235">
          <cell r="FP22235">
            <v>0</v>
          </cell>
        </row>
        <row r="22236">
          <cell r="FP22236">
            <v>0</v>
          </cell>
        </row>
        <row r="22237">
          <cell r="FP22237">
            <v>0</v>
          </cell>
        </row>
        <row r="22238">
          <cell r="FP22238">
            <v>0</v>
          </cell>
        </row>
        <row r="22239">
          <cell r="FP22239">
            <v>0</v>
          </cell>
        </row>
        <row r="22240">
          <cell r="FP22240">
            <v>0</v>
          </cell>
        </row>
        <row r="22241">
          <cell r="FP22241">
            <v>0</v>
          </cell>
        </row>
        <row r="22242">
          <cell r="FP22242">
            <v>0</v>
          </cell>
        </row>
        <row r="22243">
          <cell r="FP22243">
            <v>0</v>
          </cell>
        </row>
        <row r="22244">
          <cell r="FP22244">
            <v>0</v>
          </cell>
        </row>
        <row r="22245">
          <cell r="FP22245">
            <v>0</v>
          </cell>
        </row>
        <row r="22246">
          <cell r="FP22246">
            <v>0</v>
          </cell>
        </row>
        <row r="22247">
          <cell r="FP22247">
            <v>0</v>
          </cell>
        </row>
        <row r="22248">
          <cell r="FP22248">
            <v>0</v>
          </cell>
        </row>
        <row r="22249">
          <cell r="FP22249">
            <v>0</v>
          </cell>
        </row>
        <row r="22250">
          <cell r="FP22250">
            <v>0</v>
          </cell>
        </row>
        <row r="22251">
          <cell r="FP22251">
            <v>0</v>
          </cell>
        </row>
        <row r="22252">
          <cell r="FP22252">
            <v>0</v>
          </cell>
        </row>
        <row r="22253">
          <cell r="FP22253">
            <v>0</v>
          </cell>
        </row>
        <row r="22254">
          <cell r="FP22254">
            <v>0</v>
          </cell>
        </row>
        <row r="22255">
          <cell r="FP22255">
            <v>0</v>
          </cell>
        </row>
        <row r="22256">
          <cell r="FP22256">
            <v>0</v>
          </cell>
        </row>
        <row r="22257">
          <cell r="FP22257">
            <v>0</v>
          </cell>
        </row>
        <row r="22258">
          <cell r="FP22258">
            <v>0</v>
          </cell>
        </row>
        <row r="22259">
          <cell r="FP22259">
            <v>0</v>
          </cell>
        </row>
        <row r="22260">
          <cell r="FP22260">
            <v>0</v>
          </cell>
        </row>
        <row r="22261">
          <cell r="FP22261">
            <v>0</v>
          </cell>
        </row>
        <row r="22262">
          <cell r="FP22262">
            <v>0</v>
          </cell>
        </row>
        <row r="22263">
          <cell r="FP22263">
            <v>0</v>
          </cell>
        </row>
        <row r="22264">
          <cell r="FP22264">
            <v>0</v>
          </cell>
        </row>
        <row r="22265">
          <cell r="FP22265">
            <v>0</v>
          </cell>
        </row>
        <row r="22266">
          <cell r="FP22266">
            <v>0</v>
          </cell>
        </row>
        <row r="22267">
          <cell r="FP22267">
            <v>0</v>
          </cell>
        </row>
        <row r="22268">
          <cell r="FP22268">
            <v>0</v>
          </cell>
        </row>
        <row r="22269">
          <cell r="FP22269">
            <v>0</v>
          </cell>
        </row>
        <row r="22270">
          <cell r="FP22270">
            <v>0</v>
          </cell>
        </row>
        <row r="22271">
          <cell r="FP22271">
            <v>0</v>
          </cell>
        </row>
        <row r="22272">
          <cell r="FP22272">
            <v>0</v>
          </cell>
        </row>
        <row r="22273">
          <cell r="FP22273">
            <v>0</v>
          </cell>
        </row>
        <row r="22274">
          <cell r="FP22274">
            <v>0</v>
          </cell>
        </row>
        <row r="22275">
          <cell r="FP22275">
            <v>0</v>
          </cell>
        </row>
        <row r="22276">
          <cell r="FP22276">
            <v>0</v>
          </cell>
        </row>
        <row r="22277">
          <cell r="FP22277">
            <v>0</v>
          </cell>
        </row>
        <row r="22278">
          <cell r="FP22278">
            <v>0</v>
          </cell>
        </row>
        <row r="22279">
          <cell r="FP22279">
            <v>0</v>
          </cell>
        </row>
        <row r="22280">
          <cell r="FP22280">
            <v>0</v>
          </cell>
        </row>
        <row r="22281">
          <cell r="FP22281">
            <v>0</v>
          </cell>
        </row>
        <row r="22282">
          <cell r="FP22282">
            <v>0</v>
          </cell>
        </row>
        <row r="22283">
          <cell r="FP22283">
            <v>0</v>
          </cell>
        </row>
        <row r="22284">
          <cell r="FP22284">
            <v>0</v>
          </cell>
        </row>
        <row r="22285">
          <cell r="FP22285">
            <v>0</v>
          </cell>
        </row>
        <row r="22286">
          <cell r="FP22286">
            <v>0</v>
          </cell>
        </row>
        <row r="22287">
          <cell r="FP22287">
            <v>0</v>
          </cell>
        </row>
        <row r="22288">
          <cell r="FP22288">
            <v>0</v>
          </cell>
        </row>
        <row r="22289">
          <cell r="FP22289">
            <v>0</v>
          </cell>
        </row>
        <row r="22290">
          <cell r="FP22290">
            <v>0</v>
          </cell>
        </row>
        <row r="22291">
          <cell r="FP22291">
            <v>0</v>
          </cell>
        </row>
        <row r="22292">
          <cell r="FP22292">
            <v>0</v>
          </cell>
        </row>
        <row r="22293">
          <cell r="FP22293">
            <v>0</v>
          </cell>
        </row>
        <row r="22294">
          <cell r="FP22294">
            <v>0</v>
          </cell>
        </row>
        <row r="22295">
          <cell r="FP22295">
            <v>0</v>
          </cell>
        </row>
        <row r="22296">
          <cell r="FP22296">
            <v>0</v>
          </cell>
        </row>
        <row r="22297">
          <cell r="FP22297">
            <v>0</v>
          </cell>
        </row>
        <row r="22298">
          <cell r="FP22298">
            <v>0</v>
          </cell>
        </row>
        <row r="22299">
          <cell r="FP22299">
            <v>0</v>
          </cell>
        </row>
        <row r="22300">
          <cell r="FP22300">
            <v>0</v>
          </cell>
        </row>
        <row r="22301">
          <cell r="FP22301">
            <v>0</v>
          </cell>
        </row>
        <row r="22302">
          <cell r="FP22302">
            <v>0</v>
          </cell>
        </row>
        <row r="22303">
          <cell r="FP22303">
            <v>0</v>
          </cell>
        </row>
        <row r="22304">
          <cell r="FP22304">
            <v>0</v>
          </cell>
        </row>
        <row r="22305">
          <cell r="FP22305">
            <v>0</v>
          </cell>
        </row>
        <row r="22306">
          <cell r="FP22306">
            <v>0</v>
          </cell>
        </row>
        <row r="22307">
          <cell r="FP22307">
            <v>0</v>
          </cell>
        </row>
        <row r="22308">
          <cell r="FP22308">
            <v>0</v>
          </cell>
        </row>
        <row r="22309">
          <cell r="FP22309">
            <v>0</v>
          </cell>
        </row>
        <row r="22310">
          <cell r="FP22310">
            <v>0</v>
          </cell>
        </row>
        <row r="22311">
          <cell r="FP22311">
            <v>0</v>
          </cell>
        </row>
        <row r="22312">
          <cell r="FP22312">
            <v>0</v>
          </cell>
        </row>
        <row r="22313">
          <cell r="FP22313">
            <v>0</v>
          </cell>
        </row>
        <row r="22314">
          <cell r="FP22314">
            <v>0</v>
          </cell>
        </row>
        <row r="22315">
          <cell r="FP22315">
            <v>0</v>
          </cell>
        </row>
        <row r="22316">
          <cell r="FP22316">
            <v>0</v>
          </cell>
        </row>
        <row r="22317">
          <cell r="FP22317">
            <v>0</v>
          </cell>
        </row>
        <row r="22318">
          <cell r="FP22318">
            <v>0</v>
          </cell>
        </row>
        <row r="22319">
          <cell r="FP22319">
            <v>0</v>
          </cell>
        </row>
        <row r="22320">
          <cell r="FP22320">
            <v>0</v>
          </cell>
        </row>
        <row r="22321">
          <cell r="FP22321">
            <v>0</v>
          </cell>
        </row>
        <row r="22322">
          <cell r="FP22322">
            <v>0</v>
          </cell>
        </row>
        <row r="22323">
          <cell r="FP22323">
            <v>0</v>
          </cell>
        </row>
        <row r="22324">
          <cell r="FP22324">
            <v>0</v>
          </cell>
        </row>
        <row r="22325">
          <cell r="FP22325">
            <v>0</v>
          </cell>
        </row>
        <row r="22326">
          <cell r="FP22326">
            <v>0</v>
          </cell>
        </row>
        <row r="22327">
          <cell r="FP22327">
            <v>0</v>
          </cell>
        </row>
        <row r="22328">
          <cell r="FP22328">
            <v>0</v>
          </cell>
        </row>
        <row r="22329">
          <cell r="FP22329">
            <v>0</v>
          </cell>
        </row>
        <row r="22330">
          <cell r="FP22330">
            <v>0</v>
          </cell>
        </row>
        <row r="22331">
          <cell r="FP22331">
            <v>0</v>
          </cell>
        </row>
        <row r="22332">
          <cell r="FP22332">
            <v>0</v>
          </cell>
        </row>
        <row r="22333">
          <cell r="FP22333">
            <v>0</v>
          </cell>
        </row>
        <row r="22334">
          <cell r="FP22334">
            <v>0</v>
          </cell>
        </row>
        <row r="22335">
          <cell r="FP22335">
            <v>0</v>
          </cell>
        </row>
        <row r="22336">
          <cell r="FP22336">
            <v>0</v>
          </cell>
        </row>
        <row r="22337">
          <cell r="FP22337">
            <v>0</v>
          </cell>
        </row>
        <row r="22338">
          <cell r="FP22338">
            <v>0</v>
          </cell>
        </row>
        <row r="22339">
          <cell r="FP22339">
            <v>0</v>
          </cell>
        </row>
        <row r="22340">
          <cell r="FP22340">
            <v>0</v>
          </cell>
        </row>
        <row r="22341">
          <cell r="FP22341">
            <v>0</v>
          </cell>
        </row>
        <row r="22342">
          <cell r="FP22342">
            <v>0</v>
          </cell>
        </row>
        <row r="22343">
          <cell r="FP22343">
            <v>0</v>
          </cell>
        </row>
        <row r="22344">
          <cell r="FP22344">
            <v>0</v>
          </cell>
        </row>
        <row r="22345">
          <cell r="FP22345">
            <v>0</v>
          </cell>
        </row>
        <row r="22346">
          <cell r="FP22346">
            <v>0</v>
          </cell>
        </row>
        <row r="22347">
          <cell r="FP22347">
            <v>0</v>
          </cell>
        </row>
        <row r="22348">
          <cell r="FP22348">
            <v>0</v>
          </cell>
        </row>
        <row r="22349">
          <cell r="FP22349">
            <v>0</v>
          </cell>
        </row>
        <row r="22350">
          <cell r="FP22350">
            <v>0</v>
          </cell>
        </row>
        <row r="22351">
          <cell r="FP22351">
            <v>0</v>
          </cell>
        </row>
        <row r="22352">
          <cell r="FP22352">
            <v>0</v>
          </cell>
        </row>
        <row r="22353">
          <cell r="FP22353">
            <v>0</v>
          </cell>
        </row>
        <row r="22354">
          <cell r="FP22354">
            <v>0</v>
          </cell>
        </row>
        <row r="22355">
          <cell r="FP22355">
            <v>0</v>
          </cell>
        </row>
        <row r="22356">
          <cell r="FP22356">
            <v>0</v>
          </cell>
        </row>
        <row r="22357">
          <cell r="FP22357">
            <v>0</v>
          </cell>
        </row>
        <row r="22358">
          <cell r="FP22358">
            <v>0</v>
          </cell>
        </row>
        <row r="22359">
          <cell r="FP22359">
            <v>0</v>
          </cell>
        </row>
        <row r="22360">
          <cell r="FP22360">
            <v>0</v>
          </cell>
        </row>
        <row r="22361">
          <cell r="FP22361">
            <v>0</v>
          </cell>
        </row>
        <row r="22362">
          <cell r="FP22362">
            <v>0</v>
          </cell>
        </row>
        <row r="22363">
          <cell r="FP22363">
            <v>0</v>
          </cell>
        </row>
        <row r="22364">
          <cell r="FP22364">
            <v>0</v>
          </cell>
        </row>
        <row r="22365">
          <cell r="FP22365">
            <v>0</v>
          </cell>
        </row>
        <row r="22366">
          <cell r="FP22366">
            <v>0</v>
          </cell>
        </row>
        <row r="22367">
          <cell r="FP22367">
            <v>0</v>
          </cell>
        </row>
        <row r="22368">
          <cell r="FP22368">
            <v>0</v>
          </cell>
        </row>
        <row r="22369">
          <cell r="FP22369">
            <v>0</v>
          </cell>
        </row>
        <row r="22370">
          <cell r="FP22370">
            <v>0</v>
          </cell>
        </row>
        <row r="22371">
          <cell r="FP22371">
            <v>0</v>
          </cell>
        </row>
        <row r="22372">
          <cell r="FP22372">
            <v>0</v>
          </cell>
        </row>
        <row r="22373">
          <cell r="FP22373">
            <v>0</v>
          </cell>
        </row>
        <row r="22374">
          <cell r="FP22374">
            <v>0</v>
          </cell>
        </row>
        <row r="22375">
          <cell r="FP22375">
            <v>0</v>
          </cell>
        </row>
        <row r="22376">
          <cell r="FP22376">
            <v>0</v>
          </cell>
        </row>
        <row r="22377">
          <cell r="FP22377">
            <v>0</v>
          </cell>
        </row>
        <row r="22378">
          <cell r="FP22378">
            <v>0</v>
          </cell>
        </row>
        <row r="22379">
          <cell r="FP22379">
            <v>0</v>
          </cell>
        </row>
        <row r="22380">
          <cell r="FP22380">
            <v>0</v>
          </cell>
        </row>
        <row r="22381">
          <cell r="FP22381">
            <v>0</v>
          </cell>
        </row>
        <row r="22382">
          <cell r="FP22382">
            <v>0</v>
          </cell>
        </row>
        <row r="22383">
          <cell r="FP22383">
            <v>0</v>
          </cell>
        </row>
        <row r="22384">
          <cell r="FP22384">
            <v>0</v>
          </cell>
        </row>
        <row r="22385">
          <cell r="FP22385">
            <v>0</v>
          </cell>
        </row>
        <row r="22386">
          <cell r="FP22386">
            <v>0</v>
          </cell>
        </row>
        <row r="22387">
          <cell r="FP22387">
            <v>0</v>
          </cell>
        </row>
        <row r="22388">
          <cell r="FP22388">
            <v>0</v>
          </cell>
        </row>
        <row r="22389">
          <cell r="FP22389">
            <v>0</v>
          </cell>
        </row>
        <row r="22390">
          <cell r="FP22390">
            <v>0</v>
          </cell>
        </row>
        <row r="22391">
          <cell r="FP22391">
            <v>0</v>
          </cell>
        </row>
        <row r="22392">
          <cell r="FP22392">
            <v>0</v>
          </cell>
        </row>
        <row r="22393">
          <cell r="FP22393">
            <v>0</v>
          </cell>
        </row>
        <row r="22394">
          <cell r="FP22394">
            <v>0</v>
          </cell>
        </row>
        <row r="22395">
          <cell r="FP22395">
            <v>0</v>
          </cell>
        </row>
        <row r="22396">
          <cell r="FP22396">
            <v>0</v>
          </cell>
        </row>
        <row r="22397">
          <cell r="FP22397">
            <v>0</v>
          </cell>
        </row>
        <row r="22398">
          <cell r="FP22398">
            <v>0</v>
          </cell>
        </row>
        <row r="22399">
          <cell r="FP22399">
            <v>0</v>
          </cell>
        </row>
        <row r="22400">
          <cell r="FP22400">
            <v>0</v>
          </cell>
        </row>
        <row r="22401">
          <cell r="FP22401">
            <v>0</v>
          </cell>
        </row>
        <row r="22402">
          <cell r="FP22402">
            <v>0</v>
          </cell>
        </row>
        <row r="22403">
          <cell r="FP22403">
            <v>0</v>
          </cell>
        </row>
        <row r="22404">
          <cell r="FP22404">
            <v>0</v>
          </cell>
        </row>
        <row r="22405">
          <cell r="FP22405">
            <v>0</v>
          </cell>
        </row>
        <row r="22406">
          <cell r="FP22406">
            <v>0</v>
          </cell>
        </row>
        <row r="22407">
          <cell r="FP22407">
            <v>0</v>
          </cell>
        </row>
        <row r="22408">
          <cell r="FP22408">
            <v>0</v>
          </cell>
        </row>
        <row r="22409">
          <cell r="FP22409">
            <v>0</v>
          </cell>
        </row>
        <row r="22410">
          <cell r="FP22410">
            <v>0</v>
          </cell>
        </row>
        <row r="22411">
          <cell r="FP22411">
            <v>0</v>
          </cell>
        </row>
        <row r="22412">
          <cell r="FP22412">
            <v>0</v>
          </cell>
        </row>
        <row r="22413">
          <cell r="FP22413">
            <v>0</v>
          </cell>
        </row>
        <row r="22414">
          <cell r="FP22414">
            <v>0</v>
          </cell>
        </row>
        <row r="22415">
          <cell r="FP22415">
            <v>0</v>
          </cell>
        </row>
        <row r="22416">
          <cell r="FP22416">
            <v>0</v>
          </cell>
        </row>
        <row r="22417">
          <cell r="FP22417">
            <v>0</v>
          </cell>
        </row>
        <row r="22418">
          <cell r="FP22418">
            <v>0</v>
          </cell>
        </row>
        <row r="22419">
          <cell r="FP22419">
            <v>0</v>
          </cell>
        </row>
        <row r="22420">
          <cell r="FP22420">
            <v>0</v>
          </cell>
        </row>
        <row r="22421">
          <cell r="FP22421">
            <v>0</v>
          </cell>
        </row>
        <row r="22422">
          <cell r="FP22422">
            <v>0</v>
          </cell>
        </row>
        <row r="22423">
          <cell r="FP22423">
            <v>0</v>
          </cell>
        </row>
        <row r="22424">
          <cell r="FP22424">
            <v>0</v>
          </cell>
        </row>
        <row r="22425">
          <cell r="FP22425">
            <v>0</v>
          </cell>
        </row>
        <row r="22426">
          <cell r="FP22426">
            <v>0</v>
          </cell>
        </row>
        <row r="22427">
          <cell r="FP22427">
            <v>0</v>
          </cell>
        </row>
        <row r="22428">
          <cell r="FP22428">
            <v>0</v>
          </cell>
        </row>
        <row r="22429">
          <cell r="FP22429">
            <v>0</v>
          </cell>
        </row>
        <row r="22430">
          <cell r="FP22430">
            <v>0</v>
          </cell>
        </row>
        <row r="22431">
          <cell r="FP22431">
            <v>0</v>
          </cell>
        </row>
        <row r="22432">
          <cell r="FP22432">
            <v>0</v>
          </cell>
        </row>
        <row r="22433">
          <cell r="FP22433">
            <v>0</v>
          </cell>
        </row>
        <row r="22434">
          <cell r="FP22434">
            <v>0</v>
          </cell>
        </row>
        <row r="22435">
          <cell r="FP22435">
            <v>0</v>
          </cell>
        </row>
        <row r="22436">
          <cell r="FP22436">
            <v>0</v>
          </cell>
        </row>
        <row r="22437">
          <cell r="FP22437">
            <v>0</v>
          </cell>
        </row>
        <row r="22438">
          <cell r="FP22438">
            <v>0</v>
          </cell>
        </row>
        <row r="22439">
          <cell r="FP22439">
            <v>0</v>
          </cell>
        </row>
        <row r="22440">
          <cell r="FP22440">
            <v>0</v>
          </cell>
        </row>
        <row r="22441">
          <cell r="FP22441">
            <v>0</v>
          </cell>
        </row>
        <row r="22442">
          <cell r="FP22442">
            <v>0</v>
          </cell>
        </row>
        <row r="22443">
          <cell r="FP22443">
            <v>0</v>
          </cell>
        </row>
        <row r="22444">
          <cell r="FP22444">
            <v>0</v>
          </cell>
        </row>
        <row r="22445">
          <cell r="FP22445">
            <v>0</v>
          </cell>
        </row>
        <row r="22446">
          <cell r="FP22446">
            <v>0</v>
          </cell>
        </row>
        <row r="22447">
          <cell r="FP22447">
            <v>0</v>
          </cell>
        </row>
        <row r="22448">
          <cell r="FP22448">
            <v>0</v>
          </cell>
        </row>
        <row r="22449">
          <cell r="FP22449">
            <v>0</v>
          </cell>
        </row>
        <row r="22450">
          <cell r="FP22450">
            <v>0</v>
          </cell>
        </row>
        <row r="22451">
          <cell r="FP22451">
            <v>0</v>
          </cell>
        </row>
        <row r="22452">
          <cell r="FP22452">
            <v>0</v>
          </cell>
        </row>
        <row r="22453">
          <cell r="FP22453">
            <v>0</v>
          </cell>
        </row>
        <row r="22454">
          <cell r="FP22454">
            <v>0</v>
          </cell>
        </row>
        <row r="22455">
          <cell r="FP22455">
            <v>0</v>
          </cell>
        </row>
        <row r="22456">
          <cell r="FP22456">
            <v>0</v>
          </cell>
        </row>
        <row r="22457">
          <cell r="FP22457">
            <v>0</v>
          </cell>
        </row>
        <row r="22458">
          <cell r="FP22458">
            <v>0</v>
          </cell>
        </row>
        <row r="22459">
          <cell r="FP22459">
            <v>0</v>
          </cell>
        </row>
        <row r="22460">
          <cell r="FP22460">
            <v>0</v>
          </cell>
        </row>
        <row r="22461">
          <cell r="FP22461">
            <v>0</v>
          </cell>
        </row>
        <row r="22462">
          <cell r="FP22462">
            <v>0</v>
          </cell>
        </row>
        <row r="22463">
          <cell r="FP22463">
            <v>0</v>
          </cell>
        </row>
        <row r="22464">
          <cell r="FP22464">
            <v>0</v>
          </cell>
        </row>
        <row r="22465">
          <cell r="FP22465">
            <v>0</v>
          </cell>
        </row>
        <row r="22466">
          <cell r="FP22466">
            <v>0</v>
          </cell>
        </row>
        <row r="22467">
          <cell r="FP22467">
            <v>0</v>
          </cell>
        </row>
        <row r="22468">
          <cell r="FP22468">
            <v>0</v>
          </cell>
        </row>
        <row r="22469">
          <cell r="FP22469">
            <v>0</v>
          </cell>
        </row>
        <row r="22470">
          <cell r="FP22470">
            <v>0</v>
          </cell>
        </row>
        <row r="22471">
          <cell r="FP22471">
            <v>0</v>
          </cell>
        </row>
        <row r="22472">
          <cell r="FP22472">
            <v>0</v>
          </cell>
        </row>
        <row r="22473">
          <cell r="FP22473">
            <v>0</v>
          </cell>
        </row>
        <row r="22474">
          <cell r="FP22474">
            <v>0</v>
          </cell>
        </row>
        <row r="22475">
          <cell r="FP22475">
            <v>0</v>
          </cell>
        </row>
        <row r="22476">
          <cell r="FP22476">
            <v>0</v>
          </cell>
        </row>
        <row r="22477">
          <cell r="FP22477">
            <v>0</v>
          </cell>
        </row>
        <row r="22478">
          <cell r="FP22478">
            <v>0</v>
          </cell>
        </row>
        <row r="22479">
          <cell r="FP22479">
            <v>0</v>
          </cell>
        </row>
        <row r="22480">
          <cell r="FP22480">
            <v>0</v>
          </cell>
        </row>
        <row r="22481">
          <cell r="FP22481">
            <v>0</v>
          </cell>
        </row>
        <row r="22482">
          <cell r="FP22482">
            <v>0</v>
          </cell>
        </row>
        <row r="22483">
          <cell r="FP22483">
            <v>0</v>
          </cell>
        </row>
        <row r="22484">
          <cell r="FP22484">
            <v>0</v>
          </cell>
        </row>
        <row r="22485">
          <cell r="FP22485">
            <v>0</v>
          </cell>
        </row>
        <row r="22486">
          <cell r="FP22486">
            <v>0</v>
          </cell>
        </row>
        <row r="22487">
          <cell r="FP22487">
            <v>0</v>
          </cell>
        </row>
        <row r="22488">
          <cell r="FP22488">
            <v>0</v>
          </cell>
        </row>
        <row r="22489">
          <cell r="FP22489">
            <v>0</v>
          </cell>
        </row>
        <row r="22490">
          <cell r="FP22490">
            <v>0</v>
          </cell>
        </row>
        <row r="22491">
          <cell r="FP22491">
            <v>0</v>
          </cell>
        </row>
        <row r="22492">
          <cell r="FP22492">
            <v>0</v>
          </cell>
        </row>
        <row r="22493">
          <cell r="FP22493">
            <v>0</v>
          </cell>
        </row>
        <row r="22494">
          <cell r="FP22494">
            <v>0</v>
          </cell>
        </row>
        <row r="22495">
          <cell r="FP22495">
            <v>0</v>
          </cell>
        </row>
        <row r="22496">
          <cell r="FP22496">
            <v>0</v>
          </cell>
        </row>
        <row r="22497">
          <cell r="FP22497">
            <v>0</v>
          </cell>
        </row>
        <row r="22498">
          <cell r="FP22498">
            <v>0</v>
          </cell>
        </row>
        <row r="22499">
          <cell r="FP22499">
            <v>0</v>
          </cell>
        </row>
        <row r="22500">
          <cell r="FP22500">
            <v>0</v>
          </cell>
        </row>
        <row r="22501">
          <cell r="FP22501">
            <v>0</v>
          </cell>
        </row>
        <row r="22502">
          <cell r="FP22502">
            <v>0</v>
          </cell>
        </row>
        <row r="22503">
          <cell r="FP22503">
            <v>0</v>
          </cell>
        </row>
        <row r="22504">
          <cell r="FP22504">
            <v>0</v>
          </cell>
        </row>
        <row r="22505">
          <cell r="FP22505">
            <v>0</v>
          </cell>
        </row>
        <row r="22506">
          <cell r="FP22506">
            <v>0</v>
          </cell>
        </row>
        <row r="22507">
          <cell r="FP22507">
            <v>0</v>
          </cell>
        </row>
        <row r="22508">
          <cell r="FP22508">
            <v>0</v>
          </cell>
        </row>
        <row r="22509">
          <cell r="FP22509">
            <v>0</v>
          </cell>
        </row>
        <row r="22510">
          <cell r="FP22510">
            <v>0</v>
          </cell>
        </row>
        <row r="22511">
          <cell r="FP22511">
            <v>0</v>
          </cell>
        </row>
        <row r="22512">
          <cell r="FP22512">
            <v>0</v>
          </cell>
        </row>
        <row r="22513">
          <cell r="FP22513">
            <v>0</v>
          </cell>
        </row>
        <row r="22514">
          <cell r="FP22514">
            <v>0</v>
          </cell>
        </row>
        <row r="22515">
          <cell r="FP22515">
            <v>0</v>
          </cell>
        </row>
        <row r="22516">
          <cell r="FP22516">
            <v>0</v>
          </cell>
        </row>
        <row r="22517">
          <cell r="FP22517">
            <v>0</v>
          </cell>
        </row>
        <row r="22518">
          <cell r="FP22518">
            <v>0</v>
          </cell>
        </row>
        <row r="22519">
          <cell r="FP22519">
            <v>0</v>
          </cell>
        </row>
        <row r="22520">
          <cell r="FP22520">
            <v>0</v>
          </cell>
        </row>
        <row r="22521">
          <cell r="FP22521">
            <v>0</v>
          </cell>
        </row>
        <row r="22522">
          <cell r="FP22522">
            <v>0</v>
          </cell>
        </row>
        <row r="22523">
          <cell r="FP22523">
            <v>0</v>
          </cell>
        </row>
        <row r="22524">
          <cell r="FP22524">
            <v>0</v>
          </cell>
        </row>
        <row r="22525">
          <cell r="FP22525">
            <v>0</v>
          </cell>
        </row>
        <row r="22526">
          <cell r="FP22526">
            <v>0</v>
          </cell>
        </row>
        <row r="22527">
          <cell r="FP22527">
            <v>0</v>
          </cell>
        </row>
        <row r="22528">
          <cell r="FP22528">
            <v>0</v>
          </cell>
        </row>
        <row r="22529">
          <cell r="FP22529">
            <v>0</v>
          </cell>
        </row>
        <row r="22530">
          <cell r="FP22530">
            <v>0</v>
          </cell>
        </row>
        <row r="22531">
          <cell r="FP22531">
            <v>0</v>
          </cell>
        </row>
        <row r="22532">
          <cell r="FP22532">
            <v>0</v>
          </cell>
        </row>
        <row r="22533">
          <cell r="FP22533">
            <v>0</v>
          </cell>
        </row>
        <row r="22534">
          <cell r="FP22534">
            <v>0</v>
          </cell>
        </row>
        <row r="22535">
          <cell r="FP22535">
            <v>0</v>
          </cell>
        </row>
        <row r="22536">
          <cell r="FP22536">
            <v>0</v>
          </cell>
        </row>
        <row r="22537">
          <cell r="FP22537">
            <v>0</v>
          </cell>
        </row>
        <row r="22538">
          <cell r="FP22538">
            <v>0</v>
          </cell>
        </row>
        <row r="22539">
          <cell r="FP22539">
            <v>0</v>
          </cell>
        </row>
        <row r="22540">
          <cell r="FP22540">
            <v>0</v>
          </cell>
        </row>
        <row r="22541">
          <cell r="FP22541">
            <v>0</v>
          </cell>
        </row>
        <row r="22542">
          <cell r="FP22542">
            <v>0</v>
          </cell>
        </row>
        <row r="22543">
          <cell r="FP22543">
            <v>0</v>
          </cell>
        </row>
        <row r="22544">
          <cell r="FP22544">
            <v>0</v>
          </cell>
        </row>
        <row r="22545">
          <cell r="FP22545">
            <v>0</v>
          </cell>
        </row>
        <row r="22546">
          <cell r="FP22546">
            <v>0</v>
          </cell>
        </row>
        <row r="22547">
          <cell r="FP22547">
            <v>0</v>
          </cell>
        </row>
        <row r="22548">
          <cell r="FP22548">
            <v>0</v>
          </cell>
        </row>
        <row r="22549">
          <cell r="FP22549">
            <v>0</v>
          </cell>
        </row>
        <row r="22550">
          <cell r="FP22550">
            <v>0</v>
          </cell>
        </row>
        <row r="22551">
          <cell r="FP22551">
            <v>0</v>
          </cell>
        </row>
        <row r="22552">
          <cell r="FP22552">
            <v>0</v>
          </cell>
        </row>
        <row r="22553">
          <cell r="FP22553">
            <v>0</v>
          </cell>
        </row>
        <row r="22554">
          <cell r="FP22554">
            <v>0</v>
          </cell>
        </row>
        <row r="22555">
          <cell r="FP22555">
            <v>0</v>
          </cell>
        </row>
        <row r="22556">
          <cell r="FP22556">
            <v>0</v>
          </cell>
        </row>
        <row r="22557">
          <cell r="FP22557">
            <v>0</v>
          </cell>
        </row>
        <row r="22558">
          <cell r="FP22558">
            <v>0</v>
          </cell>
        </row>
        <row r="22559">
          <cell r="FP22559">
            <v>0</v>
          </cell>
        </row>
        <row r="22560">
          <cell r="FP22560">
            <v>0</v>
          </cell>
        </row>
        <row r="22561">
          <cell r="FP22561">
            <v>0</v>
          </cell>
        </row>
        <row r="22562">
          <cell r="FP22562">
            <v>0</v>
          </cell>
        </row>
        <row r="22563">
          <cell r="FP22563">
            <v>0</v>
          </cell>
        </row>
        <row r="22564">
          <cell r="FP22564">
            <v>0</v>
          </cell>
        </row>
        <row r="22565">
          <cell r="FP22565">
            <v>0</v>
          </cell>
        </row>
        <row r="22566">
          <cell r="FP22566">
            <v>0</v>
          </cell>
        </row>
        <row r="22567">
          <cell r="FP22567">
            <v>0</v>
          </cell>
        </row>
        <row r="22568">
          <cell r="FP22568">
            <v>0</v>
          </cell>
        </row>
        <row r="22569">
          <cell r="FP22569">
            <v>0</v>
          </cell>
        </row>
        <row r="22570">
          <cell r="FP22570">
            <v>0</v>
          </cell>
        </row>
        <row r="22571">
          <cell r="FP22571">
            <v>0</v>
          </cell>
        </row>
        <row r="22572">
          <cell r="FP22572">
            <v>0</v>
          </cell>
        </row>
        <row r="22573">
          <cell r="FP22573">
            <v>0</v>
          </cell>
        </row>
        <row r="22574">
          <cell r="FP22574">
            <v>0</v>
          </cell>
        </row>
        <row r="22575">
          <cell r="FP22575">
            <v>0</v>
          </cell>
        </row>
        <row r="22576">
          <cell r="FP22576">
            <v>0</v>
          </cell>
        </row>
        <row r="22577">
          <cell r="FP22577">
            <v>0</v>
          </cell>
        </row>
        <row r="22578">
          <cell r="FP22578">
            <v>0</v>
          </cell>
        </row>
        <row r="22579">
          <cell r="FP22579">
            <v>0</v>
          </cell>
        </row>
        <row r="22580">
          <cell r="FP22580">
            <v>0</v>
          </cell>
        </row>
        <row r="22581">
          <cell r="FP22581">
            <v>0</v>
          </cell>
        </row>
        <row r="22582">
          <cell r="FP22582">
            <v>0</v>
          </cell>
        </row>
        <row r="22583">
          <cell r="FP22583">
            <v>0</v>
          </cell>
        </row>
        <row r="22584">
          <cell r="FP22584">
            <v>0</v>
          </cell>
        </row>
        <row r="22585">
          <cell r="FP22585">
            <v>0</v>
          </cell>
        </row>
        <row r="22586">
          <cell r="FP22586">
            <v>0</v>
          </cell>
        </row>
        <row r="22587">
          <cell r="FP22587">
            <v>0</v>
          </cell>
        </row>
        <row r="22588">
          <cell r="FP22588">
            <v>0</v>
          </cell>
        </row>
        <row r="22589">
          <cell r="FP22589">
            <v>0</v>
          </cell>
        </row>
        <row r="22590">
          <cell r="FP22590">
            <v>0</v>
          </cell>
        </row>
        <row r="22591">
          <cell r="FP22591">
            <v>0</v>
          </cell>
        </row>
        <row r="22592">
          <cell r="FP22592">
            <v>0</v>
          </cell>
        </row>
        <row r="22593">
          <cell r="FP22593">
            <v>0</v>
          </cell>
        </row>
        <row r="22594">
          <cell r="FP22594">
            <v>0</v>
          </cell>
        </row>
        <row r="22595">
          <cell r="FP22595">
            <v>0</v>
          </cell>
        </row>
        <row r="22596">
          <cell r="FP22596">
            <v>0</v>
          </cell>
        </row>
        <row r="22597">
          <cell r="FP22597">
            <v>0</v>
          </cell>
        </row>
        <row r="22598">
          <cell r="FP22598">
            <v>0</v>
          </cell>
        </row>
        <row r="22599">
          <cell r="FP22599">
            <v>0</v>
          </cell>
        </row>
        <row r="22600">
          <cell r="FP22600">
            <v>0</v>
          </cell>
        </row>
        <row r="22601">
          <cell r="FP22601">
            <v>0</v>
          </cell>
        </row>
        <row r="22602">
          <cell r="FP22602">
            <v>0</v>
          </cell>
        </row>
        <row r="22603">
          <cell r="FP22603">
            <v>0</v>
          </cell>
        </row>
        <row r="22604">
          <cell r="FP22604">
            <v>0</v>
          </cell>
        </row>
        <row r="22605">
          <cell r="FP22605">
            <v>0</v>
          </cell>
        </row>
        <row r="22606">
          <cell r="FP22606">
            <v>0</v>
          </cell>
        </row>
        <row r="22607">
          <cell r="FP22607">
            <v>0</v>
          </cell>
        </row>
        <row r="22608">
          <cell r="FP22608">
            <v>0</v>
          </cell>
        </row>
        <row r="22609">
          <cell r="FP22609">
            <v>0</v>
          </cell>
        </row>
        <row r="22610">
          <cell r="FP22610">
            <v>0</v>
          </cell>
        </row>
        <row r="22611">
          <cell r="FP22611">
            <v>0</v>
          </cell>
        </row>
        <row r="22612">
          <cell r="FP22612">
            <v>0</v>
          </cell>
        </row>
        <row r="22613">
          <cell r="FP22613">
            <v>0</v>
          </cell>
        </row>
        <row r="22614">
          <cell r="FP22614">
            <v>0</v>
          </cell>
        </row>
        <row r="22615">
          <cell r="FP22615">
            <v>0</v>
          </cell>
        </row>
        <row r="22616">
          <cell r="FP22616">
            <v>0</v>
          </cell>
        </row>
        <row r="22617">
          <cell r="FP22617">
            <v>0</v>
          </cell>
        </row>
        <row r="22618">
          <cell r="FP22618">
            <v>0</v>
          </cell>
        </row>
        <row r="22619">
          <cell r="FP22619">
            <v>0</v>
          </cell>
        </row>
        <row r="22620">
          <cell r="FP22620">
            <v>0</v>
          </cell>
        </row>
        <row r="22621">
          <cell r="FP22621">
            <v>0</v>
          </cell>
        </row>
        <row r="22622">
          <cell r="FP22622">
            <v>0</v>
          </cell>
        </row>
        <row r="22623">
          <cell r="FP22623">
            <v>0</v>
          </cell>
        </row>
        <row r="22624">
          <cell r="FP22624">
            <v>0</v>
          </cell>
        </row>
        <row r="22625">
          <cell r="FP22625">
            <v>0</v>
          </cell>
        </row>
        <row r="22626">
          <cell r="FP22626">
            <v>0</v>
          </cell>
        </row>
        <row r="22627">
          <cell r="FP22627">
            <v>0</v>
          </cell>
        </row>
        <row r="22628">
          <cell r="FP22628">
            <v>0</v>
          </cell>
        </row>
        <row r="22629">
          <cell r="FP22629">
            <v>0</v>
          </cell>
        </row>
        <row r="22630">
          <cell r="FP22630">
            <v>0</v>
          </cell>
        </row>
        <row r="22631">
          <cell r="FP22631">
            <v>0</v>
          </cell>
        </row>
        <row r="22632">
          <cell r="FP22632">
            <v>0</v>
          </cell>
        </row>
        <row r="22633">
          <cell r="FP22633">
            <v>0</v>
          </cell>
        </row>
        <row r="22634">
          <cell r="FP22634">
            <v>0</v>
          </cell>
        </row>
        <row r="22635">
          <cell r="FP22635">
            <v>0</v>
          </cell>
        </row>
        <row r="22636">
          <cell r="FP22636">
            <v>0</v>
          </cell>
        </row>
        <row r="22637">
          <cell r="FP22637">
            <v>0</v>
          </cell>
        </row>
        <row r="22638">
          <cell r="FP22638">
            <v>0</v>
          </cell>
        </row>
        <row r="22639">
          <cell r="FP22639">
            <v>0</v>
          </cell>
        </row>
        <row r="22640">
          <cell r="FP22640">
            <v>0</v>
          </cell>
        </row>
        <row r="22641">
          <cell r="FP22641">
            <v>0</v>
          </cell>
        </row>
        <row r="22642">
          <cell r="FP22642">
            <v>0</v>
          </cell>
        </row>
        <row r="22643">
          <cell r="FP22643">
            <v>0</v>
          </cell>
        </row>
        <row r="22644">
          <cell r="FP22644">
            <v>0</v>
          </cell>
        </row>
        <row r="22645">
          <cell r="FP22645">
            <v>0</v>
          </cell>
        </row>
        <row r="22646">
          <cell r="FP22646">
            <v>0</v>
          </cell>
        </row>
        <row r="22647">
          <cell r="FP22647">
            <v>0</v>
          </cell>
        </row>
        <row r="22648">
          <cell r="FP22648">
            <v>0</v>
          </cell>
        </row>
        <row r="22649">
          <cell r="FP22649">
            <v>0</v>
          </cell>
        </row>
        <row r="22650">
          <cell r="FP22650">
            <v>0</v>
          </cell>
        </row>
        <row r="22651">
          <cell r="FP22651">
            <v>0</v>
          </cell>
        </row>
        <row r="22652">
          <cell r="FP22652">
            <v>0</v>
          </cell>
        </row>
        <row r="22653">
          <cell r="FP22653">
            <v>0</v>
          </cell>
        </row>
        <row r="22654">
          <cell r="FP22654">
            <v>0</v>
          </cell>
        </row>
        <row r="22655">
          <cell r="FP22655">
            <v>0</v>
          </cell>
        </row>
        <row r="22656">
          <cell r="FP22656">
            <v>0</v>
          </cell>
        </row>
        <row r="22657">
          <cell r="FP22657">
            <v>0</v>
          </cell>
        </row>
        <row r="22658">
          <cell r="FP22658">
            <v>0</v>
          </cell>
        </row>
        <row r="22659">
          <cell r="FP22659">
            <v>0</v>
          </cell>
        </row>
        <row r="22660">
          <cell r="FP22660">
            <v>0</v>
          </cell>
        </row>
        <row r="22661">
          <cell r="FP22661">
            <v>0</v>
          </cell>
        </row>
        <row r="22662">
          <cell r="FP22662">
            <v>0</v>
          </cell>
        </row>
        <row r="22663">
          <cell r="FP22663">
            <v>0</v>
          </cell>
        </row>
        <row r="22664">
          <cell r="FP22664">
            <v>0</v>
          </cell>
        </row>
        <row r="22665">
          <cell r="FP22665">
            <v>0</v>
          </cell>
        </row>
        <row r="22666">
          <cell r="FP22666">
            <v>0</v>
          </cell>
        </row>
        <row r="22667">
          <cell r="FP22667">
            <v>0</v>
          </cell>
        </row>
        <row r="22668">
          <cell r="FP22668">
            <v>0</v>
          </cell>
        </row>
        <row r="22669">
          <cell r="FP22669">
            <v>0</v>
          </cell>
        </row>
        <row r="22670">
          <cell r="FP22670">
            <v>0</v>
          </cell>
        </row>
        <row r="22671">
          <cell r="FP22671">
            <v>0</v>
          </cell>
        </row>
        <row r="22672">
          <cell r="FP22672">
            <v>0</v>
          </cell>
        </row>
        <row r="22673">
          <cell r="FP22673">
            <v>0</v>
          </cell>
        </row>
        <row r="22674">
          <cell r="FP22674">
            <v>0</v>
          </cell>
        </row>
        <row r="22675">
          <cell r="FP22675">
            <v>0</v>
          </cell>
        </row>
        <row r="22676">
          <cell r="FP22676">
            <v>0</v>
          </cell>
        </row>
        <row r="22677">
          <cell r="FP22677">
            <v>0</v>
          </cell>
        </row>
        <row r="22678">
          <cell r="FP22678">
            <v>0</v>
          </cell>
        </row>
        <row r="22679">
          <cell r="FP22679">
            <v>0</v>
          </cell>
        </row>
        <row r="22680">
          <cell r="FP22680">
            <v>0</v>
          </cell>
        </row>
        <row r="22681">
          <cell r="FP22681">
            <v>0</v>
          </cell>
        </row>
        <row r="22682">
          <cell r="FP22682">
            <v>0</v>
          </cell>
        </row>
        <row r="22683">
          <cell r="FP22683">
            <v>0</v>
          </cell>
        </row>
        <row r="22684">
          <cell r="FP22684">
            <v>0</v>
          </cell>
        </row>
        <row r="22685">
          <cell r="FP22685">
            <v>0</v>
          </cell>
        </row>
        <row r="22686">
          <cell r="FP22686">
            <v>0</v>
          </cell>
        </row>
        <row r="22687">
          <cell r="FP22687">
            <v>0</v>
          </cell>
        </row>
        <row r="22688">
          <cell r="FP22688">
            <v>0</v>
          </cell>
        </row>
        <row r="22689">
          <cell r="FP22689">
            <v>0</v>
          </cell>
        </row>
        <row r="22690">
          <cell r="FP22690">
            <v>0</v>
          </cell>
        </row>
        <row r="22691">
          <cell r="FP22691">
            <v>0</v>
          </cell>
        </row>
        <row r="22692">
          <cell r="FP22692">
            <v>0</v>
          </cell>
        </row>
        <row r="22693">
          <cell r="FP22693">
            <v>0</v>
          </cell>
        </row>
        <row r="22694">
          <cell r="FP22694">
            <v>0</v>
          </cell>
        </row>
        <row r="22695">
          <cell r="FP22695">
            <v>0</v>
          </cell>
        </row>
        <row r="22696">
          <cell r="FP22696">
            <v>0</v>
          </cell>
        </row>
        <row r="22697">
          <cell r="FP22697">
            <v>0</v>
          </cell>
        </row>
        <row r="22698">
          <cell r="FP22698">
            <v>0</v>
          </cell>
        </row>
        <row r="22699">
          <cell r="FP22699">
            <v>0</v>
          </cell>
        </row>
        <row r="22700">
          <cell r="FP22700">
            <v>0</v>
          </cell>
        </row>
        <row r="22701">
          <cell r="FP22701">
            <v>0</v>
          </cell>
        </row>
        <row r="22702">
          <cell r="FP22702">
            <v>0</v>
          </cell>
        </row>
        <row r="22703">
          <cell r="FP22703">
            <v>0</v>
          </cell>
        </row>
        <row r="22704">
          <cell r="FP22704">
            <v>0</v>
          </cell>
        </row>
        <row r="22705">
          <cell r="FP22705">
            <v>0</v>
          </cell>
        </row>
        <row r="22706">
          <cell r="FP22706">
            <v>0</v>
          </cell>
        </row>
        <row r="22707">
          <cell r="FP22707">
            <v>0</v>
          </cell>
        </row>
        <row r="22708">
          <cell r="FP22708">
            <v>0</v>
          </cell>
        </row>
        <row r="22709">
          <cell r="FP22709">
            <v>0</v>
          </cell>
        </row>
        <row r="22710">
          <cell r="FP22710">
            <v>0</v>
          </cell>
        </row>
        <row r="22711">
          <cell r="FP22711">
            <v>0</v>
          </cell>
        </row>
        <row r="22712">
          <cell r="FP22712">
            <v>0</v>
          </cell>
        </row>
        <row r="22713">
          <cell r="FP22713">
            <v>0</v>
          </cell>
        </row>
        <row r="22714">
          <cell r="FP22714">
            <v>0</v>
          </cell>
        </row>
        <row r="22715">
          <cell r="FP22715">
            <v>0</v>
          </cell>
        </row>
        <row r="22716">
          <cell r="FP22716">
            <v>0</v>
          </cell>
        </row>
        <row r="22717">
          <cell r="FP22717">
            <v>0</v>
          </cell>
        </row>
        <row r="22718">
          <cell r="FP22718">
            <v>0</v>
          </cell>
        </row>
        <row r="22719">
          <cell r="FP22719">
            <v>0</v>
          </cell>
        </row>
        <row r="22720">
          <cell r="FP22720">
            <v>0</v>
          </cell>
        </row>
        <row r="22721">
          <cell r="FP22721">
            <v>0</v>
          </cell>
        </row>
        <row r="22722">
          <cell r="FP22722">
            <v>0</v>
          </cell>
        </row>
        <row r="22723">
          <cell r="FP22723">
            <v>0</v>
          </cell>
        </row>
        <row r="22724">
          <cell r="FP22724">
            <v>0</v>
          </cell>
        </row>
        <row r="22725">
          <cell r="FP22725">
            <v>0</v>
          </cell>
        </row>
        <row r="22726">
          <cell r="FP22726">
            <v>0</v>
          </cell>
        </row>
        <row r="22727">
          <cell r="FP22727">
            <v>0</v>
          </cell>
        </row>
        <row r="22728">
          <cell r="FP22728">
            <v>0</v>
          </cell>
        </row>
        <row r="22729">
          <cell r="FP22729">
            <v>0</v>
          </cell>
        </row>
        <row r="22730">
          <cell r="FP22730">
            <v>0</v>
          </cell>
        </row>
        <row r="22731">
          <cell r="FP22731">
            <v>0</v>
          </cell>
        </row>
        <row r="22732">
          <cell r="FP22732">
            <v>0</v>
          </cell>
        </row>
        <row r="22733">
          <cell r="FP22733">
            <v>0</v>
          </cell>
        </row>
        <row r="22734">
          <cell r="FP22734">
            <v>0</v>
          </cell>
        </row>
        <row r="22735">
          <cell r="FP22735">
            <v>0</v>
          </cell>
        </row>
        <row r="22736">
          <cell r="FP22736">
            <v>0</v>
          </cell>
        </row>
        <row r="22737">
          <cell r="FP22737">
            <v>0</v>
          </cell>
        </row>
        <row r="22738">
          <cell r="FP22738">
            <v>0</v>
          </cell>
        </row>
        <row r="22739">
          <cell r="FP22739">
            <v>0</v>
          </cell>
        </row>
        <row r="22740">
          <cell r="FP22740">
            <v>0</v>
          </cell>
        </row>
        <row r="22741">
          <cell r="FP22741">
            <v>0</v>
          </cell>
        </row>
        <row r="22742">
          <cell r="FP22742">
            <v>0</v>
          </cell>
        </row>
        <row r="22743">
          <cell r="FP22743">
            <v>0</v>
          </cell>
        </row>
        <row r="22744">
          <cell r="FP22744">
            <v>0</v>
          </cell>
        </row>
        <row r="22745">
          <cell r="FP22745">
            <v>0</v>
          </cell>
        </row>
        <row r="22746">
          <cell r="FP22746">
            <v>0</v>
          </cell>
        </row>
        <row r="22747">
          <cell r="FP22747">
            <v>0</v>
          </cell>
        </row>
        <row r="22748">
          <cell r="FP22748">
            <v>0</v>
          </cell>
        </row>
        <row r="22749">
          <cell r="FP22749">
            <v>0</v>
          </cell>
        </row>
        <row r="22750">
          <cell r="FP22750">
            <v>0</v>
          </cell>
        </row>
        <row r="22751">
          <cell r="FP22751">
            <v>0</v>
          </cell>
        </row>
        <row r="22752">
          <cell r="FP22752">
            <v>0</v>
          </cell>
        </row>
        <row r="22753">
          <cell r="FP22753">
            <v>0</v>
          </cell>
        </row>
        <row r="22754">
          <cell r="FP22754">
            <v>0</v>
          </cell>
        </row>
        <row r="22755">
          <cell r="FP22755">
            <v>0</v>
          </cell>
        </row>
        <row r="22756">
          <cell r="FP22756">
            <v>0</v>
          </cell>
        </row>
        <row r="22757">
          <cell r="FP22757">
            <v>0</v>
          </cell>
        </row>
        <row r="22758">
          <cell r="FP22758">
            <v>0</v>
          </cell>
        </row>
        <row r="22759">
          <cell r="FP22759">
            <v>0</v>
          </cell>
        </row>
        <row r="22760">
          <cell r="FP22760">
            <v>0</v>
          </cell>
        </row>
        <row r="22761">
          <cell r="FP22761">
            <v>0</v>
          </cell>
        </row>
        <row r="22762">
          <cell r="FP22762">
            <v>0</v>
          </cell>
        </row>
        <row r="22763">
          <cell r="FP22763">
            <v>0</v>
          </cell>
        </row>
        <row r="22764">
          <cell r="FP22764">
            <v>0</v>
          </cell>
        </row>
        <row r="22765">
          <cell r="FP22765">
            <v>0</v>
          </cell>
        </row>
        <row r="22766">
          <cell r="FP22766">
            <v>0</v>
          </cell>
        </row>
        <row r="22767">
          <cell r="FP22767">
            <v>0</v>
          </cell>
        </row>
        <row r="22768">
          <cell r="FP22768">
            <v>0</v>
          </cell>
        </row>
        <row r="22769">
          <cell r="FP22769">
            <v>0</v>
          </cell>
        </row>
        <row r="22770">
          <cell r="FP22770">
            <v>0</v>
          </cell>
        </row>
        <row r="22771">
          <cell r="FP22771">
            <v>0</v>
          </cell>
        </row>
        <row r="22772">
          <cell r="FP22772">
            <v>0</v>
          </cell>
        </row>
        <row r="22773">
          <cell r="FP22773">
            <v>0</v>
          </cell>
        </row>
        <row r="22774">
          <cell r="FP22774">
            <v>0</v>
          </cell>
        </row>
        <row r="22775">
          <cell r="FP22775">
            <v>0</v>
          </cell>
        </row>
        <row r="22776">
          <cell r="FP22776">
            <v>0</v>
          </cell>
        </row>
        <row r="22777">
          <cell r="FP22777">
            <v>0</v>
          </cell>
        </row>
        <row r="22778">
          <cell r="FP22778">
            <v>0</v>
          </cell>
        </row>
        <row r="22779">
          <cell r="FP22779">
            <v>0</v>
          </cell>
        </row>
        <row r="22780">
          <cell r="FP22780">
            <v>0</v>
          </cell>
        </row>
        <row r="22781">
          <cell r="FP22781">
            <v>0</v>
          </cell>
        </row>
        <row r="22782">
          <cell r="FP22782">
            <v>0</v>
          </cell>
        </row>
        <row r="22783">
          <cell r="FP22783">
            <v>0</v>
          </cell>
        </row>
        <row r="22784">
          <cell r="FP22784">
            <v>0</v>
          </cell>
        </row>
        <row r="22785">
          <cell r="FP22785">
            <v>0</v>
          </cell>
        </row>
        <row r="22786">
          <cell r="FP22786">
            <v>0</v>
          </cell>
        </row>
        <row r="22787">
          <cell r="FP22787">
            <v>0</v>
          </cell>
        </row>
        <row r="22788">
          <cell r="FP22788">
            <v>0</v>
          </cell>
        </row>
        <row r="22789">
          <cell r="FP22789">
            <v>0</v>
          </cell>
        </row>
        <row r="22790">
          <cell r="FP22790">
            <v>0</v>
          </cell>
        </row>
        <row r="22791">
          <cell r="FP22791">
            <v>0</v>
          </cell>
        </row>
        <row r="22792">
          <cell r="FP22792">
            <v>0</v>
          </cell>
        </row>
        <row r="22793">
          <cell r="FP22793">
            <v>0</v>
          </cell>
        </row>
        <row r="22794">
          <cell r="FP22794">
            <v>0</v>
          </cell>
        </row>
        <row r="22795">
          <cell r="FP22795">
            <v>0</v>
          </cell>
        </row>
        <row r="22796">
          <cell r="FP22796">
            <v>0</v>
          </cell>
        </row>
        <row r="22797">
          <cell r="FP22797">
            <v>0</v>
          </cell>
        </row>
        <row r="22798">
          <cell r="FP22798">
            <v>0</v>
          </cell>
        </row>
        <row r="22799">
          <cell r="FP22799">
            <v>0</v>
          </cell>
        </row>
        <row r="22800">
          <cell r="FP22800">
            <v>0</v>
          </cell>
        </row>
        <row r="22801">
          <cell r="FP22801">
            <v>0</v>
          </cell>
        </row>
        <row r="22802">
          <cell r="FP22802">
            <v>0</v>
          </cell>
        </row>
        <row r="22803">
          <cell r="FP22803">
            <v>0</v>
          </cell>
        </row>
        <row r="22804">
          <cell r="FP22804">
            <v>0</v>
          </cell>
        </row>
        <row r="22805">
          <cell r="FP22805">
            <v>0</v>
          </cell>
        </row>
        <row r="22806">
          <cell r="FP22806">
            <v>0</v>
          </cell>
        </row>
        <row r="22807">
          <cell r="FP22807">
            <v>0</v>
          </cell>
        </row>
        <row r="22808">
          <cell r="FP22808">
            <v>0</v>
          </cell>
        </row>
        <row r="22809">
          <cell r="FP22809">
            <v>0</v>
          </cell>
        </row>
        <row r="22810">
          <cell r="FP22810">
            <v>0</v>
          </cell>
        </row>
        <row r="22811">
          <cell r="FP22811">
            <v>0</v>
          </cell>
        </row>
        <row r="22812">
          <cell r="FP22812">
            <v>0</v>
          </cell>
        </row>
        <row r="22813">
          <cell r="FP22813">
            <v>0</v>
          </cell>
        </row>
        <row r="22814">
          <cell r="FP22814">
            <v>0</v>
          </cell>
        </row>
        <row r="22815">
          <cell r="FP22815">
            <v>0</v>
          </cell>
        </row>
        <row r="22816">
          <cell r="FP22816">
            <v>0</v>
          </cell>
        </row>
        <row r="22817">
          <cell r="FP22817">
            <v>0</v>
          </cell>
        </row>
        <row r="22818">
          <cell r="FP22818">
            <v>0</v>
          </cell>
        </row>
        <row r="22819">
          <cell r="FP22819">
            <v>0</v>
          </cell>
        </row>
        <row r="22820">
          <cell r="FP22820">
            <v>0</v>
          </cell>
        </row>
        <row r="22821">
          <cell r="FP22821">
            <v>0</v>
          </cell>
        </row>
        <row r="22822">
          <cell r="FP22822">
            <v>0</v>
          </cell>
        </row>
        <row r="22823">
          <cell r="FP22823">
            <v>0</v>
          </cell>
        </row>
        <row r="22824">
          <cell r="FP22824">
            <v>0</v>
          </cell>
        </row>
        <row r="22825">
          <cell r="FP22825">
            <v>0</v>
          </cell>
        </row>
        <row r="22826">
          <cell r="FP22826">
            <v>0</v>
          </cell>
        </row>
        <row r="22827">
          <cell r="FP22827">
            <v>0</v>
          </cell>
        </row>
        <row r="22828">
          <cell r="FP22828">
            <v>0</v>
          </cell>
        </row>
        <row r="22829">
          <cell r="FP22829">
            <v>0</v>
          </cell>
        </row>
        <row r="22830">
          <cell r="FP22830">
            <v>0</v>
          </cell>
        </row>
        <row r="22831">
          <cell r="FP22831">
            <v>0</v>
          </cell>
        </row>
        <row r="22832">
          <cell r="FP22832">
            <v>0</v>
          </cell>
        </row>
        <row r="22833">
          <cell r="FP22833">
            <v>0</v>
          </cell>
        </row>
        <row r="22834">
          <cell r="FP22834">
            <v>0</v>
          </cell>
        </row>
        <row r="22835">
          <cell r="FP22835">
            <v>0</v>
          </cell>
        </row>
        <row r="22836">
          <cell r="FP22836">
            <v>0</v>
          </cell>
        </row>
        <row r="22837">
          <cell r="FP22837">
            <v>0</v>
          </cell>
        </row>
        <row r="22838">
          <cell r="FP22838">
            <v>0</v>
          </cell>
        </row>
        <row r="22839">
          <cell r="FP22839">
            <v>0</v>
          </cell>
        </row>
        <row r="22840">
          <cell r="FP22840">
            <v>0</v>
          </cell>
        </row>
        <row r="22841">
          <cell r="FP22841">
            <v>0</v>
          </cell>
        </row>
        <row r="22842">
          <cell r="FP22842">
            <v>0</v>
          </cell>
        </row>
        <row r="22843">
          <cell r="FP22843">
            <v>0</v>
          </cell>
        </row>
        <row r="22844">
          <cell r="FP22844">
            <v>0</v>
          </cell>
        </row>
        <row r="22845">
          <cell r="FP22845">
            <v>0</v>
          </cell>
        </row>
        <row r="22846">
          <cell r="FP22846">
            <v>0</v>
          </cell>
        </row>
        <row r="22847">
          <cell r="FP22847">
            <v>0</v>
          </cell>
        </row>
        <row r="22848">
          <cell r="FP22848">
            <v>0</v>
          </cell>
        </row>
        <row r="22849">
          <cell r="FP22849">
            <v>0</v>
          </cell>
        </row>
        <row r="22850">
          <cell r="FP22850">
            <v>0</v>
          </cell>
        </row>
        <row r="22851">
          <cell r="FP22851">
            <v>0</v>
          </cell>
        </row>
        <row r="22852">
          <cell r="FP22852">
            <v>0</v>
          </cell>
        </row>
        <row r="22853">
          <cell r="FP22853">
            <v>0</v>
          </cell>
        </row>
        <row r="22854">
          <cell r="FP22854">
            <v>0</v>
          </cell>
        </row>
        <row r="22855">
          <cell r="FP22855">
            <v>0</v>
          </cell>
        </row>
        <row r="22856">
          <cell r="FP22856">
            <v>0</v>
          </cell>
        </row>
        <row r="22857">
          <cell r="FP22857">
            <v>0</v>
          </cell>
        </row>
        <row r="22858">
          <cell r="FP22858">
            <v>0</v>
          </cell>
        </row>
        <row r="22859">
          <cell r="FP22859">
            <v>0</v>
          </cell>
        </row>
        <row r="22860">
          <cell r="FP22860">
            <v>0</v>
          </cell>
        </row>
        <row r="22861">
          <cell r="FP22861">
            <v>0</v>
          </cell>
        </row>
        <row r="22862">
          <cell r="FP22862">
            <v>0</v>
          </cell>
        </row>
        <row r="22863">
          <cell r="FP22863">
            <v>0</v>
          </cell>
        </row>
        <row r="22864">
          <cell r="FP22864">
            <v>0</v>
          </cell>
        </row>
        <row r="22865">
          <cell r="FP22865">
            <v>0</v>
          </cell>
        </row>
        <row r="22866">
          <cell r="FP22866">
            <v>0</v>
          </cell>
        </row>
        <row r="22867">
          <cell r="FP22867">
            <v>0</v>
          </cell>
        </row>
        <row r="22868">
          <cell r="FP22868">
            <v>0</v>
          </cell>
        </row>
        <row r="22869">
          <cell r="FP22869">
            <v>0</v>
          </cell>
        </row>
        <row r="22870">
          <cell r="FP22870">
            <v>0</v>
          </cell>
        </row>
        <row r="22871">
          <cell r="FP22871">
            <v>0</v>
          </cell>
        </row>
        <row r="22872">
          <cell r="FP22872">
            <v>0</v>
          </cell>
        </row>
        <row r="22873">
          <cell r="FP22873">
            <v>0</v>
          </cell>
        </row>
        <row r="22874">
          <cell r="FP22874">
            <v>0</v>
          </cell>
        </row>
        <row r="22875">
          <cell r="FP22875">
            <v>0</v>
          </cell>
        </row>
        <row r="22876">
          <cell r="FP22876">
            <v>0</v>
          </cell>
        </row>
        <row r="22877">
          <cell r="FP22877">
            <v>0</v>
          </cell>
        </row>
        <row r="22878">
          <cell r="FP22878">
            <v>0</v>
          </cell>
        </row>
        <row r="22879">
          <cell r="FP22879">
            <v>0</v>
          </cell>
        </row>
        <row r="22880">
          <cell r="FP22880">
            <v>0</v>
          </cell>
        </row>
        <row r="22881">
          <cell r="FP22881">
            <v>0</v>
          </cell>
        </row>
        <row r="22882">
          <cell r="FP22882">
            <v>0</v>
          </cell>
        </row>
        <row r="22883">
          <cell r="FP22883">
            <v>0</v>
          </cell>
        </row>
        <row r="22884">
          <cell r="FP22884">
            <v>0</v>
          </cell>
        </row>
        <row r="22885">
          <cell r="FP22885">
            <v>0</v>
          </cell>
        </row>
        <row r="22886">
          <cell r="FP22886">
            <v>0</v>
          </cell>
        </row>
        <row r="22887">
          <cell r="FP22887">
            <v>0</v>
          </cell>
        </row>
        <row r="22888">
          <cell r="FP22888">
            <v>0</v>
          </cell>
        </row>
        <row r="22889">
          <cell r="FP22889">
            <v>0</v>
          </cell>
        </row>
        <row r="22890">
          <cell r="FP22890">
            <v>0</v>
          </cell>
        </row>
        <row r="22891">
          <cell r="FP22891">
            <v>0</v>
          </cell>
        </row>
        <row r="22892">
          <cell r="FP22892">
            <v>0</v>
          </cell>
        </row>
        <row r="22893">
          <cell r="FP22893">
            <v>0</v>
          </cell>
        </row>
        <row r="22894">
          <cell r="FP22894">
            <v>0</v>
          </cell>
        </row>
        <row r="22895">
          <cell r="FP22895">
            <v>0</v>
          </cell>
        </row>
        <row r="22896">
          <cell r="FP22896">
            <v>0</v>
          </cell>
        </row>
        <row r="22897">
          <cell r="FP22897">
            <v>0</v>
          </cell>
        </row>
        <row r="22898">
          <cell r="FP22898">
            <v>0</v>
          </cell>
        </row>
        <row r="22899">
          <cell r="FP22899">
            <v>0</v>
          </cell>
        </row>
        <row r="22900">
          <cell r="FP22900">
            <v>0</v>
          </cell>
        </row>
        <row r="22901">
          <cell r="FP22901">
            <v>0</v>
          </cell>
        </row>
        <row r="22902">
          <cell r="FP22902">
            <v>0</v>
          </cell>
        </row>
        <row r="22903">
          <cell r="FP22903">
            <v>0</v>
          </cell>
        </row>
        <row r="22904">
          <cell r="FP22904">
            <v>0</v>
          </cell>
        </row>
        <row r="22905">
          <cell r="FP22905">
            <v>0</v>
          </cell>
        </row>
        <row r="22906">
          <cell r="FP22906">
            <v>0</v>
          </cell>
        </row>
        <row r="22907">
          <cell r="FP22907">
            <v>0</v>
          </cell>
        </row>
        <row r="22908">
          <cell r="FP22908">
            <v>0</v>
          </cell>
        </row>
        <row r="22909">
          <cell r="FP22909">
            <v>0</v>
          </cell>
        </row>
        <row r="22910">
          <cell r="FP22910">
            <v>0</v>
          </cell>
        </row>
        <row r="22911">
          <cell r="FP22911">
            <v>0</v>
          </cell>
        </row>
        <row r="22912">
          <cell r="FP22912">
            <v>0</v>
          </cell>
        </row>
        <row r="22913">
          <cell r="FP22913">
            <v>0</v>
          </cell>
        </row>
        <row r="22914">
          <cell r="FP22914">
            <v>0</v>
          </cell>
        </row>
        <row r="22915">
          <cell r="FP22915">
            <v>0</v>
          </cell>
        </row>
        <row r="22916">
          <cell r="FP22916">
            <v>0</v>
          </cell>
        </row>
        <row r="22917">
          <cell r="FP22917">
            <v>0</v>
          </cell>
        </row>
        <row r="22918">
          <cell r="FP22918">
            <v>0</v>
          </cell>
        </row>
        <row r="22919">
          <cell r="FP22919">
            <v>0</v>
          </cell>
        </row>
        <row r="22920">
          <cell r="FP22920">
            <v>0</v>
          </cell>
        </row>
        <row r="22921">
          <cell r="FP22921">
            <v>0</v>
          </cell>
        </row>
        <row r="22922">
          <cell r="FP22922">
            <v>0</v>
          </cell>
        </row>
        <row r="22923">
          <cell r="FP22923">
            <v>0</v>
          </cell>
        </row>
        <row r="22924">
          <cell r="FP22924">
            <v>0</v>
          </cell>
        </row>
        <row r="22925">
          <cell r="FP22925">
            <v>0</v>
          </cell>
        </row>
        <row r="22926">
          <cell r="FP22926">
            <v>0</v>
          </cell>
        </row>
        <row r="22927">
          <cell r="FP22927">
            <v>0</v>
          </cell>
        </row>
        <row r="22928">
          <cell r="FP22928">
            <v>0</v>
          </cell>
        </row>
        <row r="22929">
          <cell r="FP22929">
            <v>0</v>
          </cell>
        </row>
        <row r="22930">
          <cell r="FP22930">
            <v>0</v>
          </cell>
        </row>
        <row r="22931">
          <cell r="FP22931">
            <v>0</v>
          </cell>
        </row>
        <row r="22932">
          <cell r="FP22932">
            <v>0</v>
          </cell>
        </row>
        <row r="22933">
          <cell r="FP22933">
            <v>0</v>
          </cell>
        </row>
        <row r="22934">
          <cell r="FP22934">
            <v>0</v>
          </cell>
        </row>
        <row r="22935">
          <cell r="FP22935">
            <v>0</v>
          </cell>
        </row>
        <row r="22936">
          <cell r="FP22936">
            <v>0</v>
          </cell>
        </row>
        <row r="22937">
          <cell r="FP22937">
            <v>0</v>
          </cell>
        </row>
        <row r="22938">
          <cell r="FP22938">
            <v>0</v>
          </cell>
        </row>
        <row r="22939">
          <cell r="FP22939">
            <v>0</v>
          </cell>
        </row>
        <row r="22940">
          <cell r="FP22940">
            <v>0</v>
          </cell>
        </row>
        <row r="22941">
          <cell r="FP22941">
            <v>0</v>
          </cell>
        </row>
        <row r="22942">
          <cell r="FP22942">
            <v>0</v>
          </cell>
        </row>
        <row r="22943">
          <cell r="FP22943">
            <v>0</v>
          </cell>
        </row>
        <row r="22944">
          <cell r="FP22944">
            <v>0</v>
          </cell>
        </row>
        <row r="22945">
          <cell r="FP22945">
            <v>0</v>
          </cell>
        </row>
        <row r="22946">
          <cell r="FP22946">
            <v>0</v>
          </cell>
        </row>
        <row r="22947">
          <cell r="FP22947">
            <v>0</v>
          </cell>
        </row>
        <row r="22948">
          <cell r="FP22948">
            <v>0</v>
          </cell>
        </row>
        <row r="22949">
          <cell r="FP22949">
            <v>0</v>
          </cell>
        </row>
        <row r="22950">
          <cell r="FP22950">
            <v>0</v>
          </cell>
        </row>
        <row r="22951">
          <cell r="FP22951">
            <v>0</v>
          </cell>
        </row>
        <row r="22952">
          <cell r="FP22952">
            <v>0</v>
          </cell>
        </row>
        <row r="22953">
          <cell r="FP22953">
            <v>0</v>
          </cell>
        </row>
        <row r="22954">
          <cell r="FP22954">
            <v>0</v>
          </cell>
        </row>
        <row r="22955">
          <cell r="FP22955">
            <v>0</v>
          </cell>
        </row>
        <row r="22956">
          <cell r="FP22956">
            <v>0</v>
          </cell>
        </row>
        <row r="22957">
          <cell r="FP22957">
            <v>0</v>
          </cell>
        </row>
        <row r="22958">
          <cell r="FP22958">
            <v>0</v>
          </cell>
        </row>
        <row r="22959">
          <cell r="FP22959">
            <v>0</v>
          </cell>
        </row>
        <row r="22960">
          <cell r="FP22960">
            <v>0</v>
          </cell>
        </row>
        <row r="22961">
          <cell r="FP22961">
            <v>0</v>
          </cell>
        </row>
        <row r="22962">
          <cell r="FP22962">
            <v>0</v>
          </cell>
        </row>
        <row r="22963">
          <cell r="FP22963">
            <v>0</v>
          </cell>
        </row>
        <row r="22964">
          <cell r="FP22964">
            <v>0</v>
          </cell>
        </row>
        <row r="22965">
          <cell r="FP22965">
            <v>0</v>
          </cell>
        </row>
        <row r="22966">
          <cell r="FP22966">
            <v>0</v>
          </cell>
        </row>
        <row r="22967">
          <cell r="FP22967">
            <v>0</v>
          </cell>
        </row>
        <row r="22968">
          <cell r="FP22968">
            <v>0</v>
          </cell>
        </row>
        <row r="22969">
          <cell r="FP22969">
            <v>0</v>
          </cell>
        </row>
        <row r="22970">
          <cell r="FP22970">
            <v>0</v>
          </cell>
        </row>
        <row r="22971">
          <cell r="FP22971">
            <v>0</v>
          </cell>
        </row>
        <row r="22972">
          <cell r="FP22972">
            <v>0</v>
          </cell>
        </row>
        <row r="22973">
          <cell r="FP22973">
            <v>0</v>
          </cell>
        </row>
        <row r="22974">
          <cell r="FP22974">
            <v>0</v>
          </cell>
        </row>
        <row r="22975">
          <cell r="FP22975">
            <v>0</v>
          </cell>
        </row>
        <row r="22976">
          <cell r="FP22976">
            <v>0</v>
          </cell>
        </row>
        <row r="22977">
          <cell r="FP22977">
            <v>0</v>
          </cell>
        </row>
        <row r="22978">
          <cell r="FP22978">
            <v>0</v>
          </cell>
        </row>
        <row r="22979">
          <cell r="FP22979">
            <v>0</v>
          </cell>
        </row>
        <row r="22980">
          <cell r="FP22980">
            <v>0</v>
          </cell>
        </row>
        <row r="22981">
          <cell r="FP22981">
            <v>0</v>
          </cell>
        </row>
        <row r="22982">
          <cell r="FP22982">
            <v>0</v>
          </cell>
        </row>
        <row r="22983">
          <cell r="FP22983">
            <v>0</v>
          </cell>
        </row>
        <row r="22984">
          <cell r="FP22984">
            <v>0</v>
          </cell>
        </row>
        <row r="22985">
          <cell r="FP22985">
            <v>0</v>
          </cell>
        </row>
        <row r="22986">
          <cell r="FP22986">
            <v>0</v>
          </cell>
        </row>
        <row r="22987">
          <cell r="FP22987">
            <v>0</v>
          </cell>
        </row>
        <row r="22988">
          <cell r="FP22988">
            <v>0</v>
          </cell>
        </row>
        <row r="22989">
          <cell r="FP22989">
            <v>0</v>
          </cell>
        </row>
        <row r="22990">
          <cell r="FP22990">
            <v>0</v>
          </cell>
        </row>
        <row r="22991">
          <cell r="FP22991">
            <v>0</v>
          </cell>
        </row>
        <row r="22992">
          <cell r="FP22992">
            <v>0</v>
          </cell>
        </row>
        <row r="22993">
          <cell r="FP22993">
            <v>0</v>
          </cell>
        </row>
        <row r="22994">
          <cell r="FP22994">
            <v>0</v>
          </cell>
        </row>
        <row r="22995">
          <cell r="FP22995">
            <v>0</v>
          </cell>
        </row>
        <row r="22996">
          <cell r="FP22996">
            <v>0</v>
          </cell>
        </row>
        <row r="22997">
          <cell r="FP22997">
            <v>0</v>
          </cell>
        </row>
        <row r="22998">
          <cell r="FP22998">
            <v>0</v>
          </cell>
        </row>
        <row r="22999">
          <cell r="FP22999">
            <v>0</v>
          </cell>
        </row>
        <row r="23000">
          <cell r="FP23000">
            <v>0</v>
          </cell>
        </row>
        <row r="23001">
          <cell r="FP23001">
            <v>0</v>
          </cell>
        </row>
        <row r="23002">
          <cell r="FP23002">
            <v>0</v>
          </cell>
        </row>
        <row r="23003">
          <cell r="FP23003">
            <v>0</v>
          </cell>
        </row>
        <row r="23004">
          <cell r="FP23004">
            <v>0</v>
          </cell>
        </row>
        <row r="23005">
          <cell r="FP23005">
            <v>0</v>
          </cell>
        </row>
        <row r="23006">
          <cell r="FP23006">
            <v>0</v>
          </cell>
        </row>
        <row r="23007">
          <cell r="FP23007">
            <v>0</v>
          </cell>
        </row>
        <row r="23008">
          <cell r="FP23008">
            <v>0</v>
          </cell>
        </row>
        <row r="23009">
          <cell r="FP23009">
            <v>0</v>
          </cell>
        </row>
        <row r="23010">
          <cell r="FP23010">
            <v>0</v>
          </cell>
        </row>
        <row r="23011">
          <cell r="FP23011">
            <v>0</v>
          </cell>
        </row>
        <row r="23012">
          <cell r="FP23012">
            <v>0</v>
          </cell>
        </row>
        <row r="23013">
          <cell r="FP23013">
            <v>0</v>
          </cell>
        </row>
        <row r="23014">
          <cell r="FP23014">
            <v>0</v>
          </cell>
        </row>
        <row r="23015">
          <cell r="FP23015">
            <v>0</v>
          </cell>
        </row>
        <row r="23016">
          <cell r="FP23016">
            <v>0</v>
          </cell>
        </row>
        <row r="23017">
          <cell r="FP23017">
            <v>0</v>
          </cell>
        </row>
        <row r="23018">
          <cell r="FP23018">
            <v>0</v>
          </cell>
        </row>
        <row r="23019">
          <cell r="FP23019">
            <v>0</v>
          </cell>
        </row>
        <row r="23020">
          <cell r="FP23020">
            <v>0</v>
          </cell>
        </row>
        <row r="23021">
          <cell r="FP23021">
            <v>0</v>
          </cell>
        </row>
        <row r="23022">
          <cell r="FP23022">
            <v>0</v>
          </cell>
        </row>
        <row r="23023">
          <cell r="FP23023">
            <v>0</v>
          </cell>
        </row>
        <row r="23024">
          <cell r="FP23024">
            <v>0</v>
          </cell>
        </row>
        <row r="23025">
          <cell r="FP23025">
            <v>0</v>
          </cell>
        </row>
        <row r="23026">
          <cell r="FP23026">
            <v>0</v>
          </cell>
        </row>
        <row r="23027">
          <cell r="FP23027">
            <v>0</v>
          </cell>
        </row>
        <row r="23028">
          <cell r="FP23028">
            <v>0</v>
          </cell>
        </row>
        <row r="23029">
          <cell r="FP23029">
            <v>0</v>
          </cell>
        </row>
        <row r="23030">
          <cell r="FP23030">
            <v>0</v>
          </cell>
        </row>
        <row r="23031">
          <cell r="FP23031">
            <v>0</v>
          </cell>
        </row>
        <row r="23032">
          <cell r="FP23032">
            <v>0</v>
          </cell>
        </row>
        <row r="23033">
          <cell r="FP23033">
            <v>0</v>
          </cell>
        </row>
        <row r="23034">
          <cell r="FP23034">
            <v>0</v>
          </cell>
        </row>
        <row r="23035">
          <cell r="FP23035">
            <v>0</v>
          </cell>
        </row>
        <row r="23036">
          <cell r="FP23036">
            <v>0</v>
          </cell>
        </row>
        <row r="23037">
          <cell r="FP23037">
            <v>0</v>
          </cell>
        </row>
        <row r="23038">
          <cell r="FP23038">
            <v>0</v>
          </cell>
        </row>
        <row r="23039">
          <cell r="FP23039">
            <v>0</v>
          </cell>
        </row>
        <row r="23040">
          <cell r="FP23040">
            <v>0</v>
          </cell>
        </row>
        <row r="23041">
          <cell r="FP23041">
            <v>0</v>
          </cell>
        </row>
        <row r="23042">
          <cell r="FP23042">
            <v>0</v>
          </cell>
        </row>
        <row r="23043">
          <cell r="FP23043">
            <v>0</v>
          </cell>
        </row>
        <row r="23044">
          <cell r="FP23044">
            <v>0</v>
          </cell>
        </row>
        <row r="23045">
          <cell r="FP23045">
            <v>0</v>
          </cell>
        </row>
        <row r="23046">
          <cell r="FP23046">
            <v>0</v>
          </cell>
        </row>
        <row r="23047">
          <cell r="FP23047">
            <v>0</v>
          </cell>
        </row>
        <row r="23048">
          <cell r="FP23048">
            <v>0</v>
          </cell>
        </row>
        <row r="23049">
          <cell r="FP23049">
            <v>0</v>
          </cell>
        </row>
        <row r="23050">
          <cell r="FP23050">
            <v>0</v>
          </cell>
        </row>
        <row r="23051">
          <cell r="FP23051">
            <v>0</v>
          </cell>
        </row>
        <row r="23052">
          <cell r="FP23052">
            <v>0</v>
          </cell>
        </row>
        <row r="23053">
          <cell r="FP23053">
            <v>0</v>
          </cell>
        </row>
        <row r="23054">
          <cell r="FP23054">
            <v>0</v>
          </cell>
        </row>
        <row r="23055">
          <cell r="FP23055">
            <v>0</v>
          </cell>
        </row>
        <row r="23056">
          <cell r="FP23056">
            <v>0</v>
          </cell>
        </row>
        <row r="23057">
          <cell r="FP23057">
            <v>0</v>
          </cell>
        </row>
        <row r="23058">
          <cell r="FP23058">
            <v>0</v>
          </cell>
        </row>
        <row r="23059">
          <cell r="FP23059">
            <v>0</v>
          </cell>
        </row>
        <row r="23060">
          <cell r="FP23060">
            <v>0</v>
          </cell>
        </row>
        <row r="23061">
          <cell r="FP23061">
            <v>0</v>
          </cell>
        </row>
        <row r="23062">
          <cell r="FP23062">
            <v>0</v>
          </cell>
        </row>
        <row r="23063">
          <cell r="FP23063">
            <v>0</v>
          </cell>
        </row>
        <row r="23064">
          <cell r="FP23064">
            <v>0</v>
          </cell>
        </row>
        <row r="23065">
          <cell r="FP23065">
            <v>0</v>
          </cell>
        </row>
        <row r="23066">
          <cell r="FP23066">
            <v>0</v>
          </cell>
        </row>
        <row r="23067">
          <cell r="FP23067">
            <v>0</v>
          </cell>
        </row>
        <row r="23068">
          <cell r="FP23068">
            <v>0</v>
          </cell>
        </row>
        <row r="23069">
          <cell r="FP23069">
            <v>0</v>
          </cell>
        </row>
        <row r="23070">
          <cell r="FP23070">
            <v>0</v>
          </cell>
        </row>
        <row r="23071">
          <cell r="FP23071">
            <v>0</v>
          </cell>
        </row>
        <row r="23072">
          <cell r="FP23072">
            <v>0</v>
          </cell>
        </row>
        <row r="23073">
          <cell r="FP23073">
            <v>0</v>
          </cell>
        </row>
        <row r="23074">
          <cell r="FP23074">
            <v>0</v>
          </cell>
        </row>
        <row r="23075">
          <cell r="FP23075">
            <v>0</v>
          </cell>
        </row>
        <row r="23076">
          <cell r="FP23076">
            <v>0</v>
          </cell>
        </row>
        <row r="23077">
          <cell r="FP23077">
            <v>0</v>
          </cell>
        </row>
        <row r="23078">
          <cell r="FP23078">
            <v>0</v>
          </cell>
        </row>
        <row r="23079">
          <cell r="FP23079">
            <v>0</v>
          </cell>
        </row>
        <row r="23080">
          <cell r="FP23080">
            <v>0</v>
          </cell>
        </row>
        <row r="23081">
          <cell r="FP23081">
            <v>0</v>
          </cell>
        </row>
        <row r="23082">
          <cell r="FP23082">
            <v>0</v>
          </cell>
        </row>
        <row r="23083">
          <cell r="FP23083">
            <v>0</v>
          </cell>
        </row>
        <row r="23084">
          <cell r="FP23084">
            <v>0</v>
          </cell>
        </row>
        <row r="23085">
          <cell r="FP23085">
            <v>0</v>
          </cell>
        </row>
        <row r="23086">
          <cell r="FP23086">
            <v>0</v>
          </cell>
        </row>
        <row r="23087">
          <cell r="FP23087">
            <v>0</v>
          </cell>
        </row>
        <row r="23088">
          <cell r="FP23088">
            <v>0</v>
          </cell>
        </row>
        <row r="23089">
          <cell r="FP23089">
            <v>0</v>
          </cell>
        </row>
        <row r="23090">
          <cell r="FP23090">
            <v>0</v>
          </cell>
        </row>
        <row r="23091">
          <cell r="FP23091">
            <v>0</v>
          </cell>
        </row>
        <row r="23092">
          <cell r="FP23092">
            <v>0</v>
          </cell>
        </row>
        <row r="23093">
          <cell r="FP23093">
            <v>0</v>
          </cell>
        </row>
        <row r="23094">
          <cell r="FP23094">
            <v>0</v>
          </cell>
        </row>
        <row r="23095">
          <cell r="FP23095">
            <v>0</v>
          </cell>
        </row>
        <row r="23096">
          <cell r="FP23096">
            <v>0</v>
          </cell>
        </row>
        <row r="23097">
          <cell r="FP23097">
            <v>0</v>
          </cell>
        </row>
        <row r="23098">
          <cell r="FP23098">
            <v>0</v>
          </cell>
        </row>
        <row r="23099">
          <cell r="FP23099">
            <v>0</v>
          </cell>
        </row>
        <row r="23100">
          <cell r="FP23100">
            <v>0</v>
          </cell>
        </row>
        <row r="23101">
          <cell r="FP23101">
            <v>0</v>
          </cell>
        </row>
        <row r="23102">
          <cell r="FP23102">
            <v>0</v>
          </cell>
        </row>
        <row r="23103">
          <cell r="FP23103">
            <v>0</v>
          </cell>
        </row>
        <row r="23104">
          <cell r="FP23104">
            <v>0</v>
          </cell>
        </row>
        <row r="23105">
          <cell r="FP23105">
            <v>0</v>
          </cell>
        </row>
        <row r="23106">
          <cell r="FP23106">
            <v>0</v>
          </cell>
        </row>
        <row r="23107">
          <cell r="FP23107">
            <v>0</v>
          </cell>
        </row>
        <row r="23108">
          <cell r="FP23108">
            <v>0</v>
          </cell>
        </row>
        <row r="23109">
          <cell r="FP23109">
            <v>0</v>
          </cell>
        </row>
        <row r="23110">
          <cell r="FP23110">
            <v>0</v>
          </cell>
        </row>
        <row r="23111">
          <cell r="FP23111">
            <v>0</v>
          </cell>
        </row>
        <row r="23112">
          <cell r="FP23112">
            <v>0</v>
          </cell>
        </row>
        <row r="23113">
          <cell r="FP23113">
            <v>0</v>
          </cell>
        </row>
        <row r="23114">
          <cell r="FP23114">
            <v>0</v>
          </cell>
        </row>
        <row r="23115">
          <cell r="FP23115">
            <v>0</v>
          </cell>
        </row>
        <row r="23116">
          <cell r="FP23116">
            <v>0</v>
          </cell>
        </row>
        <row r="23117">
          <cell r="FP23117">
            <v>0</v>
          </cell>
        </row>
        <row r="23118">
          <cell r="FP23118">
            <v>0</v>
          </cell>
        </row>
        <row r="23119">
          <cell r="FP23119">
            <v>0</v>
          </cell>
        </row>
        <row r="23120">
          <cell r="FP23120">
            <v>0</v>
          </cell>
        </row>
        <row r="23121">
          <cell r="FP23121">
            <v>0</v>
          </cell>
        </row>
        <row r="23122">
          <cell r="FP23122">
            <v>0</v>
          </cell>
        </row>
        <row r="23123">
          <cell r="FP23123">
            <v>0</v>
          </cell>
        </row>
        <row r="23124">
          <cell r="FP23124">
            <v>0</v>
          </cell>
        </row>
        <row r="23125">
          <cell r="FP23125">
            <v>0</v>
          </cell>
        </row>
        <row r="23126">
          <cell r="FP23126">
            <v>0</v>
          </cell>
        </row>
        <row r="23127">
          <cell r="FP23127">
            <v>0</v>
          </cell>
        </row>
        <row r="23128">
          <cell r="FP23128">
            <v>0</v>
          </cell>
        </row>
        <row r="23129">
          <cell r="FP23129">
            <v>0</v>
          </cell>
        </row>
        <row r="23130">
          <cell r="FP23130">
            <v>0</v>
          </cell>
        </row>
        <row r="23131">
          <cell r="FP23131">
            <v>0</v>
          </cell>
        </row>
        <row r="23132">
          <cell r="FP23132">
            <v>0</v>
          </cell>
        </row>
        <row r="23133">
          <cell r="FP23133">
            <v>0</v>
          </cell>
        </row>
        <row r="23134">
          <cell r="FP23134">
            <v>0</v>
          </cell>
        </row>
        <row r="23135">
          <cell r="FP23135">
            <v>0</v>
          </cell>
        </row>
        <row r="23136">
          <cell r="FP23136">
            <v>0</v>
          </cell>
        </row>
        <row r="23137">
          <cell r="FP23137">
            <v>0</v>
          </cell>
        </row>
        <row r="23138">
          <cell r="FP23138">
            <v>0</v>
          </cell>
        </row>
        <row r="23139">
          <cell r="FP23139">
            <v>0</v>
          </cell>
        </row>
        <row r="23140">
          <cell r="FP23140">
            <v>0</v>
          </cell>
        </row>
        <row r="23141">
          <cell r="FP23141">
            <v>0</v>
          </cell>
        </row>
        <row r="23142">
          <cell r="FP23142">
            <v>0</v>
          </cell>
        </row>
        <row r="23143">
          <cell r="FP23143">
            <v>0</v>
          </cell>
        </row>
        <row r="23144">
          <cell r="FP23144">
            <v>0</v>
          </cell>
        </row>
        <row r="23145">
          <cell r="FP23145">
            <v>0</v>
          </cell>
        </row>
        <row r="23146">
          <cell r="FP23146">
            <v>0</v>
          </cell>
        </row>
        <row r="23147">
          <cell r="FP23147">
            <v>0</v>
          </cell>
        </row>
        <row r="23148">
          <cell r="FP23148">
            <v>0</v>
          </cell>
        </row>
        <row r="23149">
          <cell r="FP23149">
            <v>0</v>
          </cell>
        </row>
        <row r="23150">
          <cell r="FP23150">
            <v>0</v>
          </cell>
        </row>
        <row r="23151">
          <cell r="FP23151">
            <v>0</v>
          </cell>
        </row>
        <row r="23152">
          <cell r="FP23152">
            <v>0</v>
          </cell>
        </row>
        <row r="23153">
          <cell r="FP23153">
            <v>0</v>
          </cell>
        </row>
        <row r="23154">
          <cell r="FP23154">
            <v>0</v>
          </cell>
        </row>
        <row r="23155">
          <cell r="FP23155">
            <v>0</v>
          </cell>
        </row>
        <row r="23156">
          <cell r="FP23156">
            <v>0</v>
          </cell>
        </row>
        <row r="23157">
          <cell r="FP23157">
            <v>0</v>
          </cell>
        </row>
        <row r="23158">
          <cell r="FP23158">
            <v>0</v>
          </cell>
        </row>
        <row r="23159">
          <cell r="FP23159">
            <v>0</v>
          </cell>
        </row>
        <row r="23160">
          <cell r="FP23160">
            <v>0</v>
          </cell>
        </row>
        <row r="23161">
          <cell r="FP23161">
            <v>0</v>
          </cell>
        </row>
        <row r="23162">
          <cell r="FP23162">
            <v>0</v>
          </cell>
        </row>
        <row r="23163">
          <cell r="FP23163">
            <v>0</v>
          </cell>
        </row>
        <row r="23164">
          <cell r="FP23164">
            <v>0</v>
          </cell>
        </row>
        <row r="23165">
          <cell r="FP23165">
            <v>0</v>
          </cell>
        </row>
        <row r="23166">
          <cell r="FP23166">
            <v>0</v>
          </cell>
        </row>
        <row r="23167">
          <cell r="FP23167">
            <v>0</v>
          </cell>
        </row>
        <row r="23168">
          <cell r="FP23168">
            <v>0</v>
          </cell>
        </row>
        <row r="23169">
          <cell r="FP23169">
            <v>0</v>
          </cell>
        </row>
        <row r="23170">
          <cell r="FP23170">
            <v>0</v>
          </cell>
        </row>
        <row r="23171">
          <cell r="FP23171">
            <v>0</v>
          </cell>
        </row>
        <row r="23172">
          <cell r="FP23172">
            <v>0</v>
          </cell>
        </row>
        <row r="23173">
          <cell r="FP23173">
            <v>0</v>
          </cell>
        </row>
        <row r="23174">
          <cell r="FP23174">
            <v>0</v>
          </cell>
        </row>
        <row r="23175">
          <cell r="FP23175">
            <v>0</v>
          </cell>
        </row>
        <row r="23176">
          <cell r="FP23176">
            <v>0</v>
          </cell>
        </row>
        <row r="23177">
          <cell r="FP23177">
            <v>0</v>
          </cell>
        </row>
        <row r="23178">
          <cell r="FP23178">
            <v>0</v>
          </cell>
        </row>
        <row r="23179">
          <cell r="FP23179">
            <v>0</v>
          </cell>
        </row>
        <row r="23180">
          <cell r="FP23180">
            <v>0</v>
          </cell>
        </row>
        <row r="23181">
          <cell r="FP23181">
            <v>0</v>
          </cell>
        </row>
        <row r="23182">
          <cell r="FP23182">
            <v>0</v>
          </cell>
        </row>
        <row r="23183">
          <cell r="FP23183">
            <v>0</v>
          </cell>
        </row>
        <row r="23184">
          <cell r="FP23184">
            <v>0</v>
          </cell>
        </row>
        <row r="23185">
          <cell r="FP23185">
            <v>0</v>
          </cell>
        </row>
        <row r="23186">
          <cell r="FP23186">
            <v>0</v>
          </cell>
        </row>
        <row r="23187">
          <cell r="FP23187">
            <v>0</v>
          </cell>
        </row>
        <row r="23188">
          <cell r="FP23188">
            <v>0</v>
          </cell>
        </row>
        <row r="23189">
          <cell r="FP23189">
            <v>0</v>
          </cell>
        </row>
        <row r="23190">
          <cell r="FP23190">
            <v>0</v>
          </cell>
        </row>
        <row r="23191">
          <cell r="FP23191">
            <v>0</v>
          </cell>
        </row>
        <row r="23192">
          <cell r="FP23192">
            <v>0</v>
          </cell>
        </row>
        <row r="23193">
          <cell r="FP23193">
            <v>0</v>
          </cell>
        </row>
        <row r="23194">
          <cell r="FP23194">
            <v>0</v>
          </cell>
        </row>
        <row r="23195">
          <cell r="FP23195">
            <v>0</v>
          </cell>
        </row>
        <row r="23196">
          <cell r="FP23196">
            <v>0</v>
          </cell>
        </row>
        <row r="23197">
          <cell r="FP23197">
            <v>0</v>
          </cell>
        </row>
        <row r="23198">
          <cell r="FP23198">
            <v>0</v>
          </cell>
        </row>
        <row r="23199">
          <cell r="FP23199">
            <v>0</v>
          </cell>
        </row>
        <row r="23200">
          <cell r="FP23200">
            <v>0</v>
          </cell>
        </row>
        <row r="23201">
          <cell r="FP23201">
            <v>0</v>
          </cell>
        </row>
        <row r="23202">
          <cell r="FP23202">
            <v>0</v>
          </cell>
        </row>
        <row r="23203">
          <cell r="FP23203">
            <v>0</v>
          </cell>
        </row>
        <row r="23204">
          <cell r="FP23204">
            <v>0</v>
          </cell>
        </row>
        <row r="23205">
          <cell r="FP23205">
            <v>0</v>
          </cell>
        </row>
        <row r="23206">
          <cell r="FP23206">
            <v>0</v>
          </cell>
        </row>
        <row r="23207">
          <cell r="FP23207">
            <v>0</v>
          </cell>
        </row>
        <row r="23208">
          <cell r="FP23208">
            <v>0</v>
          </cell>
        </row>
        <row r="23209">
          <cell r="FP23209">
            <v>0</v>
          </cell>
        </row>
        <row r="23210">
          <cell r="FP23210">
            <v>0</v>
          </cell>
        </row>
        <row r="23211">
          <cell r="FP23211">
            <v>0</v>
          </cell>
        </row>
        <row r="23212">
          <cell r="FP23212">
            <v>0</v>
          </cell>
        </row>
        <row r="23213">
          <cell r="FP23213">
            <v>0</v>
          </cell>
        </row>
        <row r="23214">
          <cell r="FP23214">
            <v>0</v>
          </cell>
        </row>
        <row r="23215">
          <cell r="FP23215">
            <v>0</v>
          </cell>
        </row>
        <row r="23216">
          <cell r="FP23216">
            <v>0</v>
          </cell>
        </row>
        <row r="23217">
          <cell r="FP23217">
            <v>0</v>
          </cell>
        </row>
        <row r="23218">
          <cell r="FP23218">
            <v>0</v>
          </cell>
        </row>
        <row r="23219">
          <cell r="FP23219">
            <v>0</v>
          </cell>
        </row>
        <row r="23220">
          <cell r="FP23220">
            <v>0</v>
          </cell>
        </row>
        <row r="23221">
          <cell r="FP23221">
            <v>0</v>
          </cell>
        </row>
        <row r="23222">
          <cell r="FP23222">
            <v>0</v>
          </cell>
        </row>
        <row r="23223">
          <cell r="FP23223">
            <v>0</v>
          </cell>
        </row>
        <row r="23224">
          <cell r="FP23224">
            <v>0</v>
          </cell>
        </row>
        <row r="23225">
          <cell r="FP23225">
            <v>0</v>
          </cell>
        </row>
        <row r="23226">
          <cell r="FP23226">
            <v>0</v>
          </cell>
        </row>
        <row r="23227">
          <cell r="FP23227">
            <v>0</v>
          </cell>
        </row>
        <row r="23228">
          <cell r="FP23228">
            <v>0</v>
          </cell>
        </row>
        <row r="23229">
          <cell r="FP23229">
            <v>0</v>
          </cell>
        </row>
        <row r="23230">
          <cell r="FP23230">
            <v>0</v>
          </cell>
        </row>
        <row r="23231">
          <cell r="FP23231">
            <v>0</v>
          </cell>
        </row>
        <row r="23232">
          <cell r="FP23232">
            <v>0</v>
          </cell>
        </row>
        <row r="23233">
          <cell r="FP23233">
            <v>0</v>
          </cell>
        </row>
        <row r="23234">
          <cell r="FP23234">
            <v>0</v>
          </cell>
        </row>
        <row r="23235">
          <cell r="FP23235">
            <v>0</v>
          </cell>
        </row>
        <row r="23236">
          <cell r="FP23236">
            <v>0</v>
          </cell>
        </row>
        <row r="23237">
          <cell r="FP23237">
            <v>0</v>
          </cell>
        </row>
        <row r="23238">
          <cell r="FP23238">
            <v>0</v>
          </cell>
        </row>
        <row r="23239">
          <cell r="FP23239">
            <v>0</v>
          </cell>
        </row>
        <row r="23240">
          <cell r="FP23240">
            <v>0</v>
          </cell>
        </row>
        <row r="23241">
          <cell r="FP23241">
            <v>0</v>
          </cell>
        </row>
        <row r="23242">
          <cell r="FP23242">
            <v>0</v>
          </cell>
        </row>
        <row r="23243">
          <cell r="FP23243">
            <v>0</v>
          </cell>
        </row>
        <row r="23244">
          <cell r="FP23244">
            <v>0</v>
          </cell>
        </row>
        <row r="23245">
          <cell r="FP23245">
            <v>0</v>
          </cell>
        </row>
        <row r="23246">
          <cell r="FP23246">
            <v>0</v>
          </cell>
        </row>
        <row r="23247">
          <cell r="FP23247">
            <v>0</v>
          </cell>
        </row>
        <row r="23248">
          <cell r="FP23248">
            <v>0</v>
          </cell>
        </row>
        <row r="23249">
          <cell r="FP23249">
            <v>0</v>
          </cell>
        </row>
        <row r="23250">
          <cell r="FP23250">
            <v>0</v>
          </cell>
        </row>
        <row r="23251">
          <cell r="FP23251">
            <v>0</v>
          </cell>
        </row>
        <row r="23252">
          <cell r="FP23252">
            <v>0</v>
          </cell>
        </row>
        <row r="23253">
          <cell r="FP23253">
            <v>0</v>
          </cell>
        </row>
        <row r="23254">
          <cell r="FP23254">
            <v>0</v>
          </cell>
        </row>
        <row r="23255">
          <cell r="FP23255">
            <v>0</v>
          </cell>
        </row>
        <row r="23256">
          <cell r="FP23256">
            <v>0</v>
          </cell>
        </row>
        <row r="23257">
          <cell r="FP23257">
            <v>0</v>
          </cell>
        </row>
        <row r="23258">
          <cell r="FP23258">
            <v>0</v>
          </cell>
        </row>
        <row r="23259">
          <cell r="FP23259">
            <v>0</v>
          </cell>
        </row>
        <row r="23260">
          <cell r="FP23260">
            <v>0</v>
          </cell>
        </row>
        <row r="23261">
          <cell r="FP23261">
            <v>0</v>
          </cell>
        </row>
        <row r="23262">
          <cell r="FP23262">
            <v>0</v>
          </cell>
        </row>
        <row r="23263">
          <cell r="FP23263">
            <v>0</v>
          </cell>
        </row>
        <row r="23264">
          <cell r="FP23264">
            <v>0</v>
          </cell>
        </row>
        <row r="23265">
          <cell r="FP23265">
            <v>0</v>
          </cell>
        </row>
        <row r="23266">
          <cell r="FP23266">
            <v>0</v>
          </cell>
        </row>
        <row r="23267">
          <cell r="FP23267">
            <v>0</v>
          </cell>
        </row>
        <row r="23268">
          <cell r="FP23268">
            <v>0</v>
          </cell>
        </row>
        <row r="23269">
          <cell r="FP23269">
            <v>0</v>
          </cell>
        </row>
        <row r="23270">
          <cell r="FP23270">
            <v>0</v>
          </cell>
        </row>
        <row r="23271">
          <cell r="FP23271">
            <v>0</v>
          </cell>
        </row>
        <row r="23272">
          <cell r="FP23272">
            <v>0</v>
          </cell>
        </row>
        <row r="23273">
          <cell r="FP23273">
            <v>0</v>
          </cell>
        </row>
        <row r="23274">
          <cell r="FP23274">
            <v>0</v>
          </cell>
        </row>
        <row r="23275">
          <cell r="FP23275">
            <v>0</v>
          </cell>
        </row>
        <row r="23276">
          <cell r="FP23276">
            <v>0</v>
          </cell>
        </row>
        <row r="23277">
          <cell r="FP23277">
            <v>0</v>
          </cell>
        </row>
        <row r="23278">
          <cell r="FP23278">
            <v>0</v>
          </cell>
        </row>
        <row r="23279">
          <cell r="FP23279">
            <v>0</v>
          </cell>
        </row>
        <row r="23280">
          <cell r="FP23280">
            <v>0</v>
          </cell>
        </row>
        <row r="23281">
          <cell r="FP23281">
            <v>0</v>
          </cell>
        </row>
        <row r="23282">
          <cell r="FP23282">
            <v>0</v>
          </cell>
        </row>
        <row r="23283">
          <cell r="FP23283">
            <v>0</v>
          </cell>
        </row>
        <row r="23284">
          <cell r="FP23284">
            <v>0</v>
          </cell>
        </row>
        <row r="23285">
          <cell r="FP23285">
            <v>0</v>
          </cell>
        </row>
        <row r="23286">
          <cell r="FP23286">
            <v>0</v>
          </cell>
        </row>
        <row r="23287">
          <cell r="FP23287">
            <v>0</v>
          </cell>
        </row>
        <row r="23288">
          <cell r="FP23288">
            <v>0</v>
          </cell>
        </row>
        <row r="23289">
          <cell r="FP23289">
            <v>0</v>
          </cell>
        </row>
        <row r="23290">
          <cell r="FP23290">
            <v>0</v>
          </cell>
        </row>
        <row r="23291">
          <cell r="FP23291">
            <v>0</v>
          </cell>
        </row>
        <row r="23292">
          <cell r="FP23292">
            <v>0</v>
          </cell>
        </row>
        <row r="23293">
          <cell r="FP23293">
            <v>0</v>
          </cell>
        </row>
        <row r="23294">
          <cell r="FP23294">
            <v>0</v>
          </cell>
        </row>
        <row r="23295">
          <cell r="FP23295">
            <v>0</v>
          </cell>
        </row>
        <row r="23296">
          <cell r="FP23296">
            <v>0</v>
          </cell>
        </row>
        <row r="23297">
          <cell r="FP23297">
            <v>0</v>
          </cell>
        </row>
        <row r="23298">
          <cell r="FP23298">
            <v>0</v>
          </cell>
        </row>
        <row r="23299">
          <cell r="FP23299">
            <v>0</v>
          </cell>
        </row>
        <row r="23300">
          <cell r="FP23300">
            <v>0</v>
          </cell>
        </row>
        <row r="23301">
          <cell r="FP23301">
            <v>0</v>
          </cell>
        </row>
        <row r="23302">
          <cell r="FP23302">
            <v>0</v>
          </cell>
        </row>
        <row r="23303">
          <cell r="FP23303">
            <v>0</v>
          </cell>
        </row>
        <row r="23304">
          <cell r="FP23304">
            <v>0</v>
          </cell>
        </row>
        <row r="23305">
          <cell r="FP23305">
            <v>0</v>
          </cell>
        </row>
        <row r="23306">
          <cell r="FP23306">
            <v>0</v>
          </cell>
        </row>
        <row r="23307">
          <cell r="FP23307">
            <v>0</v>
          </cell>
        </row>
        <row r="23308">
          <cell r="FP23308">
            <v>0</v>
          </cell>
        </row>
        <row r="23309">
          <cell r="FP23309">
            <v>0</v>
          </cell>
        </row>
        <row r="23310">
          <cell r="FP23310">
            <v>0</v>
          </cell>
        </row>
        <row r="23311">
          <cell r="FP23311">
            <v>0</v>
          </cell>
        </row>
        <row r="23312">
          <cell r="FP23312">
            <v>0</v>
          </cell>
        </row>
        <row r="23313">
          <cell r="FP23313">
            <v>0</v>
          </cell>
        </row>
        <row r="23314">
          <cell r="FP23314">
            <v>0</v>
          </cell>
        </row>
        <row r="23315">
          <cell r="FP23315">
            <v>0</v>
          </cell>
        </row>
        <row r="23316">
          <cell r="FP23316">
            <v>0</v>
          </cell>
        </row>
        <row r="23317">
          <cell r="FP23317">
            <v>0</v>
          </cell>
        </row>
        <row r="23318">
          <cell r="FP23318">
            <v>0</v>
          </cell>
        </row>
        <row r="23319">
          <cell r="FP23319">
            <v>0</v>
          </cell>
        </row>
        <row r="23320">
          <cell r="FP23320">
            <v>0</v>
          </cell>
        </row>
        <row r="23321">
          <cell r="FP23321">
            <v>0</v>
          </cell>
        </row>
        <row r="23322">
          <cell r="FP23322">
            <v>0</v>
          </cell>
        </row>
        <row r="23323">
          <cell r="FP23323">
            <v>0</v>
          </cell>
        </row>
        <row r="23324">
          <cell r="FP23324">
            <v>0</v>
          </cell>
        </row>
        <row r="23325">
          <cell r="FP23325">
            <v>0</v>
          </cell>
        </row>
        <row r="23326">
          <cell r="FP23326">
            <v>0</v>
          </cell>
        </row>
        <row r="23327">
          <cell r="FP23327">
            <v>0</v>
          </cell>
        </row>
        <row r="23328">
          <cell r="FP23328">
            <v>0</v>
          </cell>
        </row>
        <row r="23329">
          <cell r="FP23329">
            <v>0</v>
          </cell>
        </row>
        <row r="23330">
          <cell r="FP23330">
            <v>0</v>
          </cell>
        </row>
        <row r="23331">
          <cell r="FP23331">
            <v>0</v>
          </cell>
        </row>
        <row r="23332">
          <cell r="FP23332">
            <v>0</v>
          </cell>
        </row>
        <row r="23333">
          <cell r="FP23333">
            <v>0</v>
          </cell>
        </row>
        <row r="23334">
          <cell r="FP23334">
            <v>0</v>
          </cell>
        </row>
        <row r="23335">
          <cell r="FP23335">
            <v>0</v>
          </cell>
        </row>
        <row r="23336">
          <cell r="FP23336">
            <v>0</v>
          </cell>
        </row>
        <row r="23337">
          <cell r="FP23337">
            <v>0</v>
          </cell>
        </row>
        <row r="23338">
          <cell r="FP23338">
            <v>0</v>
          </cell>
        </row>
        <row r="23339">
          <cell r="FP23339">
            <v>0</v>
          </cell>
        </row>
        <row r="23340">
          <cell r="FP23340">
            <v>0</v>
          </cell>
        </row>
        <row r="23341">
          <cell r="FP23341">
            <v>0</v>
          </cell>
        </row>
        <row r="23342">
          <cell r="FP23342">
            <v>0</v>
          </cell>
        </row>
        <row r="23343">
          <cell r="FP23343">
            <v>0</v>
          </cell>
        </row>
        <row r="23344">
          <cell r="FP23344">
            <v>0</v>
          </cell>
        </row>
        <row r="23345">
          <cell r="FP23345">
            <v>0</v>
          </cell>
        </row>
        <row r="23346">
          <cell r="FP23346">
            <v>0</v>
          </cell>
        </row>
        <row r="23347">
          <cell r="FP23347">
            <v>0</v>
          </cell>
        </row>
        <row r="23348">
          <cell r="FP23348">
            <v>0</v>
          </cell>
        </row>
        <row r="23349">
          <cell r="FP23349">
            <v>0</v>
          </cell>
        </row>
        <row r="23350">
          <cell r="FP23350">
            <v>0</v>
          </cell>
        </row>
        <row r="23351">
          <cell r="FP23351">
            <v>0</v>
          </cell>
        </row>
        <row r="23352">
          <cell r="FP23352">
            <v>0</v>
          </cell>
        </row>
        <row r="23353">
          <cell r="FP23353">
            <v>0</v>
          </cell>
        </row>
        <row r="23354">
          <cell r="FP23354">
            <v>0</v>
          </cell>
        </row>
        <row r="23355">
          <cell r="FP23355">
            <v>0</v>
          </cell>
        </row>
        <row r="23356">
          <cell r="FP23356">
            <v>0</v>
          </cell>
        </row>
        <row r="23357">
          <cell r="FP23357">
            <v>0</v>
          </cell>
        </row>
        <row r="23358">
          <cell r="FP23358">
            <v>0</v>
          </cell>
        </row>
        <row r="23359">
          <cell r="FP23359">
            <v>0</v>
          </cell>
        </row>
        <row r="23360">
          <cell r="FP23360">
            <v>0</v>
          </cell>
        </row>
        <row r="23361">
          <cell r="FP23361">
            <v>0</v>
          </cell>
        </row>
        <row r="23362">
          <cell r="FP23362">
            <v>0</v>
          </cell>
        </row>
        <row r="23363">
          <cell r="FP23363">
            <v>0</v>
          </cell>
        </row>
        <row r="23364">
          <cell r="FP23364">
            <v>0</v>
          </cell>
        </row>
        <row r="23365">
          <cell r="FP23365">
            <v>0</v>
          </cell>
        </row>
        <row r="23366">
          <cell r="FP23366">
            <v>0</v>
          </cell>
        </row>
        <row r="23367">
          <cell r="FP23367">
            <v>0</v>
          </cell>
        </row>
        <row r="23368">
          <cell r="FP23368">
            <v>0</v>
          </cell>
        </row>
        <row r="23369">
          <cell r="FP23369">
            <v>0</v>
          </cell>
        </row>
        <row r="23370">
          <cell r="FP23370">
            <v>0</v>
          </cell>
        </row>
        <row r="23371">
          <cell r="FP23371">
            <v>0</v>
          </cell>
        </row>
        <row r="23372">
          <cell r="FP23372">
            <v>0</v>
          </cell>
        </row>
        <row r="23373">
          <cell r="FP23373">
            <v>0</v>
          </cell>
        </row>
        <row r="23374">
          <cell r="FP23374">
            <v>0</v>
          </cell>
        </row>
        <row r="23375">
          <cell r="FP23375">
            <v>0</v>
          </cell>
        </row>
        <row r="23376">
          <cell r="FP23376">
            <v>0</v>
          </cell>
        </row>
        <row r="23377">
          <cell r="FP23377">
            <v>0</v>
          </cell>
        </row>
        <row r="23378">
          <cell r="FP23378">
            <v>0</v>
          </cell>
        </row>
        <row r="23379">
          <cell r="FP23379">
            <v>0</v>
          </cell>
        </row>
        <row r="23380">
          <cell r="FP23380">
            <v>0</v>
          </cell>
        </row>
        <row r="23381">
          <cell r="FP23381">
            <v>0</v>
          </cell>
        </row>
        <row r="23382">
          <cell r="FP23382">
            <v>0</v>
          </cell>
        </row>
        <row r="23383">
          <cell r="FP23383">
            <v>0</v>
          </cell>
        </row>
        <row r="23384">
          <cell r="FP23384">
            <v>0</v>
          </cell>
        </row>
        <row r="23385">
          <cell r="FP23385">
            <v>0</v>
          </cell>
        </row>
        <row r="23386">
          <cell r="FP23386">
            <v>0</v>
          </cell>
        </row>
        <row r="23387">
          <cell r="FP23387">
            <v>0</v>
          </cell>
        </row>
        <row r="23388">
          <cell r="FP23388">
            <v>0</v>
          </cell>
        </row>
        <row r="23389">
          <cell r="FP23389">
            <v>0</v>
          </cell>
        </row>
        <row r="23390">
          <cell r="FP23390">
            <v>0</v>
          </cell>
        </row>
        <row r="23391">
          <cell r="FP23391">
            <v>0</v>
          </cell>
        </row>
        <row r="23392">
          <cell r="FP23392">
            <v>0</v>
          </cell>
        </row>
        <row r="23393">
          <cell r="FP23393">
            <v>0</v>
          </cell>
        </row>
        <row r="23394">
          <cell r="FP23394">
            <v>0</v>
          </cell>
        </row>
        <row r="23395">
          <cell r="FP23395">
            <v>0</v>
          </cell>
        </row>
        <row r="23396">
          <cell r="FP23396">
            <v>0</v>
          </cell>
        </row>
        <row r="23397">
          <cell r="FP23397">
            <v>0</v>
          </cell>
        </row>
        <row r="23398">
          <cell r="FP23398">
            <v>0</v>
          </cell>
        </row>
        <row r="23399">
          <cell r="FP23399">
            <v>0</v>
          </cell>
        </row>
        <row r="23400">
          <cell r="FP23400">
            <v>0</v>
          </cell>
        </row>
        <row r="23401">
          <cell r="FP23401">
            <v>0</v>
          </cell>
        </row>
        <row r="23402">
          <cell r="FP23402">
            <v>0</v>
          </cell>
        </row>
        <row r="23403">
          <cell r="FP23403">
            <v>0</v>
          </cell>
        </row>
        <row r="23404">
          <cell r="FP23404">
            <v>0</v>
          </cell>
        </row>
        <row r="23405">
          <cell r="FP23405">
            <v>0</v>
          </cell>
        </row>
        <row r="23406">
          <cell r="FP23406">
            <v>0</v>
          </cell>
        </row>
        <row r="23407">
          <cell r="FP23407">
            <v>0</v>
          </cell>
        </row>
        <row r="23408">
          <cell r="FP23408">
            <v>0</v>
          </cell>
        </row>
        <row r="23409">
          <cell r="FP23409">
            <v>0</v>
          </cell>
        </row>
        <row r="23410">
          <cell r="FP23410">
            <v>0</v>
          </cell>
        </row>
        <row r="23411">
          <cell r="FP23411">
            <v>0</v>
          </cell>
        </row>
        <row r="23412">
          <cell r="FP23412">
            <v>0</v>
          </cell>
        </row>
        <row r="23413">
          <cell r="FP23413">
            <v>0</v>
          </cell>
        </row>
        <row r="23414">
          <cell r="FP23414">
            <v>0</v>
          </cell>
        </row>
        <row r="23415">
          <cell r="FP23415">
            <v>0</v>
          </cell>
        </row>
        <row r="23416">
          <cell r="FP23416">
            <v>0</v>
          </cell>
        </row>
        <row r="23417">
          <cell r="FP23417">
            <v>0</v>
          </cell>
        </row>
        <row r="23418">
          <cell r="FP23418">
            <v>0</v>
          </cell>
        </row>
        <row r="23419">
          <cell r="FP23419">
            <v>0</v>
          </cell>
        </row>
        <row r="23420">
          <cell r="FP23420">
            <v>0</v>
          </cell>
        </row>
        <row r="23421">
          <cell r="FP23421">
            <v>0</v>
          </cell>
        </row>
        <row r="23422">
          <cell r="FP23422">
            <v>0</v>
          </cell>
        </row>
        <row r="23423">
          <cell r="FP23423">
            <v>0</v>
          </cell>
        </row>
        <row r="23424">
          <cell r="FP23424">
            <v>0</v>
          </cell>
        </row>
        <row r="23425">
          <cell r="FP23425">
            <v>0</v>
          </cell>
        </row>
        <row r="23426">
          <cell r="FP23426">
            <v>0</v>
          </cell>
        </row>
        <row r="23427">
          <cell r="FP23427">
            <v>0</v>
          </cell>
        </row>
        <row r="23428">
          <cell r="FP23428">
            <v>0</v>
          </cell>
        </row>
        <row r="23429">
          <cell r="FP23429">
            <v>0</v>
          </cell>
        </row>
        <row r="23430">
          <cell r="FP23430">
            <v>0</v>
          </cell>
        </row>
        <row r="23431">
          <cell r="FP23431">
            <v>0</v>
          </cell>
        </row>
        <row r="23432">
          <cell r="FP23432">
            <v>0</v>
          </cell>
        </row>
        <row r="23433">
          <cell r="FP23433">
            <v>0</v>
          </cell>
        </row>
        <row r="23434">
          <cell r="FP23434">
            <v>0</v>
          </cell>
        </row>
        <row r="23435">
          <cell r="FP23435">
            <v>0</v>
          </cell>
        </row>
        <row r="23436">
          <cell r="FP23436">
            <v>0</v>
          </cell>
        </row>
        <row r="23437">
          <cell r="FP23437">
            <v>0</v>
          </cell>
        </row>
        <row r="23438">
          <cell r="FP23438">
            <v>0</v>
          </cell>
        </row>
        <row r="23439">
          <cell r="FP23439">
            <v>0</v>
          </cell>
        </row>
        <row r="23440">
          <cell r="FP23440">
            <v>0</v>
          </cell>
        </row>
        <row r="23441">
          <cell r="FP23441">
            <v>0</v>
          </cell>
        </row>
        <row r="23442">
          <cell r="FP23442">
            <v>0</v>
          </cell>
        </row>
        <row r="23443">
          <cell r="FP23443">
            <v>0</v>
          </cell>
        </row>
        <row r="23444">
          <cell r="FP23444">
            <v>0</v>
          </cell>
        </row>
        <row r="23445">
          <cell r="FP23445">
            <v>0</v>
          </cell>
        </row>
        <row r="23446">
          <cell r="FP23446">
            <v>0</v>
          </cell>
        </row>
        <row r="23447">
          <cell r="FP23447">
            <v>0</v>
          </cell>
        </row>
        <row r="23448">
          <cell r="FP23448">
            <v>0</v>
          </cell>
        </row>
        <row r="23449">
          <cell r="FP23449">
            <v>0</v>
          </cell>
        </row>
        <row r="23450">
          <cell r="FP23450">
            <v>0</v>
          </cell>
        </row>
        <row r="23451">
          <cell r="FP23451">
            <v>0</v>
          </cell>
        </row>
        <row r="23452">
          <cell r="FP23452">
            <v>0</v>
          </cell>
        </row>
        <row r="23453">
          <cell r="FP23453">
            <v>0</v>
          </cell>
        </row>
        <row r="23454">
          <cell r="FP23454">
            <v>0</v>
          </cell>
        </row>
        <row r="23455">
          <cell r="FP23455">
            <v>0</v>
          </cell>
        </row>
        <row r="23456">
          <cell r="FP23456">
            <v>0</v>
          </cell>
        </row>
        <row r="23457">
          <cell r="FP23457">
            <v>0</v>
          </cell>
        </row>
        <row r="23458">
          <cell r="FP23458">
            <v>0</v>
          </cell>
        </row>
        <row r="23459">
          <cell r="FP23459">
            <v>0</v>
          </cell>
        </row>
        <row r="23460">
          <cell r="FP23460">
            <v>0</v>
          </cell>
        </row>
        <row r="23461">
          <cell r="FP23461">
            <v>0</v>
          </cell>
        </row>
        <row r="23462">
          <cell r="FP23462">
            <v>0</v>
          </cell>
        </row>
        <row r="23463">
          <cell r="FP23463">
            <v>0</v>
          </cell>
        </row>
        <row r="23464">
          <cell r="FP23464">
            <v>0</v>
          </cell>
        </row>
        <row r="23465">
          <cell r="FP23465">
            <v>0</v>
          </cell>
        </row>
        <row r="23466">
          <cell r="FP23466">
            <v>0</v>
          </cell>
        </row>
        <row r="23467">
          <cell r="FP23467">
            <v>0</v>
          </cell>
        </row>
        <row r="23468">
          <cell r="FP23468">
            <v>0</v>
          </cell>
        </row>
        <row r="23469">
          <cell r="FP23469">
            <v>0</v>
          </cell>
        </row>
        <row r="23470">
          <cell r="FP23470">
            <v>0</v>
          </cell>
        </row>
        <row r="23471">
          <cell r="FP23471">
            <v>0</v>
          </cell>
        </row>
        <row r="23472">
          <cell r="FP23472">
            <v>0</v>
          </cell>
        </row>
        <row r="23473">
          <cell r="FP23473">
            <v>0</v>
          </cell>
        </row>
        <row r="23474">
          <cell r="FP23474">
            <v>0</v>
          </cell>
        </row>
        <row r="23475">
          <cell r="FP23475">
            <v>0</v>
          </cell>
        </row>
        <row r="23476">
          <cell r="FP23476">
            <v>0</v>
          </cell>
        </row>
        <row r="23477">
          <cell r="FP23477">
            <v>0</v>
          </cell>
        </row>
        <row r="23478">
          <cell r="FP23478">
            <v>0</v>
          </cell>
        </row>
        <row r="23479">
          <cell r="FP23479">
            <v>0</v>
          </cell>
        </row>
        <row r="23480">
          <cell r="FP23480">
            <v>0</v>
          </cell>
        </row>
        <row r="23481">
          <cell r="FP23481">
            <v>0</v>
          </cell>
        </row>
        <row r="23482">
          <cell r="FP23482">
            <v>0</v>
          </cell>
        </row>
        <row r="23483">
          <cell r="FP23483">
            <v>0</v>
          </cell>
        </row>
        <row r="23484">
          <cell r="FP23484">
            <v>0</v>
          </cell>
        </row>
        <row r="23485">
          <cell r="FP23485">
            <v>0</v>
          </cell>
        </row>
        <row r="23486">
          <cell r="FP23486">
            <v>0</v>
          </cell>
        </row>
        <row r="23487">
          <cell r="FP23487">
            <v>0</v>
          </cell>
        </row>
        <row r="23488">
          <cell r="FP23488">
            <v>0</v>
          </cell>
        </row>
        <row r="23489">
          <cell r="FP23489">
            <v>0</v>
          </cell>
        </row>
        <row r="23490">
          <cell r="FP23490">
            <v>0</v>
          </cell>
        </row>
        <row r="23491">
          <cell r="FP23491">
            <v>0</v>
          </cell>
        </row>
        <row r="23492">
          <cell r="FP23492">
            <v>0</v>
          </cell>
        </row>
        <row r="23493">
          <cell r="FP23493">
            <v>0</v>
          </cell>
        </row>
        <row r="23494">
          <cell r="FP23494">
            <v>0</v>
          </cell>
        </row>
        <row r="23495">
          <cell r="FP23495">
            <v>0</v>
          </cell>
        </row>
        <row r="23496">
          <cell r="FP23496">
            <v>0</v>
          </cell>
        </row>
        <row r="23497">
          <cell r="FP23497">
            <v>0</v>
          </cell>
        </row>
        <row r="23498">
          <cell r="FP23498">
            <v>0</v>
          </cell>
        </row>
        <row r="23499">
          <cell r="FP23499">
            <v>0</v>
          </cell>
        </row>
        <row r="23500">
          <cell r="FP23500">
            <v>0</v>
          </cell>
        </row>
        <row r="23501">
          <cell r="FP23501">
            <v>0</v>
          </cell>
        </row>
        <row r="23502">
          <cell r="FP23502">
            <v>0</v>
          </cell>
        </row>
        <row r="23503">
          <cell r="FP23503">
            <v>0</v>
          </cell>
        </row>
        <row r="23504">
          <cell r="FP23504">
            <v>0</v>
          </cell>
        </row>
        <row r="23505">
          <cell r="FP23505">
            <v>0</v>
          </cell>
        </row>
        <row r="23506">
          <cell r="FP23506">
            <v>0</v>
          </cell>
        </row>
        <row r="23507">
          <cell r="FP23507">
            <v>0</v>
          </cell>
        </row>
        <row r="23508">
          <cell r="FP23508">
            <v>0</v>
          </cell>
        </row>
        <row r="23509">
          <cell r="FP23509">
            <v>0</v>
          </cell>
        </row>
        <row r="23510">
          <cell r="FP23510">
            <v>0</v>
          </cell>
        </row>
        <row r="23511">
          <cell r="FP23511">
            <v>0</v>
          </cell>
        </row>
        <row r="23512">
          <cell r="FP23512">
            <v>0</v>
          </cell>
        </row>
        <row r="23513">
          <cell r="FP23513">
            <v>0</v>
          </cell>
        </row>
        <row r="23514">
          <cell r="FP23514">
            <v>0</v>
          </cell>
        </row>
        <row r="23515">
          <cell r="FP23515">
            <v>0</v>
          </cell>
        </row>
        <row r="23516">
          <cell r="FP23516">
            <v>0</v>
          </cell>
        </row>
        <row r="23517">
          <cell r="FP23517">
            <v>0</v>
          </cell>
        </row>
        <row r="23518">
          <cell r="FP23518">
            <v>0</v>
          </cell>
        </row>
        <row r="23519">
          <cell r="FP23519">
            <v>0</v>
          </cell>
        </row>
        <row r="23520">
          <cell r="FP23520">
            <v>0</v>
          </cell>
        </row>
        <row r="23521">
          <cell r="FP23521">
            <v>0</v>
          </cell>
        </row>
        <row r="23522">
          <cell r="FP23522">
            <v>0</v>
          </cell>
        </row>
        <row r="23523">
          <cell r="FP23523">
            <v>0</v>
          </cell>
        </row>
        <row r="23524">
          <cell r="FP23524">
            <v>0</v>
          </cell>
        </row>
        <row r="23525">
          <cell r="FP23525">
            <v>0</v>
          </cell>
        </row>
        <row r="23526">
          <cell r="FP23526">
            <v>0</v>
          </cell>
        </row>
        <row r="23527">
          <cell r="FP23527">
            <v>0</v>
          </cell>
        </row>
        <row r="23528">
          <cell r="FP23528">
            <v>0</v>
          </cell>
        </row>
        <row r="23529">
          <cell r="FP23529">
            <v>0</v>
          </cell>
        </row>
        <row r="23530">
          <cell r="FP23530">
            <v>0</v>
          </cell>
        </row>
        <row r="23531">
          <cell r="FP23531">
            <v>0</v>
          </cell>
        </row>
        <row r="23532">
          <cell r="FP23532">
            <v>0</v>
          </cell>
        </row>
        <row r="23533">
          <cell r="FP23533">
            <v>0</v>
          </cell>
        </row>
        <row r="23534">
          <cell r="FP23534">
            <v>0</v>
          </cell>
        </row>
        <row r="23535">
          <cell r="FP23535">
            <v>0</v>
          </cell>
        </row>
        <row r="23536">
          <cell r="FP23536">
            <v>0</v>
          </cell>
        </row>
        <row r="23537">
          <cell r="FP23537">
            <v>0</v>
          </cell>
        </row>
        <row r="23538">
          <cell r="FP23538">
            <v>0</v>
          </cell>
        </row>
        <row r="23539">
          <cell r="FP23539">
            <v>0</v>
          </cell>
        </row>
        <row r="23540">
          <cell r="FP23540">
            <v>0</v>
          </cell>
        </row>
        <row r="23541">
          <cell r="FP23541">
            <v>0</v>
          </cell>
        </row>
        <row r="23542">
          <cell r="FP23542">
            <v>0</v>
          </cell>
        </row>
        <row r="23543">
          <cell r="FP23543">
            <v>0</v>
          </cell>
        </row>
        <row r="23544">
          <cell r="FP23544">
            <v>0</v>
          </cell>
        </row>
        <row r="23545">
          <cell r="FP23545">
            <v>0</v>
          </cell>
        </row>
        <row r="23546">
          <cell r="FP23546">
            <v>0</v>
          </cell>
        </row>
        <row r="23547">
          <cell r="FP23547">
            <v>0</v>
          </cell>
        </row>
        <row r="23548">
          <cell r="FP23548">
            <v>0</v>
          </cell>
        </row>
        <row r="23549">
          <cell r="FP23549">
            <v>0</v>
          </cell>
        </row>
        <row r="23550">
          <cell r="FP23550">
            <v>0</v>
          </cell>
        </row>
        <row r="23551">
          <cell r="FP23551">
            <v>0</v>
          </cell>
        </row>
        <row r="23552">
          <cell r="FP23552">
            <v>0</v>
          </cell>
        </row>
        <row r="23553">
          <cell r="FP23553">
            <v>0</v>
          </cell>
        </row>
        <row r="23554">
          <cell r="FP23554">
            <v>0</v>
          </cell>
        </row>
        <row r="23555">
          <cell r="FP23555">
            <v>0</v>
          </cell>
        </row>
        <row r="23556">
          <cell r="FP23556">
            <v>0</v>
          </cell>
        </row>
        <row r="23557">
          <cell r="FP23557">
            <v>0</v>
          </cell>
        </row>
        <row r="23558">
          <cell r="FP23558">
            <v>0</v>
          </cell>
        </row>
        <row r="23559">
          <cell r="FP23559">
            <v>0</v>
          </cell>
        </row>
        <row r="23560">
          <cell r="FP23560">
            <v>0</v>
          </cell>
        </row>
        <row r="23561">
          <cell r="FP23561">
            <v>0</v>
          </cell>
        </row>
        <row r="23562">
          <cell r="FP23562">
            <v>0</v>
          </cell>
        </row>
        <row r="23563">
          <cell r="FP23563">
            <v>0</v>
          </cell>
        </row>
        <row r="23564">
          <cell r="FP23564">
            <v>0</v>
          </cell>
        </row>
        <row r="23565">
          <cell r="FP23565">
            <v>0</v>
          </cell>
        </row>
        <row r="23566">
          <cell r="FP23566">
            <v>0</v>
          </cell>
        </row>
        <row r="23567">
          <cell r="FP23567">
            <v>0</v>
          </cell>
        </row>
        <row r="23568">
          <cell r="FP23568">
            <v>0</v>
          </cell>
        </row>
        <row r="23569">
          <cell r="FP23569">
            <v>0</v>
          </cell>
        </row>
        <row r="23570">
          <cell r="FP23570">
            <v>0</v>
          </cell>
        </row>
        <row r="23571">
          <cell r="FP23571">
            <v>0</v>
          </cell>
        </row>
        <row r="23572">
          <cell r="FP23572">
            <v>0</v>
          </cell>
        </row>
        <row r="23573">
          <cell r="FP23573">
            <v>0</v>
          </cell>
        </row>
        <row r="23574">
          <cell r="FP23574">
            <v>0</v>
          </cell>
        </row>
        <row r="23575">
          <cell r="FP23575">
            <v>0</v>
          </cell>
        </row>
        <row r="23576">
          <cell r="FP23576">
            <v>0</v>
          </cell>
        </row>
        <row r="23577">
          <cell r="FP23577">
            <v>0</v>
          </cell>
        </row>
        <row r="23578">
          <cell r="FP23578">
            <v>0</v>
          </cell>
        </row>
        <row r="23579">
          <cell r="FP23579">
            <v>0</v>
          </cell>
        </row>
        <row r="23580">
          <cell r="FP23580">
            <v>0</v>
          </cell>
        </row>
        <row r="23581">
          <cell r="FP23581">
            <v>0</v>
          </cell>
        </row>
        <row r="23582">
          <cell r="FP23582">
            <v>0</v>
          </cell>
        </row>
        <row r="23583">
          <cell r="FP23583">
            <v>0</v>
          </cell>
        </row>
        <row r="23584">
          <cell r="FP23584">
            <v>0</v>
          </cell>
        </row>
        <row r="23585">
          <cell r="FP23585">
            <v>0</v>
          </cell>
        </row>
        <row r="23586">
          <cell r="FP23586">
            <v>0</v>
          </cell>
        </row>
        <row r="23587">
          <cell r="FP23587">
            <v>0</v>
          </cell>
        </row>
        <row r="23588">
          <cell r="FP23588">
            <v>0</v>
          </cell>
        </row>
        <row r="23589">
          <cell r="FP23589">
            <v>0</v>
          </cell>
        </row>
        <row r="23590">
          <cell r="FP23590">
            <v>0</v>
          </cell>
        </row>
        <row r="23591">
          <cell r="FP23591">
            <v>0</v>
          </cell>
        </row>
        <row r="23592">
          <cell r="FP23592">
            <v>0</v>
          </cell>
        </row>
        <row r="23593">
          <cell r="FP23593">
            <v>0</v>
          </cell>
        </row>
        <row r="23594">
          <cell r="FP23594">
            <v>0</v>
          </cell>
        </row>
        <row r="23595">
          <cell r="FP23595">
            <v>0</v>
          </cell>
        </row>
        <row r="23596">
          <cell r="FP23596">
            <v>0</v>
          </cell>
        </row>
        <row r="23597">
          <cell r="FP23597">
            <v>0</v>
          </cell>
        </row>
        <row r="23598">
          <cell r="FP23598">
            <v>0</v>
          </cell>
        </row>
        <row r="23599">
          <cell r="FP23599">
            <v>0</v>
          </cell>
        </row>
        <row r="23600">
          <cell r="FP23600">
            <v>0</v>
          </cell>
        </row>
        <row r="23601">
          <cell r="FP23601">
            <v>0</v>
          </cell>
        </row>
        <row r="23602">
          <cell r="FP23602">
            <v>0</v>
          </cell>
        </row>
        <row r="23603">
          <cell r="FP23603">
            <v>0</v>
          </cell>
        </row>
        <row r="23604">
          <cell r="FP23604">
            <v>0</v>
          </cell>
        </row>
        <row r="23605">
          <cell r="FP23605">
            <v>0</v>
          </cell>
        </row>
        <row r="23606">
          <cell r="FP23606">
            <v>0</v>
          </cell>
        </row>
        <row r="23607">
          <cell r="FP23607">
            <v>0</v>
          </cell>
        </row>
        <row r="23608">
          <cell r="FP23608">
            <v>0</v>
          </cell>
        </row>
        <row r="23609">
          <cell r="FP23609">
            <v>0</v>
          </cell>
        </row>
        <row r="23610">
          <cell r="FP23610">
            <v>0</v>
          </cell>
        </row>
        <row r="23611">
          <cell r="FP23611">
            <v>0</v>
          </cell>
        </row>
        <row r="23612">
          <cell r="FP23612">
            <v>0</v>
          </cell>
        </row>
        <row r="23613">
          <cell r="FP23613">
            <v>0</v>
          </cell>
        </row>
        <row r="23614">
          <cell r="FP23614">
            <v>0</v>
          </cell>
        </row>
        <row r="23615">
          <cell r="FP23615">
            <v>0</v>
          </cell>
        </row>
        <row r="23616">
          <cell r="FP23616">
            <v>0</v>
          </cell>
        </row>
        <row r="23617">
          <cell r="FP23617">
            <v>0</v>
          </cell>
        </row>
        <row r="23618">
          <cell r="FP23618">
            <v>0</v>
          </cell>
        </row>
        <row r="23619">
          <cell r="FP23619">
            <v>0</v>
          </cell>
        </row>
        <row r="23620">
          <cell r="FP23620">
            <v>0</v>
          </cell>
        </row>
        <row r="23621">
          <cell r="FP23621">
            <v>0</v>
          </cell>
        </row>
        <row r="23622">
          <cell r="FP23622">
            <v>0</v>
          </cell>
        </row>
        <row r="23623">
          <cell r="FP23623">
            <v>0</v>
          </cell>
        </row>
        <row r="23624">
          <cell r="FP23624">
            <v>0</v>
          </cell>
        </row>
        <row r="23625">
          <cell r="FP23625">
            <v>0</v>
          </cell>
        </row>
        <row r="23626">
          <cell r="FP23626">
            <v>0</v>
          </cell>
        </row>
        <row r="23627">
          <cell r="FP23627">
            <v>0</v>
          </cell>
        </row>
        <row r="23628">
          <cell r="FP23628">
            <v>0</v>
          </cell>
        </row>
        <row r="23629">
          <cell r="FP23629">
            <v>0</v>
          </cell>
        </row>
        <row r="23630">
          <cell r="FP23630">
            <v>0</v>
          </cell>
        </row>
        <row r="23631">
          <cell r="FP23631">
            <v>0</v>
          </cell>
        </row>
        <row r="23632">
          <cell r="FP23632">
            <v>0</v>
          </cell>
        </row>
        <row r="23633">
          <cell r="FP23633">
            <v>0</v>
          </cell>
        </row>
        <row r="23634">
          <cell r="FP23634">
            <v>0</v>
          </cell>
        </row>
        <row r="23635">
          <cell r="FP23635">
            <v>0</v>
          </cell>
        </row>
        <row r="23636">
          <cell r="FP23636">
            <v>0</v>
          </cell>
        </row>
        <row r="23637">
          <cell r="FP23637">
            <v>0</v>
          </cell>
        </row>
        <row r="23638">
          <cell r="FP23638">
            <v>0</v>
          </cell>
        </row>
        <row r="23639">
          <cell r="FP23639">
            <v>0</v>
          </cell>
        </row>
        <row r="23640">
          <cell r="FP23640">
            <v>0</v>
          </cell>
        </row>
        <row r="23641">
          <cell r="FP23641">
            <v>0</v>
          </cell>
        </row>
        <row r="23642">
          <cell r="FP23642">
            <v>0</v>
          </cell>
        </row>
        <row r="23643">
          <cell r="FP23643">
            <v>0</v>
          </cell>
        </row>
        <row r="23644">
          <cell r="FP23644">
            <v>0</v>
          </cell>
        </row>
        <row r="23645">
          <cell r="FP23645">
            <v>0</v>
          </cell>
        </row>
        <row r="23646">
          <cell r="FP23646">
            <v>0</v>
          </cell>
        </row>
        <row r="23647">
          <cell r="FP23647">
            <v>0</v>
          </cell>
        </row>
        <row r="23648">
          <cell r="FP23648">
            <v>0</v>
          </cell>
        </row>
        <row r="23649">
          <cell r="FP23649">
            <v>0</v>
          </cell>
        </row>
        <row r="23650">
          <cell r="FP23650">
            <v>0</v>
          </cell>
        </row>
        <row r="23651">
          <cell r="FP23651">
            <v>0</v>
          </cell>
        </row>
        <row r="23652">
          <cell r="FP23652">
            <v>0</v>
          </cell>
        </row>
        <row r="23653">
          <cell r="FP23653">
            <v>0</v>
          </cell>
        </row>
        <row r="23654">
          <cell r="FP23654">
            <v>0</v>
          </cell>
        </row>
        <row r="23655">
          <cell r="FP23655">
            <v>0</v>
          </cell>
        </row>
        <row r="23656">
          <cell r="FP23656">
            <v>0</v>
          </cell>
        </row>
        <row r="23657">
          <cell r="FP23657">
            <v>0</v>
          </cell>
        </row>
        <row r="23658">
          <cell r="FP23658">
            <v>0</v>
          </cell>
        </row>
        <row r="23659">
          <cell r="FP23659">
            <v>0</v>
          </cell>
        </row>
        <row r="23660">
          <cell r="FP23660">
            <v>0</v>
          </cell>
        </row>
        <row r="23661">
          <cell r="FP23661">
            <v>0</v>
          </cell>
        </row>
        <row r="23662">
          <cell r="FP23662">
            <v>0</v>
          </cell>
        </row>
        <row r="23663">
          <cell r="FP23663">
            <v>0</v>
          </cell>
        </row>
        <row r="23664">
          <cell r="FP23664">
            <v>0</v>
          </cell>
        </row>
        <row r="23665">
          <cell r="FP23665">
            <v>0</v>
          </cell>
        </row>
        <row r="23666">
          <cell r="FP23666">
            <v>0</v>
          </cell>
        </row>
        <row r="23667">
          <cell r="FP23667">
            <v>0</v>
          </cell>
        </row>
        <row r="23668">
          <cell r="FP23668">
            <v>0</v>
          </cell>
        </row>
        <row r="23669">
          <cell r="FP23669">
            <v>0</v>
          </cell>
        </row>
        <row r="23670">
          <cell r="FP23670">
            <v>0</v>
          </cell>
        </row>
        <row r="23671">
          <cell r="FP23671">
            <v>0</v>
          </cell>
        </row>
        <row r="23672">
          <cell r="FP23672">
            <v>0</v>
          </cell>
        </row>
        <row r="23673">
          <cell r="FP23673">
            <v>0</v>
          </cell>
        </row>
        <row r="23674">
          <cell r="FP23674">
            <v>0</v>
          </cell>
        </row>
        <row r="23675">
          <cell r="FP23675">
            <v>0</v>
          </cell>
        </row>
        <row r="23676">
          <cell r="FP23676">
            <v>0</v>
          </cell>
        </row>
        <row r="23677">
          <cell r="FP23677">
            <v>0</v>
          </cell>
        </row>
        <row r="23678">
          <cell r="FP23678">
            <v>0</v>
          </cell>
        </row>
        <row r="23679">
          <cell r="FP23679">
            <v>0</v>
          </cell>
        </row>
        <row r="23680">
          <cell r="FP23680">
            <v>0</v>
          </cell>
        </row>
        <row r="23681">
          <cell r="FP23681">
            <v>0</v>
          </cell>
        </row>
        <row r="23682">
          <cell r="FP23682">
            <v>0</v>
          </cell>
        </row>
        <row r="23683">
          <cell r="FP23683">
            <v>0</v>
          </cell>
        </row>
        <row r="23684">
          <cell r="FP23684">
            <v>0</v>
          </cell>
        </row>
        <row r="23685">
          <cell r="FP23685">
            <v>0</v>
          </cell>
        </row>
        <row r="23686">
          <cell r="FP23686">
            <v>0</v>
          </cell>
        </row>
        <row r="23687">
          <cell r="FP23687">
            <v>0</v>
          </cell>
        </row>
        <row r="23688">
          <cell r="FP23688">
            <v>0</v>
          </cell>
        </row>
        <row r="23689">
          <cell r="FP23689">
            <v>0</v>
          </cell>
        </row>
        <row r="23690">
          <cell r="FP23690">
            <v>0</v>
          </cell>
        </row>
        <row r="23691">
          <cell r="FP23691">
            <v>0</v>
          </cell>
        </row>
        <row r="23692">
          <cell r="FP23692">
            <v>0</v>
          </cell>
        </row>
        <row r="23693">
          <cell r="FP23693">
            <v>0</v>
          </cell>
        </row>
        <row r="23694">
          <cell r="FP23694">
            <v>0</v>
          </cell>
        </row>
        <row r="23695">
          <cell r="FP23695">
            <v>0</v>
          </cell>
        </row>
        <row r="23696">
          <cell r="FP23696">
            <v>0</v>
          </cell>
        </row>
        <row r="23697">
          <cell r="FP23697">
            <v>0</v>
          </cell>
        </row>
        <row r="23698">
          <cell r="FP23698">
            <v>0</v>
          </cell>
        </row>
        <row r="23699">
          <cell r="FP23699">
            <v>0</v>
          </cell>
        </row>
        <row r="23700">
          <cell r="FP23700">
            <v>0</v>
          </cell>
        </row>
        <row r="23701">
          <cell r="FP23701">
            <v>0</v>
          </cell>
        </row>
        <row r="23702">
          <cell r="FP23702">
            <v>0</v>
          </cell>
        </row>
        <row r="23703">
          <cell r="FP23703">
            <v>0</v>
          </cell>
        </row>
        <row r="23704">
          <cell r="FP23704">
            <v>0</v>
          </cell>
        </row>
        <row r="23705">
          <cell r="FP23705">
            <v>0</v>
          </cell>
        </row>
        <row r="23706">
          <cell r="FP23706">
            <v>0</v>
          </cell>
        </row>
        <row r="23707">
          <cell r="FP23707">
            <v>0</v>
          </cell>
        </row>
        <row r="23708">
          <cell r="FP23708">
            <v>0</v>
          </cell>
        </row>
        <row r="23709">
          <cell r="FP23709">
            <v>0</v>
          </cell>
        </row>
        <row r="23710">
          <cell r="FP23710">
            <v>0</v>
          </cell>
        </row>
        <row r="23711">
          <cell r="FP23711">
            <v>0</v>
          </cell>
        </row>
        <row r="23712">
          <cell r="FP23712">
            <v>0</v>
          </cell>
        </row>
        <row r="23713">
          <cell r="FP23713">
            <v>0</v>
          </cell>
        </row>
        <row r="23714">
          <cell r="FP23714">
            <v>0</v>
          </cell>
        </row>
        <row r="23715">
          <cell r="FP23715">
            <v>0</v>
          </cell>
        </row>
        <row r="23716">
          <cell r="FP23716">
            <v>0</v>
          </cell>
        </row>
        <row r="23717">
          <cell r="FP23717">
            <v>0</v>
          </cell>
        </row>
        <row r="23718">
          <cell r="FP23718">
            <v>0</v>
          </cell>
        </row>
        <row r="23719">
          <cell r="FP23719">
            <v>0</v>
          </cell>
        </row>
        <row r="23720">
          <cell r="FP23720">
            <v>0</v>
          </cell>
        </row>
        <row r="23721">
          <cell r="FP23721">
            <v>0</v>
          </cell>
        </row>
        <row r="23722">
          <cell r="FP23722">
            <v>0</v>
          </cell>
        </row>
        <row r="23723">
          <cell r="FP23723">
            <v>0</v>
          </cell>
        </row>
        <row r="23724">
          <cell r="FP23724">
            <v>0</v>
          </cell>
        </row>
        <row r="23725">
          <cell r="FP23725">
            <v>0</v>
          </cell>
        </row>
        <row r="23726">
          <cell r="FP23726">
            <v>0</v>
          </cell>
        </row>
        <row r="23727">
          <cell r="FP23727">
            <v>0</v>
          </cell>
        </row>
        <row r="23728">
          <cell r="FP23728">
            <v>0</v>
          </cell>
        </row>
        <row r="23729">
          <cell r="FP23729">
            <v>0</v>
          </cell>
        </row>
        <row r="23730">
          <cell r="FP23730">
            <v>0</v>
          </cell>
        </row>
        <row r="23731">
          <cell r="FP23731">
            <v>0</v>
          </cell>
        </row>
        <row r="23732">
          <cell r="FP23732">
            <v>0</v>
          </cell>
        </row>
        <row r="23733">
          <cell r="FP23733">
            <v>0</v>
          </cell>
        </row>
        <row r="23734">
          <cell r="FP23734">
            <v>0</v>
          </cell>
        </row>
        <row r="23735">
          <cell r="FP23735">
            <v>0</v>
          </cell>
        </row>
        <row r="23736">
          <cell r="FP23736">
            <v>0</v>
          </cell>
        </row>
        <row r="23737">
          <cell r="FP23737">
            <v>0</v>
          </cell>
        </row>
        <row r="23738">
          <cell r="FP23738">
            <v>0</v>
          </cell>
        </row>
        <row r="23739">
          <cell r="FP23739">
            <v>0</v>
          </cell>
        </row>
        <row r="23740">
          <cell r="FP23740">
            <v>0</v>
          </cell>
        </row>
        <row r="23741">
          <cell r="FP23741">
            <v>0</v>
          </cell>
        </row>
        <row r="23742">
          <cell r="FP23742">
            <v>0</v>
          </cell>
        </row>
        <row r="23743">
          <cell r="FP23743">
            <v>0</v>
          </cell>
        </row>
        <row r="23744">
          <cell r="FP23744">
            <v>0</v>
          </cell>
        </row>
        <row r="23745">
          <cell r="FP23745">
            <v>0</v>
          </cell>
        </row>
        <row r="23746">
          <cell r="FP23746">
            <v>0</v>
          </cell>
        </row>
        <row r="23747">
          <cell r="FP23747">
            <v>0</v>
          </cell>
        </row>
        <row r="23748">
          <cell r="FP23748">
            <v>0</v>
          </cell>
        </row>
        <row r="23749">
          <cell r="FP23749">
            <v>0</v>
          </cell>
        </row>
        <row r="23750">
          <cell r="FP23750">
            <v>0</v>
          </cell>
        </row>
        <row r="23751">
          <cell r="FP23751">
            <v>0</v>
          </cell>
        </row>
        <row r="23752">
          <cell r="FP23752">
            <v>0</v>
          </cell>
        </row>
        <row r="23753">
          <cell r="FP23753">
            <v>0</v>
          </cell>
        </row>
        <row r="23754">
          <cell r="FP23754">
            <v>0</v>
          </cell>
        </row>
        <row r="23755">
          <cell r="FP23755">
            <v>0</v>
          </cell>
        </row>
        <row r="23756">
          <cell r="FP23756">
            <v>0</v>
          </cell>
        </row>
        <row r="23757">
          <cell r="FP23757">
            <v>0</v>
          </cell>
        </row>
        <row r="23758">
          <cell r="FP23758">
            <v>0</v>
          </cell>
        </row>
        <row r="23759">
          <cell r="FP23759">
            <v>0</v>
          </cell>
        </row>
        <row r="23760">
          <cell r="FP23760">
            <v>0</v>
          </cell>
        </row>
        <row r="23761">
          <cell r="FP23761">
            <v>0</v>
          </cell>
        </row>
        <row r="23762">
          <cell r="FP23762">
            <v>0</v>
          </cell>
        </row>
        <row r="23763">
          <cell r="FP23763">
            <v>0</v>
          </cell>
        </row>
        <row r="23764">
          <cell r="FP23764">
            <v>0</v>
          </cell>
        </row>
        <row r="23765">
          <cell r="FP23765">
            <v>0</v>
          </cell>
        </row>
        <row r="23766">
          <cell r="FP23766">
            <v>0</v>
          </cell>
        </row>
        <row r="23767">
          <cell r="FP23767">
            <v>0</v>
          </cell>
        </row>
        <row r="23768">
          <cell r="FP23768">
            <v>0</v>
          </cell>
        </row>
        <row r="23769">
          <cell r="FP23769">
            <v>0</v>
          </cell>
        </row>
        <row r="23770">
          <cell r="FP23770">
            <v>0</v>
          </cell>
        </row>
        <row r="23771">
          <cell r="FP23771">
            <v>0</v>
          </cell>
        </row>
        <row r="23772">
          <cell r="FP23772">
            <v>0</v>
          </cell>
        </row>
        <row r="23773">
          <cell r="FP23773">
            <v>0</v>
          </cell>
        </row>
        <row r="23774">
          <cell r="FP23774">
            <v>0</v>
          </cell>
        </row>
        <row r="23775">
          <cell r="FP23775">
            <v>0</v>
          </cell>
        </row>
        <row r="23776">
          <cell r="FP23776">
            <v>0</v>
          </cell>
        </row>
        <row r="23777">
          <cell r="FP23777">
            <v>0</v>
          </cell>
        </row>
        <row r="23778">
          <cell r="FP23778">
            <v>0</v>
          </cell>
        </row>
        <row r="23779">
          <cell r="FP23779">
            <v>0</v>
          </cell>
        </row>
        <row r="23780">
          <cell r="FP23780">
            <v>0</v>
          </cell>
        </row>
        <row r="23781">
          <cell r="FP23781">
            <v>0</v>
          </cell>
        </row>
        <row r="23782">
          <cell r="FP23782">
            <v>0</v>
          </cell>
        </row>
        <row r="23783">
          <cell r="FP23783">
            <v>0</v>
          </cell>
        </row>
        <row r="23784">
          <cell r="FP23784">
            <v>0</v>
          </cell>
        </row>
        <row r="23785">
          <cell r="FP23785">
            <v>0</v>
          </cell>
        </row>
        <row r="23786">
          <cell r="FP23786">
            <v>0</v>
          </cell>
        </row>
        <row r="23787">
          <cell r="FP23787">
            <v>0</v>
          </cell>
        </row>
        <row r="23788">
          <cell r="FP23788">
            <v>0</v>
          </cell>
        </row>
        <row r="23789">
          <cell r="FP23789">
            <v>0</v>
          </cell>
        </row>
        <row r="23790">
          <cell r="FP23790">
            <v>0</v>
          </cell>
        </row>
        <row r="23791">
          <cell r="FP23791">
            <v>0</v>
          </cell>
        </row>
        <row r="23792">
          <cell r="FP23792">
            <v>0</v>
          </cell>
        </row>
        <row r="23793">
          <cell r="FP23793">
            <v>0</v>
          </cell>
        </row>
        <row r="23794">
          <cell r="FP23794">
            <v>0</v>
          </cell>
        </row>
        <row r="23795">
          <cell r="FP23795">
            <v>0</v>
          </cell>
        </row>
        <row r="23796">
          <cell r="FP23796">
            <v>0</v>
          </cell>
        </row>
        <row r="23797">
          <cell r="FP23797">
            <v>0</v>
          </cell>
        </row>
        <row r="23798">
          <cell r="FP23798">
            <v>0</v>
          </cell>
        </row>
        <row r="23799">
          <cell r="FP23799">
            <v>0</v>
          </cell>
        </row>
        <row r="23800">
          <cell r="FP23800">
            <v>0</v>
          </cell>
        </row>
        <row r="23801">
          <cell r="FP23801">
            <v>0</v>
          </cell>
        </row>
        <row r="23802">
          <cell r="FP23802">
            <v>0</v>
          </cell>
        </row>
        <row r="23803">
          <cell r="FP23803">
            <v>0</v>
          </cell>
        </row>
        <row r="23804">
          <cell r="FP23804">
            <v>0</v>
          </cell>
        </row>
        <row r="23805">
          <cell r="FP23805">
            <v>0</v>
          </cell>
        </row>
        <row r="23806">
          <cell r="FP23806">
            <v>0</v>
          </cell>
        </row>
        <row r="23807">
          <cell r="FP23807">
            <v>0</v>
          </cell>
        </row>
        <row r="23808">
          <cell r="FP23808">
            <v>0</v>
          </cell>
        </row>
        <row r="23809">
          <cell r="FP23809">
            <v>0</v>
          </cell>
        </row>
        <row r="23810">
          <cell r="FP23810">
            <v>0</v>
          </cell>
        </row>
        <row r="23811">
          <cell r="FP23811">
            <v>0</v>
          </cell>
        </row>
        <row r="23812">
          <cell r="FP23812">
            <v>0</v>
          </cell>
        </row>
        <row r="23813">
          <cell r="FP23813">
            <v>0</v>
          </cell>
        </row>
        <row r="23814">
          <cell r="FP23814">
            <v>0</v>
          </cell>
        </row>
        <row r="23815">
          <cell r="FP23815">
            <v>0</v>
          </cell>
        </row>
        <row r="23816">
          <cell r="FP23816">
            <v>0</v>
          </cell>
        </row>
        <row r="23817">
          <cell r="FP23817">
            <v>0</v>
          </cell>
        </row>
        <row r="23818">
          <cell r="FP23818">
            <v>0</v>
          </cell>
        </row>
        <row r="23819">
          <cell r="FP23819">
            <v>0</v>
          </cell>
        </row>
        <row r="23820">
          <cell r="FP23820">
            <v>0</v>
          </cell>
        </row>
        <row r="23821">
          <cell r="FP23821">
            <v>0</v>
          </cell>
        </row>
        <row r="23822">
          <cell r="FP23822">
            <v>0</v>
          </cell>
        </row>
        <row r="23823">
          <cell r="FP23823">
            <v>0</v>
          </cell>
        </row>
        <row r="23824">
          <cell r="FP23824">
            <v>0</v>
          </cell>
        </row>
        <row r="23825">
          <cell r="FP23825">
            <v>0</v>
          </cell>
        </row>
        <row r="23826">
          <cell r="FP23826">
            <v>0</v>
          </cell>
        </row>
        <row r="23827">
          <cell r="FP23827">
            <v>0</v>
          </cell>
        </row>
        <row r="23828">
          <cell r="FP23828">
            <v>0</v>
          </cell>
        </row>
        <row r="23829">
          <cell r="FP23829">
            <v>0</v>
          </cell>
        </row>
        <row r="23830">
          <cell r="FP23830">
            <v>0</v>
          </cell>
        </row>
        <row r="23831">
          <cell r="FP23831">
            <v>0</v>
          </cell>
        </row>
        <row r="23832">
          <cell r="FP23832">
            <v>0</v>
          </cell>
        </row>
        <row r="23833">
          <cell r="FP23833">
            <v>0</v>
          </cell>
        </row>
        <row r="23834">
          <cell r="FP23834">
            <v>0</v>
          </cell>
        </row>
        <row r="23835">
          <cell r="FP23835">
            <v>0</v>
          </cell>
        </row>
        <row r="23836">
          <cell r="FP23836">
            <v>0</v>
          </cell>
        </row>
        <row r="23837">
          <cell r="FP23837">
            <v>0</v>
          </cell>
        </row>
        <row r="23838">
          <cell r="FP23838">
            <v>0</v>
          </cell>
        </row>
        <row r="23839">
          <cell r="FP23839">
            <v>0</v>
          </cell>
        </row>
        <row r="23840">
          <cell r="FP23840">
            <v>0</v>
          </cell>
        </row>
        <row r="23841">
          <cell r="FP23841">
            <v>0</v>
          </cell>
        </row>
        <row r="23842">
          <cell r="FP23842">
            <v>0</v>
          </cell>
        </row>
        <row r="23843">
          <cell r="FP23843">
            <v>0</v>
          </cell>
        </row>
        <row r="23844">
          <cell r="FP23844">
            <v>0</v>
          </cell>
        </row>
        <row r="23845">
          <cell r="FP23845">
            <v>0</v>
          </cell>
        </row>
        <row r="23846">
          <cell r="FP23846">
            <v>0</v>
          </cell>
        </row>
        <row r="23847">
          <cell r="FP23847">
            <v>0</v>
          </cell>
        </row>
        <row r="23848">
          <cell r="FP23848">
            <v>0</v>
          </cell>
        </row>
        <row r="23849">
          <cell r="FP23849">
            <v>0</v>
          </cell>
        </row>
        <row r="23850">
          <cell r="FP23850">
            <v>0</v>
          </cell>
        </row>
        <row r="23851">
          <cell r="FP23851">
            <v>0</v>
          </cell>
        </row>
        <row r="23852">
          <cell r="FP23852">
            <v>0</v>
          </cell>
        </row>
        <row r="23853">
          <cell r="FP23853">
            <v>0</v>
          </cell>
        </row>
        <row r="23854">
          <cell r="FP23854">
            <v>0</v>
          </cell>
        </row>
        <row r="23855">
          <cell r="FP23855">
            <v>0</v>
          </cell>
        </row>
        <row r="23856">
          <cell r="FP23856">
            <v>0</v>
          </cell>
        </row>
        <row r="23857">
          <cell r="FP23857">
            <v>0</v>
          </cell>
        </row>
        <row r="23858">
          <cell r="FP23858">
            <v>0</v>
          </cell>
        </row>
        <row r="23859">
          <cell r="FP23859">
            <v>0</v>
          </cell>
        </row>
        <row r="23860">
          <cell r="FP23860">
            <v>0</v>
          </cell>
        </row>
        <row r="23861">
          <cell r="FP23861">
            <v>0</v>
          </cell>
        </row>
        <row r="23862">
          <cell r="FP23862">
            <v>0</v>
          </cell>
        </row>
        <row r="23863">
          <cell r="FP23863">
            <v>0</v>
          </cell>
        </row>
        <row r="23864">
          <cell r="FP23864">
            <v>0</v>
          </cell>
        </row>
        <row r="23865">
          <cell r="FP23865">
            <v>0</v>
          </cell>
        </row>
        <row r="23866">
          <cell r="FP23866">
            <v>0</v>
          </cell>
        </row>
        <row r="23867">
          <cell r="FP23867">
            <v>0</v>
          </cell>
        </row>
        <row r="23868">
          <cell r="FP23868">
            <v>0</v>
          </cell>
        </row>
        <row r="23869">
          <cell r="FP23869">
            <v>0</v>
          </cell>
        </row>
        <row r="23870">
          <cell r="FP23870">
            <v>0</v>
          </cell>
        </row>
        <row r="23871">
          <cell r="FP23871">
            <v>0</v>
          </cell>
        </row>
        <row r="23872">
          <cell r="FP23872">
            <v>0</v>
          </cell>
        </row>
        <row r="23873">
          <cell r="FP23873">
            <v>0</v>
          </cell>
        </row>
        <row r="23874">
          <cell r="FP23874">
            <v>0</v>
          </cell>
        </row>
        <row r="23875">
          <cell r="FP23875">
            <v>0</v>
          </cell>
        </row>
        <row r="23876">
          <cell r="FP23876">
            <v>0</v>
          </cell>
        </row>
        <row r="23877">
          <cell r="FP23877">
            <v>0</v>
          </cell>
        </row>
        <row r="23878">
          <cell r="FP23878">
            <v>0</v>
          </cell>
        </row>
        <row r="23879">
          <cell r="FP23879">
            <v>0</v>
          </cell>
        </row>
        <row r="23880">
          <cell r="FP23880">
            <v>0</v>
          </cell>
        </row>
        <row r="23881">
          <cell r="FP23881">
            <v>0</v>
          </cell>
        </row>
        <row r="23882">
          <cell r="FP23882">
            <v>0</v>
          </cell>
        </row>
        <row r="23883">
          <cell r="FP23883">
            <v>0</v>
          </cell>
        </row>
        <row r="23884">
          <cell r="FP23884">
            <v>0</v>
          </cell>
        </row>
        <row r="23885">
          <cell r="FP23885">
            <v>0</v>
          </cell>
        </row>
        <row r="23886">
          <cell r="FP23886">
            <v>0</v>
          </cell>
        </row>
        <row r="23887">
          <cell r="FP23887">
            <v>0</v>
          </cell>
        </row>
        <row r="23888">
          <cell r="FP23888">
            <v>0</v>
          </cell>
        </row>
        <row r="23889">
          <cell r="FP23889">
            <v>0</v>
          </cell>
        </row>
        <row r="23890">
          <cell r="FP23890">
            <v>0</v>
          </cell>
        </row>
        <row r="23891">
          <cell r="FP23891">
            <v>0</v>
          </cell>
        </row>
        <row r="23892">
          <cell r="FP23892">
            <v>0</v>
          </cell>
        </row>
        <row r="23893">
          <cell r="FP23893">
            <v>0</v>
          </cell>
        </row>
        <row r="23894">
          <cell r="FP23894">
            <v>0</v>
          </cell>
        </row>
        <row r="23895">
          <cell r="FP23895">
            <v>0</v>
          </cell>
        </row>
        <row r="23896">
          <cell r="FP23896">
            <v>0</v>
          </cell>
        </row>
        <row r="23897">
          <cell r="FP23897">
            <v>0</v>
          </cell>
        </row>
        <row r="23898">
          <cell r="FP23898">
            <v>0</v>
          </cell>
        </row>
        <row r="23899">
          <cell r="FP23899">
            <v>0</v>
          </cell>
        </row>
        <row r="23900">
          <cell r="FP23900">
            <v>0</v>
          </cell>
        </row>
        <row r="23901">
          <cell r="FP23901">
            <v>0</v>
          </cell>
        </row>
        <row r="23902">
          <cell r="FP23902">
            <v>0</v>
          </cell>
        </row>
        <row r="23903">
          <cell r="FP23903">
            <v>0</v>
          </cell>
        </row>
        <row r="23904">
          <cell r="FP23904">
            <v>0</v>
          </cell>
        </row>
        <row r="23905">
          <cell r="FP23905">
            <v>0</v>
          </cell>
        </row>
        <row r="23906">
          <cell r="FP23906">
            <v>0</v>
          </cell>
        </row>
        <row r="23907">
          <cell r="FP23907">
            <v>0</v>
          </cell>
        </row>
        <row r="23908">
          <cell r="FP23908">
            <v>0</v>
          </cell>
        </row>
        <row r="23909">
          <cell r="FP23909">
            <v>0</v>
          </cell>
        </row>
        <row r="23910">
          <cell r="FP23910">
            <v>0</v>
          </cell>
        </row>
        <row r="23911">
          <cell r="FP23911">
            <v>0</v>
          </cell>
        </row>
        <row r="23912">
          <cell r="FP23912">
            <v>0</v>
          </cell>
        </row>
        <row r="23913">
          <cell r="FP23913">
            <v>0</v>
          </cell>
        </row>
        <row r="23914">
          <cell r="FP23914">
            <v>0</v>
          </cell>
        </row>
        <row r="23915">
          <cell r="FP23915">
            <v>0</v>
          </cell>
        </row>
        <row r="23916">
          <cell r="FP23916">
            <v>0</v>
          </cell>
        </row>
        <row r="23917">
          <cell r="FP23917">
            <v>0</v>
          </cell>
        </row>
        <row r="23918">
          <cell r="FP23918">
            <v>0</v>
          </cell>
        </row>
        <row r="23919">
          <cell r="FP23919">
            <v>0</v>
          </cell>
        </row>
        <row r="23920">
          <cell r="FP23920">
            <v>0</v>
          </cell>
        </row>
        <row r="23921">
          <cell r="FP23921">
            <v>0</v>
          </cell>
        </row>
        <row r="23922">
          <cell r="FP23922">
            <v>0</v>
          </cell>
        </row>
        <row r="23923">
          <cell r="FP23923">
            <v>0</v>
          </cell>
        </row>
        <row r="23924">
          <cell r="FP23924">
            <v>0</v>
          </cell>
        </row>
        <row r="23925">
          <cell r="FP23925">
            <v>0</v>
          </cell>
        </row>
        <row r="23926">
          <cell r="FP23926">
            <v>0</v>
          </cell>
        </row>
        <row r="23927">
          <cell r="FP23927">
            <v>0</v>
          </cell>
        </row>
        <row r="23928">
          <cell r="FP23928">
            <v>0</v>
          </cell>
        </row>
        <row r="23929">
          <cell r="FP23929">
            <v>0</v>
          </cell>
        </row>
        <row r="23930">
          <cell r="FP23930">
            <v>0</v>
          </cell>
        </row>
        <row r="23931">
          <cell r="FP23931">
            <v>0</v>
          </cell>
        </row>
        <row r="23932">
          <cell r="FP23932">
            <v>0</v>
          </cell>
        </row>
        <row r="23933">
          <cell r="FP23933">
            <v>0</v>
          </cell>
        </row>
        <row r="23934">
          <cell r="FP23934">
            <v>0</v>
          </cell>
        </row>
        <row r="23935">
          <cell r="FP23935">
            <v>0</v>
          </cell>
        </row>
        <row r="23936">
          <cell r="FP23936">
            <v>0</v>
          </cell>
        </row>
        <row r="23937">
          <cell r="FP23937">
            <v>0</v>
          </cell>
        </row>
        <row r="23938">
          <cell r="FP23938">
            <v>0</v>
          </cell>
        </row>
        <row r="23939">
          <cell r="FP23939">
            <v>0</v>
          </cell>
        </row>
        <row r="23940">
          <cell r="FP23940">
            <v>0</v>
          </cell>
        </row>
        <row r="23941">
          <cell r="FP23941">
            <v>0</v>
          </cell>
        </row>
        <row r="23942">
          <cell r="FP23942">
            <v>0</v>
          </cell>
        </row>
        <row r="23943">
          <cell r="FP23943">
            <v>0</v>
          </cell>
        </row>
        <row r="23944">
          <cell r="FP23944">
            <v>0</v>
          </cell>
        </row>
        <row r="23945">
          <cell r="FP23945">
            <v>0</v>
          </cell>
        </row>
        <row r="23946">
          <cell r="FP23946">
            <v>0</v>
          </cell>
        </row>
        <row r="23947">
          <cell r="FP23947">
            <v>0</v>
          </cell>
        </row>
        <row r="23948">
          <cell r="FP23948">
            <v>0</v>
          </cell>
        </row>
        <row r="23949">
          <cell r="FP23949">
            <v>0</v>
          </cell>
        </row>
        <row r="23950">
          <cell r="FP23950">
            <v>0</v>
          </cell>
        </row>
        <row r="23951">
          <cell r="FP23951">
            <v>0</v>
          </cell>
        </row>
        <row r="23952">
          <cell r="FP23952">
            <v>0</v>
          </cell>
        </row>
        <row r="23953">
          <cell r="FP23953">
            <v>0</v>
          </cell>
        </row>
        <row r="23954">
          <cell r="FP23954">
            <v>0</v>
          </cell>
        </row>
        <row r="23955">
          <cell r="FP23955">
            <v>0</v>
          </cell>
        </row>
        <row r="23956">
          <cell r="FP23956">
            <v>0</v>
          </cell>
        </row>
        <row r="23957">
          <cell r="FP23957">
            <v>0</v>
          </cell>
        </row>
        <row r="23958">
          <cell r="FP23958">
            <v>0</v>
          </cell>
        </row>
        <row r="23959">
          <cell r="FP23959">
            <v>0</v>
          </cell>
        </row>
        <row r="23960">
          <cell r="FP23960">
            <v>0</v>
          </cell>
        </row>
        <row r="23961">
          <cell r="FP23961">
            <v>0</v>
          </cell>
        </row>
        <row r="23962">
          <cell r="FP23962">
            <v>0</v>
          </cell>
        </row>
        <row r="23963">
          <cell r="FP23963">
            <v>0</v>
          </cell>
        </row>
        <row r="23964">
          <cell r="FP23964">
            <v>0</v>
          </cell>
        </row>
        <row r="23965">
          <cell r="FP23965">
            <v>0</v>
          </cell>
        </row>
        <row r="23966">
          <cell r="FP23966">
            <v>0</v>
          </cell>
        </row>
        <row r="23967">
          <cell r="FP23967">
            <v>0</v>
          </cell>
        </row>
        <row r="23968">
          <cell r="FP23968">
            <v>0</v>
          </cell>
        </row>
        <row r="23969">
          <cell r="FP23969">
            <v>0</v>
          </cell>
        </row>
        <row r="23970">
          <cell r="FP23970">
            <v>0</v>
          </cell>
        </row>
        <row r="23971">
          <cell r="FP23971">
            <v>0</v>
          </cell>
        </row>
        <row r="23972">
          <cell r="FP23972">
            <v>0</v>
          </cell>
        </row>
        <row r="23973">
          <cell r="FP23973">
            <v>0</v>
          </cell>
        </row>
        <row r="23974">
          <cell r="FP23974">
            <v>0</v>
          </cell>
        </row>
        <row r="23975">
          <cell r="FP23975">
            <v>0</v>
          </cell>
        </row>
        <row r="23976">
          <cell r="FP23976">
            <v>0</v>
          </cell>
        </row>
        <row r="23977">
          <cell r="FP23977">
            <v>0</v>
          </cell>
        </row>
        <row r="23978">
          <cell r="FP23978">
            <v>0</v>
          </cell>
        </row>
        <row r="23979">
          <cell r="FP23979">
            <v>0</v>
          </cell>
        </row>
        <row r="23980">
          <cell r="FP23980">
            <v>0</v>
          </cell>
        </row>
        <row r="23981">
          <cell r="FP23981">
            <v>0</v>
          </cell>
        </row>
        <row r="23982">
          <cell r="FP23982">
            <v>0</v>
          </cell>
        </row>
        <row r="23983">
          <cell r="FP23983">
            <v>0</v>
          </cell>
        </row>
        <row r="23984">
          <cell r="FP23984">
            <v>0</v>
          </cell>
        </row>
        <row r="23985">
          <cell r="FP23985">
            <v>0</v>
          </cell>
        </row>
        <row r="23986">
          <cell r="FP23986">
            <v>0</v>
          </cell>
        </row>
        <row r="23987">
          <cell r="FP23987">
            <v>0</v>
          </cell>
        </row>
        <row r="23988">
          <cell r="FP23988">
            <v>0</v>
          </cell>
        </row>
        <row r="23989">
          <cell r="FP23989">
            <v>0</v>
          </cell>
        </row>
        <row r="23990">
          <cell r="FP23990">
            <v>0</v>
          </cell>
        </row>
        <row r="23991">
          <cell r="FP23991">
            <v>0</v>
          </cell>
        </row>
        <row r="23992">
          <cell r="FP23992">
            <v>0</v>
          </cell>
        </row>
        <row r="23993">
          <cell r="FP23993">
            <v>0</v>
          </cell>
        </row>
        <row r="23994">
          <cell r="FP23994">
            <v>0</v>
          </cell>
        </row>
        <row r="23995">
          <cell r="FP23995">
            <v>0</v>
          </cell>
        </row>
        <row r="23996">
          <cell r="FP23996">
            <v>0</v>
          </cell>
        </row>
        <row r="23997">
          <cell r="FP23997">
            <v>0</v>
          </cell>
        </row>
        <row r="23998">
          <cell r="FP23998">
            <v>0</v>
          </cell>
        </row>
        <row r="23999">
          <cell r="FP23999">
            <v>0</v>
          </cell>
        </row>
        <row r="24000">
          <cell r="FP24000">
            <v>0</v>
          </cell>
        </row>
        <row r="24001">
          <cell r="FP24001">
            <v>0</v>
          </cell>
        </row>
        <row r="24002">
          <cell r="FP24002">
            <v>0</v>
          </cell>
        </row>
        <row r="24003">
          <cell r="FP24003">
            <v>0</v>
          </cell>
        </row>
        <row r="24004">
          <cell r="FP24004">
            <v>0</v>
          </cell>
        </row>
        <row r="24005">
          <cell r="FP24005">
            <v>0</v>
          </cell>
        </row>
        <row r="24006">
          <cell r="FP24006">
            <v>0</v>
          </cell>
        </row>
        <row r="24007">
          <cell r="FP24007">
            <v>0</v>
          </cell>
        </row>
        <row r="24008">
          <cell r="FP24008">
            <v>0</v>
          </cell>
        </row>
        <row r="24009">
          <cell r="FP24009">
            <v>0</v>
          </cell>
        </row>
        <row r="24010">
          <cell r="FP24010">
            <v>0</v>
          </cell>
        </row>
        <row r="24011">
          <cell r="FP24011">
            <v>0</v>
          </cell>
        </row>
        <row r="24012">
          <cell r="FP24012">
            <v>0</v>
          </cell>
        </row>
        <row r="24013">
          <cell r="FP24013">
            <v>0</v>
          </cell>
        </row>
        <row r="24014">
          <cell r="FP24014">
            <v>0</v>
          </cell>
        </row>
        <row r="24015">
          <cell r="FP24015">
            <v>0</v>
          </cell>
        </row>
        <row r="24016">
          <cell r="FP24016">
            <v>0</v>
          </cell>
        </row>
        <row r="24017">
          <cell r="FP24017">
            <v>0</v>
          </cell>
        </row>
        <row r="24018">
          <cell r="FP24018">
            <v>0</v>
          </cell>
        </row>
        <row r="24019">
          <cell r="FP24019">
            <v>0</v>
          </cell>
        </row>
        <row r="24020">
          <cell r="FP24020">
            <v>0</v>
          </cell>
        </row>
        <row r="24021">
          <cell r="FP24021">
            <v>0</v>
          </cell>
        </row>
        <row r="24022">
          <cell r="FP24022">
            <v>0</v>
          </cell>
        </row>
        <row r="24023">
          <cell r="FP24023">
            <v>0</v>
          </cell>
        </row>
        <row r="24024">
          <cell r="FP24024">
            <v>0</v>
          </cell>
        </row>
        <row r="24025">
          <cell r="FP24025">
            <v>0</v>
          </cell>
        </row>
        <row r="24026">
          <cell r="FP24026">
            <v>0</v>
          </cell>
        </row>
        <row r="24027">
          <cell r="FP24027">
            <v>0</v>
          </cell>
        </row>
        <row r="24028">
          <cell r="FP24028">
            <v>0</v>
          </cell>
        </row>
        <row r="24029">
          <cell r="FP24029">
            <v>0</v>
          </cell>
        </row>
        <row r="24030">
          <cell r="FP24030">
            <v>0</v>
          </cell>
        </row>
        <row r="24031">
          <cell r="FP24031">
            <v>0</v>
          </cell>
        </row>
        <row r="24032">
          <cell r="FP24032">
            <v>0</v>
          </cell>
        </row>
        <row r="24033">
          <cell r="FP24033">
            <v>0</v>
          </cell>
        </row>
        <row r="24034">
          <cell r="FP24034">
            <v>0</v>
          </cell>
        </row>
        <row r="24035">
          <cell r="FP24035">
            <v>0</v>
          </cell>
        </row>
        <row r="24036">
          <cell r="FP24036">
            <v>0</v>
          </cell>
        </row>
        <row r="24037">
          <cell r="FP24037">
            <v>0</v>
          </cell>
        </row>
        <row r="24038">
          <cell r="FP24038">
            <v>0</v>
          </cell>
        </row>
        <row r="24039">
          <cell r="FP24039">
            <v>0</v>
          </cell>
        </row>
        <row r="24040">
          <cell r="FP24040">
            <v>0</v>
          </cell>
        </row>
        <row r="24041">
          <cell r="FP24041">
            <v>0</v>
          </cell>
        </row>
        <row r="24042">
          <cell r="FP24042">
            <v>0</v>
          </cell>
        </row>
        <row r="24043">
          <cell r="FP24043">
            <v>0</v>
          </cell>
        </row>
        <row r="24044">
          <cell r="FP24044">
            <v>0</v>
          </cell>
        </row>
        <row r="24045">
          <cell r="FP24045">
            <v>0</v>
          </cell>
        </row>
        <row r="24046">
          <cell r="FP24046">
            <v>0</v>
          </cell>
        </row>
        <row r="24047">
          <cell r="FP24047">
            <v>0</v>
          </cell>
        </row>
        <row r="24048">
          <cell r="FP24048">
            <v>0</v>
          </cell>
        </row>
        <row r="24049">
          <cell r="FP24049">
            <v>0</v>
          </cell>
        </row>
        <row r="24050">
          <cell r="FP24050">
            <v>0</v>
          </cell>
        </row>
        <row r="24051">
          <cell r="FP24051">
            <v>0</v>
          </cell>
        </row>
        <row r="24052">
          <cell r="FP24052">
            <v>0</v>
          </cell>
        </row>
        <row r="24053">
          <cell r="FP24053">
            <v>0</v>
          </cell>
        </row>
        <row r="24054">
          <cell r="FP24054">
            <v>0</v>
          </cell>
        </row>
        <row r="24055">
          <cell r="FP24055">
            <v>0</v>
          </cell>
        </row>
        <row r="24056">
          <cell r="FP24056">
            <v>0</v>
          </cell>
        </row>
        <row r="24057">
          <cell r="FP24057">
            <v>0</v>
          </cell>
        </row>
        <row r="24058">
          <cell r="FP24058">
            <v>0</v>
          </cell>
        </row>
        <row r="24059">
          <cell r="FP24059">
            <v>0</v>
          </cell>
        </row>
        <row r="24060">
          <cell r="FP24060">
            <v>0</v>
          </cell>
        </row>
        <row r="24061">
          <cell r="FP24061">
            <v>0</v>
          </cell>
        </row>
        <row r="24062">
          <cell r="FP24062">
            <v>0</v>
          </cell>
        </row>
        <row r="24063">
          <cell r="FP24063">
            <v>0</v>
          </cell>
        </row>
        <row r="24064">
          <cell r="FP24064">
            <v>0</v>
          </cell>
        </row>
        <row r="24065">
          <cell r="FP24065">
            <v>0</v>
          </cell>
        </row>
        <row r="24066">
          <cell r="FP24066">
            <v>0</v>
          </cell>
        </row>
        <row r="24067">
          <cell r="FP24067">
            <v>0</v>
          </cell>
        </row>
        <row r="24068">
          <cell r="FP24068">
            <v>0</v>
          </cell>
        </row>
        <row r="24069">
          <cell r="FP24069">
            <v>0</v>
          </cell>
        </row>
        <row r="24070">
          <cell r="FP24070">
            <v>0</v>
          </cell>
        </row>
        <row r="24071">
          <cell r="FP24071">
            <v>0</v>
          </cell>
        </row>
        <row r="24072">
          <cell r="FP24072">
            <v>0</v>
          </cell>
        </row>
        <row r="24073">
          <cell r="FP24073">
            <v>0</v>
          </cell>
        </row>
        <row r="24074">
          <cell r="FP24074">
            <v>0</v>
          </cell>
        </row>
        <row r="24075">
          <cell r="FP24075">
            <v>0</v>
          </cell>
        </row>
        <row r="24076">
          <cell r="FP24076">
            <v>0</v>
          </cell>
        </row>
        <row r="24077">
          <cell r="FP24077">
            <v>0</v>
          </cell>
        </row>
        <row r="24078">
          <cell r="FP24078">
            <v>0</v>
          </cell>
        </row>
        <row r="24079">
          <cell r="FP24079">
            <v>0</v>
          </cell>
        </row>
        <row r="24080">
          <cell r="FP24080">
            <v>0</v>
          </cell>
        </row>
        <row r="24081">
          <cell r="FP24081">
            <v>0</v>
          </cell>
        </row>
        <row r="24082">
          <cell r="FP24082">
            <v>0</v>
          </cell>
        </row>
        <row r="24083">
          <cell r="FP24083">
            <v>0</v>
          </cell>
        </row>
        <row r="24084">
          <cell r="FP24084">
            <v>0</v>
          </cell>
        </row>
        <row r="24085">
          <cell r="FP24085">
            <v>0</v>
          </cell>
        </row>
        <row r="24086">
          <cell r="FP24086">
            <v>0</v>
          </cell>
        </row>
        <row r="24087">
          <cell r="FP24087">
            <v>0</v>
          </cell>
        </row>
        <row r="24088">
          <cell r="FP24088">
            <v>0</v>
          </cell>
        </row>
        <row r="24089">
          <cell r="FP24089">
            <v>0</v>
          </cell>
        </row>
        <row r="24090">
          <cell r="FP24090">
            <v>0</v>
          </cell>
        </row>
        <row r="24091">
          <cell r="FP24091">
            <v>0</v>
          </cell>
        </row>
        <row r="24092">
          <cell r="FP24092">
            <v>0</v>
          </cell>
        </row>
        <row r="24093">
          <cell r="FP24093">
            <v>0</v>
          </cell>
        </row>
        <row r="24094">
          <cell r="FP24094">
            <v>0</v>
          </cell>
        </row>
        <row r="24095">
          <cell r="FP24095">
            <v>0</v>
          </cell>
        </row>
        <row r="24096">
          <cell r="FP24096">
            <v>0</v>
          </cell>
        </row>
        <row r="24097">
          <cell r="FP24097">
            <v>0</v>
          </cell>
        </row>
        <row r="24098">
          <cell r="FP24098">
            <v>0</v>
          </cell>
        </row>
        <row r="24099">
          <cell r="FP24099">
            <v>0</v>
          </cell>
        </row>
        <row r="24100">
          <cell r="FP24100">
            <v>0</v>
          </cell>
        </row>
        <row r="24101">
          <cell r="FP24101">
            <v>0</v>
          </cell>
        </row>
        <row r="24102">
          <cell r="FP24102">
            <v>0</v>
          </cell>
        </row>
        <row r="24103">
          <cell r="FP24103">
            <v>0</v>
          </cell>
        </row>
        <row r="24104">
          <cell r="FP24104">
            <v>0</v>
          </cell>
        </row>
        <row r="24105">
          <cell r="FP24105">
            <v>0</v>
          </cell>
        </row>
        <row r="24106">
          <cell r="FP24106">
            <v>0</v>
          </cell>
        </row>
        <row r="24107">
          <cell r="FP24107">
            <v>0</v>
          </cell>
        </row>
        <row r="24108">
          <cell r="FP24108">
            <v>0</v>
          </cell>
        </row>
        <row r="24109">
          <cell r="FP24109">
            <v>0</v>
          </cell>
        </row>
        <row r="24110">
          <cell r="FP24110">
            <v>0</v>
          </cell>
        </row>
        <row r="24111">
          <cell r="FP24111">
            <v>0</v>
          </cell>
        </row>
        <row r="24112">
          <cell r="FP24112">
            <v>0</v>
          </cell>
        </row>
        <row r="24113">
          <cell r="FP24113">
            <v>0</v>
          </cell>
        </row>
        <row r="24114">
          <cell r="FP24114">
            <v>0</v>
          </cell>
        </row>
        <row r="24115">
          <cell r="FP24115">
            <v>0</v>
          </cell>
        </row>
        <row r="24116">
          <cell r="FP24116">
            <v>0</v>
          </cell>
        </row>
        <row r="24117">
          <cell r="FP24117">
            <v>0</v>
          </cell>
        </row>
        <row r="24118">
          <cell r="FP24118">
            <v>0</v>
          </cell>
        </row>
        <row r="24119">
          <cell r="FP24119">
            <v>0</v>
          </cell>
        </row>
        <row r="24120">
          <cell r="FP24120">
            <v>0</v>
          </cell>
        </row>
        <row r="24121">
          <cell r="FP24121">
            <v>0</v>
          </cell>
        </row>
        <row r="24122">
          <cell r="FP24122">
            <v>0</v>
          </cell>
        </row>
        <row r="24123">
          <cell r="FP24123">
            <v>0</v>
          </cell>
        </row>
        <row r="24124">
          <cell r="FP24124">
            <v>0</v>
          </cell>
        </row>
        <row r="24125">
          <cell r="FP24125">
            <v>0</v>
          </cell>
        </row>
        <row r="24126">
          <cell r="FP24126">
            <v>0</v>
          </cell>
        </row>
        <row r="24127">
          <cell r="FP24127">
            <v>0</v>
          </cell>
        </row>
        <row r="24128">
          <cell r="FP24128">
            <v>0</v>
          </cell>
        </row>
        <row r="24129">
          <cell r="FP24129">
            <v>0</v>
          </cell>
        </row>
        <row r="24130">
          <cell r="FP24130">
            <v>0</v>
          </cell>
        </row>
        <row r="24131">
          <cell r="FP24131">
            <v>0</v>
          </cell>
        </row>
        <row r="24132">
          <cell r="FP24132">
            <v>0</v>
          </cell>
        </row>
        <row r="24133">
          <cell r="FP24133">
            <v>0</v>
          </cell>
        </row>
        <row r="24134">
          <cell r="FP24134">
            <v>0</v>
          </cell>
        </row>
        <row r="24135">
          <cell r="FP24135">
            <v>0</v>
          </cell>
        </row>
        <row r="24136">
          <cell r="FP24136">
            <v>0</v>
          </cell>
        </row>
        <row r="24137">
          <cell r="FP24137">
            <v>0</v>
          </cell>
        </row>
        <row r="24138">
          <cell r="FP24138">
            <v>0</v>
          </cell>
        </row>
        <row r="24139">
          <cell r="FP24139">
            <v>0</v>
          </cell>
        </row>
        <row r="24140">
          <cell r="FP24140">
            <v>0</v>
          </cell>
        </row>
        <row r="24141">
          <cell r="FP24141">
            <v>0</v>
          </cell>
        </row>
        <row r="24142">
          <cell r="FP24142">
            <v>0</v>
          </cell>
        </row>
        <row r="24143">
          <cell r="FP24143">
            <v>0</v>
          </cell>
        </row>
        <row r="24144">
          <cell r="FP24144">
            <v>0</v>
          </cell>
        </row>
        <row r="24145">
          <cell r="FP24145">
            <v>0</v>
          </cell>
        </row>
        <row r="24146">
          <cell r="FP24146">
            <v>0</v>
          </cell>
        </row>
        <row r="24147">
          <cell r="FP24147">
            <v>0</v>
          </cell>
        </row>
        <row r="24148">
          <cell r="FP24148">
            <v>0</v>
          </cell>
        </row>
        <row r="24149">
          <cell r="FP24149">
            <v>0</v>
          </cell>
        </row>
        <row r="24150">
          <cell r="FP24150">
            <v>0</v>
          </cell>
        </row>
        <row r="24151">
          <cell r="FP24151">
            <v>0</v>
          </cell>
        </row>
        <row r="24152">
          <cell r="FP24152">
            <v>0</v>
          </cell>
        </row>
        <row r="24153">
          <cell r="FP24153">
            <v>0</v>
          </cell>
        </row>
        <row r="24154">
          <cell r="FP24154">
            <v>0</v>
          </cell>
        </row>
        <row r="24155">
          <cell r="FP24155">
            <v>0</v>
          </cell>
        </row>
        <row r="24156">
          <cell r="FP24156">
            <v>0</v>
          </cell>
        </row>
        <row r="24157">
          <cell r="FP24157">
            <v>0</v>
          </cell>
        </row>
        <row r="24158">
          <cell r="FP24158">
            <v>0</v>
          </cell>
        </row>
        <row r="24159">
          <cell r="FP24159">
            <v>0</v>
          </cell>
        </row>
        <row r="24160">
          <cell r="FP24160">
            <v>0</v>
          </cell>
        </row>
        <row r="24161">
          <cell r="FP24161">
            <v>0</v>
          </cell>
        </row>
        <row r="24162">
          <cell r="FP24162">
            <v>0</v>
          </cell>
        </row>
        <row r="24163">
          <cell r="FP24163">
            <v>0</v>
          </cell>
        </row>
        <row r="24164">
          <cell r="FP24164">
            <v>0</v>
          </cell>
        </row>
        <row r="24165">
          <cell r="FP24165">
            <v>0</v>
          </cell>
        </row>
        <row r="24166">
          <cell r="FP24166">
            <v>0</v>
          </cell>
        </row>
        <row r="24167">
          <cell r="FP24167">
            <v>0</v>
          </cell>
        </row>
        <row r="24168">
          <cell r="FP24168">
            <v>0</v>
          </cell>
        </row>
        <row r="24169">
          <cell r="FP24169">
            <v>0</v>
          </cell>
        </row>
        <row r="24170">
          <cell r="FP24170">
            <v>0</v>
          </cell>
        </row>
        <row r="24171">
          <cell r="FP24171">
            <v>0</v>
          </cell>
        </row>
        <row r="24172">
          <cell r="FP24172">
            <v>0</v>
          </cell>
        </row>
        <row r="24173">
          <cell r="FP24173">
            <v>0</v>
          </cell>
        </row>
        <row r="24174">
          <cell r="FP24174">
            <v>0</v>
          </cell>
        </row>
        <row r="24175">
          <cell r="FP24175">
            <v>0</v>
          </cell>
        </row>
        <row r="24176">
          <cell r="FP24176">
            <v>0</v>
          </cell>
        </row>
        <row r="24177">
          <cell r="FP24177">
            <v>0</v>
          </cell>
        </row>
        <row r="24178">
          <cell r="FP24178">
            <v>0</v>
          </cell>
        </row>
        <row r="24179">
          <cell r="FP24179">
            <v>0</v>
          </cell>
        </row>
        <row r="24180">
          <cell r="FP24180">
            <v>0</v>
          </cell>
        </row>
        <row r="24181">
          <cell r="FP24181">
            <v>0</v>
          </cell>
        </row>
        <row r="24182">
          <cell r="FP24182">
            <v>0</v>
          </cell>
        </row>
        <row r="24183">
          <cell r="FP24183">
            <v>0</v>
          </cell>
        </row>
        <row r="24184">
          <cell r="FP24184">
            <v>0</v>
          </cell>
        </row>
        <row r="24185">
          <cell r="FP24185">
            <v>0</v>
          </cell>
        </row>
        <row r="24186">
          <cell r="FP24186">
            <v>0</v>
          </cell>
        </row>
        <row r="24187">
          <cell r="FP24187">
            <v>0</v>
          </cell>
        </row>
        <row r="24188">
          <cell r="FP24188">
            <v>0</v>
          </cell>
        </row>
        <row r="24189">
          <cell r="FP24189">
            <v>0</v>
          </cell>
        </row>
        <row r="24190">
          <cell r="FP24190">
            <v>0</v>
          </cell>
        </row>
        <row r="24191">
          <cell r="FP24191">
            <v>0</v>
          </cell>
        </row>
        <row r="24192">
          <cell r="FP24192">
            <v>0</v>
          </cell>
        </row>
        <row r="24193">
          <cell r="FP24193">
            <v>0</v>
          </cell>
        </row>
        <row r="24194">
          <cell r="FP24194">
            <v>0</v>
          </cell>
        </row>
        <row r="24195">
          <cell r="FP24195">
            <v>0</v>
          </cell>
        </row>
        <row r="24196">
          <cell r="FP24196">
            <v>0</v>
          </cell>
        </row>
        <row r="24197">
          <cell r="FP24197">
            <v>0</v>
          </cell>
        </row>
        <row r="24198">
          <cell r="FP24198">
            <v>0</v>
          </cell>
        </row>
        <row r="24199">
          <cell r="FP24199">
            <v>0</v>
          </cell>
        </row>
        <row r="24200">
          <cell r="FP24200">
            <v>0</v>
          </cell>
        </row>
        <row r="24201">
          <cell r="FP24201">
            <v>0</v>
          </cell>
        </row>
        <row r="24202">
          <cell r="FP24202">
            <v>0</v>
          </cell>
        </row>
        <row r="24203">
          <cell r="FP24203">
            <v>0</v>
          </cell>
        </row>
        <row r="24204">
          <cell r="FP24204">
            <v>0</v>
          </cell>
        </row>
        <row r="24205">
          <cell r="FP24205">
            <v>0</v>
          </cell>
        </row>
        <row r="24206">
          <cell r="FP24206">
            <v>0</v>
          </cell>
        </row>
        <row r="24207">
          <cell r="FP24207">
            <v>0</v>
          </cell>
        </row>
        <row r="24208">
          <cell r="FP24208">
            <v>0</v>
          </cell>
        </row>
        <row r="24209">
          <cell r="FP24209">
            <v>0</v>
          </cell>
        </row>
        <row r="24210">
          <cell r="FP24210">
            <v>0</v>
          </cell>
        </row>
        <row r="24211">
          <cell r="FP24211">
            <v>0</v>
          </cell>
        </row>
        <row r="24212">
          <cell r="FP24212">
            <v>0</v>
          </cell>
        </row>
        <row r="24213">
          <cell r="FP24213">
            <v>0</v>
          </cell>
        </row>
        <row r="24214">
          <cell r="FP24214">
            <v>0</v>
          </cell>
        </row>
        <row r="24215">
          <cell r="FP24215">
            <v>0</v>
          </cell>
        </row>
        <row r="24216">
          <cell r="FP24216">
            <v>0</v>
          </cell>
        </row>
        <row r="24217">
          <cell r="FP24217">
            <v>0</v>
          </cell>
        </row>
        <row r="24218">
          <cell r="FP24218">
            <v>0</v>
          </cell>
        </row>
        <row r="24219">
          <cell r="FP24219">
            <v>0</v>
          </cell>
        </row>
        <row r="24220">
          <cell r="FP24220">
            <v>0</v>
          </cell>
        </row>
        <row r="24221">
          <cell r="FP24221">
            <v>0</v>
          </cell>
        </row>
        <row r="24222">
          <cell r="FP24222">
            <v>0</v>
          </cell>
        </row>
        <row r="24223">
          <cell r="FP24223">
            <v>0</v>
          </cell>
        </row>
        <row r="24224">
          <cell r="FP24224">
            <v>0</v>
          </cell>
        </row>
        <row r="24225">
          <cell r="FP24225">
            <v>0</v>
          </cell>
        </row>
        <row r="24226">
          <cell r="FP24226">
            <v>0</v>
          </cell>
        </row>
        <row r="24227">
          <cell r="FP24227">
            <v>0</v>
          </cell>
        </row>
        <row r="24228">
          <cell r="FP24228">
            <v>0</v>
          </cell>
        </row>
        <row r="24229">
          <cell r="FP24229">
            <v>0</v>
          </cell>
        </row>
        <row r="24230">
          <cell r="FP24230">
            <v>0</v>
          </cell>
        </row>
        <row r="24231">
          <cell r="FP24231">
            <v>0</v>
          </cell>
        </row>
        <row r="24232">
          <cell r="FP24232">
            <v>0</v>
          </cell>
        </row>
        <row r="24233">
          <cell r="FP24233">
            <v>0</v>
          </cell>
        </row>
        <row r="24234">
          <cell r="FP24234">
            <v>0</v>
          </cell>
        </row>
        <row r="24235">
          <cell r="FP24235">
            <v>0</v>
          </cell>
        </row>
        <row r="24236">
          <cell r="FP24236">
            <v>0</v>
          </cell>
        </row>
        <row r="24237">
          <cell r="FP24237">
            <v>0</v>
          </cell>
        </row>
        <row r="24238">
          <cell r="FP24238">
            <v>0</v>
          </cell>
        </row>
        <row r="24239">
          <cell r="FP24239">
            <v>0</v>
          </cell>
        </row>
        <row r="24240">
          <cell r="FP24240">
            <v>0</v>
          </cell>
        </row>
        <row r="24241">
          <cell r="FP24241">
            <v>0</v>
          </cell>
        </row>
        <row r="24242">
          <cell r="FP24242">
            <v>0</v>
          </cell>
        </row>
        <row r="24243">
          <cell r="FP24243">
            <v>0</v>
          </cell>
        </row>
        <row r="24244">
          <cell r="FP24244">
            <v>0</v>
          </cell>
        </row>
        <row r="24245">
          <cell r="FP24245">
            <v>0</v>
          </cell>
        </row>
        <row r="24246">
          <cell r="FP24246">
            <v>0</v>
          </cell>
        </row>
        <row r="24247">
          <cell r="FP24247">
            <v>0</v>
          </cell>
        </row>
        <row r="24248">
          <cell r="FP24248">
            <v>0</v>
          </cell>
        </row>
        <row r="24249">
          <cell r="FP24249">
            <v>0</v>
          </cell>
        </row>
        <row r="24250">
          <cell r="FP24250">
            <v>0</v>
          </cell>
        </row>
        <row r="24251">
          <cell r="FP24251">
            <v>0</v>
          </cell>
        </row>
        <row r="24252">
          <cell r="FP24252">
            <v>0</v>
          </cell>
        </row>
        <row r="24253">
          <cell r="FP24253">
            <v>0</v>
          </cell>
        </row>
        <row r="24254">
          <cell r="FP24254">
            <v>0</v>
          </cell>
        </row>
        <row r="24255">
          <cell r="FP24255">
            <v>0</v>
          </cell>
        </row>
        <row r="24256">
          <cell r="FP24256">
            <v>0</v>
          </cell>
        </row>
        <row r="24257">
          <cell r="FP24257">
            <v>0</v>
          </cell>
        </row>
        <row r="24258">
          <cell r="FP24258">
            <v>0</v>
          </cell>
        </row>
        <row r="24259">
          <cell r="FP24259">
            <v>0</v>
          </cell>
        </row>
        <row r="24260">
          <cell r="FP24260">
            <v>0</v>
          </cell>
        </row>
        <row r="24261">
          <cell r="FP24261">
            <v>0</v>
          </cell>
        </row>
        <row r="24262">
          <cell r="FP24262">
            <v>0</v>
          </cell>
        </row>
        <row r="24263">
          <cell r="FP24263">
            <v>0</v>
          </cell>
        </row>
        <row r="24264">
          <cell r="FP24264">
            <v>0</v>
          </cell>
        </row>
        <row r="24265">
          <cell r="FP24265">
            <v>0</v>
          </cell>
        </row>
        <row r="24266">
          <cell r="FP24266">
            <v>0</v>
          </cell>
        </row>
        <row r="24267">
          <cell r="FP24267">
            <v>0</v>
          </cell>
        </row>
        <row r="24268">
          <cell r="FP24268">
            <v>0</v>
          </cell>
        </row>
        <row r="24269">
          <cell r="FP24269">
            <v>0</v>
          </cell>
        </row>
        <row r="24270">
          <cell r="FP24270">
            <v>0</v>
          </cell>
        </row>
        <row r="24271">
          <cell r="FP24271">
            <v>0</v>
          </cell>
        </row>
        <row r="24272">
          <cell r="FP24272">
            <v>0</v>
          </cell>
        </row>
        <row r="24273">
          <cell r="FP24273">
            <v>0</v>
          </cell>
        </row>
        <row r="24274">
          <cell r="FP24274">
            <v>0</v>
          </cell>
        </row>
        <row r="24275">
          <cell r="FP24275">
            <v>0</v>
          </cell>
        </row>
        <row r="24276">
          <cell r="FP24276">
            <v>0</v>
          </cell>
        </row>
        <row r="24277">
          <cell r="FP24277">
            <v>0</v>
          </cell>
        </row>
        <row r="24278">
          <cell r="FP24278">
            <v>0</v>
          </cell>
        </row>
        <row r="24279">
          <cell r="FP24279">
            <v>0</v>
          </cell>
        </row>
        <row r="24280">
          <cell r="FP24280">
            <v>0</v>
          </cell>
        </row>
        <row r="24281">
          <cell r="FP24281">
            <v>0</v>
          </cell>
        </row>
        <row r="24282">
          <cell r="FP24282">
            <v>0</v>
          </cell>
        </row>
        <row r="24283">
          <cell r="FP24283">
            <v>0</v>
          </cell>
        </row>
        <row r="24284">
          <cell r="FP24284">
            <v>0</v>
          </cell>
        </row>
        <row r="24285">
          <cell r="FP24285">
            <v>0</v>
          </cell>
        </row>
        <row r="24286">
          <cell r="FP24286">
            <v>0</v>
          </cell>
        </row>
        <row r="24287">
          <cell r="FP24287">
            <v>0</v>
          </cell>
        </row>
        <row r="24288">
          <cell r="FP24288">
            <v>0</v>
          </cell>
        </row>
        <row r="24289">
          <cell r="FP24289">
            <v>0</v>
          </cell>
        </row>
        <row r="24290">
          <cell r="FP24290">
            <v>0</v>
          </cell>
        </row>
        <row r="24291">
          <cell r="FP24291">
            <v>0</v>
          </cell>
        </row>
        <row r="24292">
          <cell r="FP24292">
            <v>0</v>
          </cell>
        </row>
        <row r="24293">
          <cell r="FP24293">
            <v>0</v>
          </cell>
        </row>
        <row r="24294">
          <cell r="FP24294">
            <v>0</v>
          </cell>
        </row>
        <row r="24295">
          <cell r="FP24295">
            <v>0</v>
          </cell>
        </row>
        <row r="24296">
          <cell r="FP24296">
            <v>0</v>
          </cell>
        </row>
        <row r="24297">
          <cell r="FP24297">
            <v>0</v>
          </cell>
        </row>
        <row r="24298">
          <cell r="FP24298">
            <v>0</v>
          </cell>
        </row>
        <row r="24299">
          <cell r="FP24299">
            <v>0</v>
          </cell>
        </row>
        <row r="24300">
          <cell r="FP24300">
            <v>0</v>
          </cell>
        </row>
        <row r="24301">
          <cell r="FP24301">
            <v>0</v>
          </cell>
        </row>
        <row r="24302">
          <cell r="FP24302">
            <v>0</v>
          </cell>
        </row>
        <row r="24303">
          <cell r="FP24303">
            <v>0</v>
          </cell>
        </row>
        <row r="24304">
          <cell r="FP24304">
            <v>0</v>
          </cell>
        </row>
        <row r="24305">
          <cell r="FP24305">
            <v>0</v>
          </cell>
        </row>
        <row r="24306">
          <cell r="FP24306">
            <v>0</v>
          </cell>
        </row>
        <row r="24307">
          <cell r="FP24307">
            <v>0</v>
          </cell>
        </row>
        <row r="24308">
          <cell r="FP24308">
            <v>0</v>
          </cell>
        </row>
        <row r="24309">
          <cell r="FP24309">
            <v>0</v>
          </cell>
        </row>
        <row r="24310">
          <cell r="FP24310">
            <v>0</v>
          </cell>
        </row>
        <row r="24311">
          <cell r="FP24311">
            <v>0</v>
          </cell>
        </row>
        <row r="24312">
          <cell r="FP24312">
            <v>0</v>
          </cell>
        </row>
        <row r="24313">
          <cell r="FP24313">
            <v>0</v>
          </cell>
        </row>
        <row r="24314">
          <cell r="FP24314">
            <v>0</v>
          </cell>
        </row>
        <row r="24315">
          <cell r="FP24315">
            <v>0</v>
          </cell>
        </row>
        <row r="24316">
          <cell r="FP24316">
            <v>0</v>
          </cell>
        </row>
        <row r="24317">
          <cell r="FP24317">
            <v>0</v>
          </cell>
        </row>
        <row r="24318">
          <cell r="FP24318">
            <v>0</v>
          </cell>
        </row>
        <row r="24319">
          <cell r="FP24319">
            <v>0</v>
          </cell>
        </row>
        <row r="24320">
          <cell r="FP24320">
            <v>0</v>
          </cell>
        </row>
        <row r="24321">
          <cell r="FP24321">
            <v>0</v>
          </cell>
        </row>
        <row r="24322">
          <cell r="FP24322">
            <v>0</v>
          </cell>
        </row>
        <row r="24323">
          <cell r="FP24323">
            <v>0</v>
          </cell>
        </row>
        <row r="24324">
          <cell r="FP24324">
            <v>0</v>
          </cell>
        </row>
        <row r="24325">
          <cell r="FP24325">
            <v>0</v>
          </cell>
        </row>
        <row r="24326">
          <cell r="FP24326">
            <v>0</v>
          </cell>
        </row>
        <row r="24327">
          <cell r="FP24327">
            <v>0</v>
          </cell>
        </row>
        <row r="24328">
          <cell r="FP24328">
            <v>0</v>
          </cell>
        </row>
        <row r="24329">
          <cell r="FP24329">
            <v>0</v>
          </cell>
        </row>
        <row r="24330">
          <cell r="FP24330">
            <v>0</v>
          </cell>
        </row>
        <row r="24331">
          <cell r="FP24331">
            <v>0</v>
          </cell>
        </row>
        <row r="24332">
          <cell r="FP24332">
            <v>0</v>
          </cell>
        </row>
        <row r="24333">
          <cell r="FP24333">
            <v>0</v>
          </cell>
        </row>
        <row r="24334">
          <cell r="FP24334">
            <v>0</v>
          </cell>
        </row>
        <row r="24335">
          <cell r="FP24335">
            <v>0</v>
          </cell>
        </row>
        <row r="24336">
          <cell r="FP24336">
            <v>0</v>
          </cell>
        </row>
        <row r="24337">
          <cell r="FP24337">
            <v>0</v>
          </cell>
        </row>
        <row r="24338">
          <cell r="FP24338">
            <v>0</v>
          </cell>
        </row>
        <row r="24339">
          <cell r="FP24339">
            <v>0</v>
          </cell>
        </row>
        <row r="24340">
          <cell r="FP24340">
            <v>0</v>
          </cell>
        </row>
        <row r="24341">
          <cell r="FP24341">
            <v>0</v>
          </cell>
        </row>
        <row r="24342">
          <cell r="FP24342">
            <v>0</v>
          </cell>
        </row>
        <row r="24343">
          <cell r="FP24343">
            <v>0</v>
          </cell>
        </row>
        <row r="24344">
          <cell r="FP24344">
            <v>0</v>
          </cell>
        </row>
        <row r="24345">
          <cell r="FP24345">
            <v>0</v>
          </cell>
        </row>
        <row r="24346">
          <cell r="FP24346">
            <v>0</v>
          </cell>
        </row>
        <row r="24347">
          <cell r="FP24347">
            <v>0</v>
          </cell>
        </row>
        <row r="24348">
          <cell r="FP24348">
            <v>0</v>
          </cell>
        </row>
        <row r="24349">
          <cell r="FP24349">
            <v>0</v>
          </cell>
        </row>
        <row r="24350">
          <cell r="FP24350">
            <v>0</v>
          </cell>
        </row>
        <row r="24351">
          <cell r="FP24351">
            <v>0</v>
          </cell>
        </row>
        <row r="24352">
          <cell r="FP24352">
            <v>0</v>
          </cell>
        </row>
        <row r="24353">
          <cell r="FP24353">
            <v>0</v>
          </cell>
        </row>
        <row r="24354">
          <cell r="FP24354">
            <v>0</v>
          </cell>
        </row>
        <row r="24355">
          <cell r="FP24355">
            <v>0</v>
          </cell>
        </row>
        <row r="24356">
          <cell r="FP24356">
            <v>0</v>
          </cell>
        </row>
        <row r="24357">
          <cell r="FP24357">
            <v>0</v>
          </cell>
        </row>
        <row r="24358">
          <cell r="FP24358">
            <v>0</v>
          </cell>
        </row>
        <row r="24359">
          <cell r="FP24359">
            <v>0</v>
          </cell>
        </row>
        <row r="24360">
          <cell r="FP24360">
            <v>0</v>
          </cell>
        </row>
        <row r="24361">
          <cell r="FP24361">
            <v>0</v>
          </cell>
        </row>
        <row r="24362">
          <cell r="FP24362">
            <v>0</v>
          </cell>
        </row>
        <row r="24363">
          <cell r="FP24363">
            <v>0</v>
          </cell>
        </row>
        <row r="24364">
          <cell r="FP24364">
            <v>0</v>
          </cell>
        </row>
        <row r="24365">
          <cell r="FP24365">
            <v>0</v>
          </cell>
        </row>
        <row r="24366">
          <cell r="FP24366">
            <v>0</v>
          </cell>
        </row>
        <row r="24367">
          <cell r="FP24367">
            <v>0</v>
          </cell>
        </row>
        <row r="24368">
          <cell r="FP24368">
            <v>0</v>
          </cell>
        </row>
        <row r="24369">
          <cell r="FP24369">
            <v>0</v>
          </cell>
        </row>
        <row r="24370">
          <cell r="FP24370">
            <v>0</v>
          </cell>
        </row>
        <row r="24371">
          <cell r="FP24371">
            <v>0</v>
          </cell>
        </row>
        <row r="24372">
          <cell r="FP24372">
            <v>0</v>
          </cell>
        </row>
        <row r="24373">
          <cell r="FP24373">
            <v>0</v>
          </cell>
        </row>
        <row r="24374">
          <cell r="FP24374">
            <v>0</v>
          </cell>
        </row>
        <row r="24375">
          <cell r="FP24375">
            <v>0</v>
          </cell>
        </row>
        <row r="24376">
          <cell r="FP24376">
            <v>0</v>
          </cell>
        </row>
        <row r="24377">
          <cell r="FP24377">
            <v>0</v>
          </cell>
        </row>
        <row r="24378">
          <cell r="FP24378">
            <v>0</v>
          </cell>
        </row>
        <row r="24379">
          <cell r="FP24379">
            <v>0</v>
          </cell>
        </row>
        <row r="24380">
          <cell r="FP24380">
            <v>0</v>
          </cell>
        </row>
        <row r="24381">
          <cell r="FP24381">
            <v>0</v>
          </cell>
        </row>
        <row r="24382">
          <cell r="FP24382">
            <v>0</v>
          </cell>
        </row>
        <row r="24383">
          <cell r="FP24383">
            <v>0</v>
          </cell>
        </row>
        <row r="24384">
          <cell r="FP24384">
            <v>0</v>
          </cell>
        </row>
        <row r="24385">
          <cell r="FP24385">
            <v>0</v>
          </cell>
        </row>
        <row r="24386">
          <cell r="FP24386">
            <v>0</v>
          </cell>
        </row>
        <row r="24387">
          <cell r="FP24387">
            <v>0</v>
          </cell>
        </row>
        <row r="24388">
          <cell r="FP24388">
            <v>0</v>
          </cell>
        </row>
        <row r="24389">
          <cell r="FP24389">
            <v>0</v>
          </cell>
        </row>
        <row r="24390">
          <cell r="FP24390">
            <v>0</v>
          </cell>
        </row>
        <row r="24391">
          <cell r="FP24391">
            <v>0</v>
          </cell>
        </row>
        <row r="24392">
          <cell r="FP24392">
            <v>0</v>
          </cell>
        </row>
        <row r="24393">
          <cell r="FP24393">
            <v>0</v>
          </cell>
        </row>
        <row r="24394">
          <cell r="FP24394">
            <v>0</v>
          </cell>
        </row>
        <row r="24395">
          <cell r="FP24395">
            <v>0</v>
          </cell>
        </row>
        <row r="24396">
          <cell r="FP24396">
            <v>0</v>
          </cell>
        </row>
        <row r="24397">
          <cell r="FP24397">
            <v>0</v>
          </cell>
        </row>
        <row r="24398">
          <cell r="FP24398">
            <v>0</v>
          </cell>
        </row>
        <row r="24399">
          <cell r="FP24399">
            <v>0</v>
          </cell>
        </row>
        <row r="24400">
          <cell r="FP24400">
            <v>0</v>
          </cell>
        </row>
        <row r="24401">
          <cell r="FP24401">
            <v>0</v>
          </cell>
        </row>
        <row r="24402">
          <cell r="FP24402">
            <v>0</v>
          </cell>
        </row>
        <row r="24403">
          <cell r="FP24403">
            <v>0</v>
          </cell>
        </row>
        <row r="24404">
          <cell r="FP24404">
            <v>0</v>
          </cell>
        </row>
        <row r="24405">
          <cell r="FP24405">
            <v>0</v>
          </cell>
        </row>
        <row r="24406">
          <cell r="FP24406">
            <v>0</v>
          </cell>
        </row>
        <row r="24407">
          <cell r="FP24407">
            <v>0</v>
          </cell>
        </row>
        <row r="24408">
          <cell r="FP24408">
            <v>0</v>
          </cell>
        </row>
        <row r="24409">
          <cell r="FP24409">
            <v>0</v>
          </cell>
        </row>
        <row r="24410">
          <cell r="FP24410">
            <v>0</v>
          </cell>
        </row>
        <row r="24411">
          <cell r="FP24411">
            <v>0</v>
          </cell>
        </row>
        <row r="24412">
          <cell r="FP24412">
            <v>0</v>
          </cell>
        </row>
        <row r="24413">
          <cell r="FP24413">
            <v>0</v>
          </cell>
        </row>
        <row r="24414">
          <cell r="FP24414">
            <v>0</v>
          </cell>
        </row>
        <row r="24415">
          <cell r="FP24415">
            <v>0</v>
          </cell>
        </row>
        <row r="24416">
          <cell r="FP24416">
            <v>0</v>
          </cell>
        </row>
        <row r="24417">
          <cell r="FP24417">
            <v>0</v>
          </cell>
        </row>
        <row r="24418">
          <cell r="FP24418">
            <v>0</v>
          </cell>
        </row>
        <row r="24419">
          <cell r="FP24419">
            <v>0</v>
          </cell>
        </row>
        <row r="24420">
          <cell r="FP24420">
            <v>0</v>
          </cell>
        </row>
        <row r="24421">
          <cell r="FP24421">
            <v>0</v>
          </cell>
        </row>
        <row r="24422">
          <cell r="FP24422">
            <v>0</v>
          </cell>
        </row>
        <row r="24423">
          <cell r="FP24423">
            <v>0</v>
          </cell>
        </row>
        <row r="24424">
          <cell r="FP24424">
            <v>0</v>
          </cell>
        </row>
        <row r="24425">
          <cell r="FP24425">
            <v>0</v>
          </cell>
        </row>
        <row r="24426">
          <cell r="FP24426">
            <v>0</v>
          </cell>
        </row>
        <row r="24427">
          <cell r="FP24427">
            <v>0</v>
          </cell>
        </row>
        <row r="24428">
          <cell r="FP24428">
            <v>0</v>
          </cell>
        </row>
        <row r="24429">
          <cell r="FP24429">
            <v>0</v>
          </cell>
        </row>
        <row r="24430">
          <cell r="FP24430">
            <v>0</v>
          </cell>
        </row>
        <row r="24431">
          <cell r="FP24431">
            <v>0</v>
          </cell>
        </row>
        <row r="24432">
          <cell r="FP24432">
            <v>0</v>
          </cell>
        </row>
        <row r="24433">
          <cell r="FP24433">
            <v>0</v>
          </cell>
        </row>
        <row r="24434">
          <cell r="FP24434">
            <v>0</v>
          </cell>
        </row>
        <row r="24435">
          <cell r="FP24435">
            <v>0</v>
          </cell>
        </row>
        <row r="24436">
          <cell r="FP24436">
            <v>0</v>
          </cell>
        </row>
        <row r="24437">
          <cell r="FP24437">
            <v>0</v>
          </cell>
        </row>
        <row r="24438">
          <cell r="FP24438">
            <v>0</v>
          </cell>
        </row>
        <row r="24439">
          <cell r="FP24439">
            <v>0</v>
          </cell>
        </row>
        <row r="24440">
          <cell r="FP24440">
            <v>0</v>
          </cell>
        </row>
        <row r="24441">
          <cell r="FP24441">
            <v>0</v>
          </cell>
        </row>
        <row r="24442">
          <cell r="FP24442">
            <v>0</v>
          </cell>
        </row>
        <row r="24443">
          <cell r="FP24443">
            <v>0</v>
          </cell>
        </row>
        <row r="24444">
          <cell r="FP24444">
            <v>0</v>
          </cell>
        </row>
        <row r="24445">
          <cell r="FP24445">
            <v>0</v>
          </cell>
        </row>
        <row r="24446">
          <cell r="FP24446">
            <v>0</v>
          </cell>
        </row>
        <row r="24447">
          <cell r="FP24447">
            <v>0</v>
          </cell>
        </row>
        <row r="24448">
          <cell r="FP24448">
            <v>0</v>
          </cell>
        </row>
        <row r="24449">
          <cell r="FP24449">
            <v>0</v>
          </cell>
        </row>
        <row r="24450">
          <cell r="FP24450">
            <v>0</v>
          </cell>
        </row>
        <row r="24451">
          <cell r="FP24451">
            <v>0</v>
          </cell>
        </row>
        <row r="24452">
          <cell r="FP24452">
            <v>0</v>
          </cell>
        </row>
        <row r="24453">
          <cell r="FP24453">
            <v>0</v>
          </cell>
        </row>
        <row r="24454">
          <cell r="FP24454">
            <v>0</v>
          </cell>
        </row>
        <row r="24455">
          <cell r="FP24455">
            <v>0</v>
          </cell>
        </row>
        <row r="24456">
          <cell r="FP24456">
            <v>0</v>
          </cell>
        </row>
        <row r="24457">
          <cell r="FP24457">
            <v>0</v>
          </cell>
        </row>
        <row r="24458">
          <cell r="FP24458">
            <v>0</v>
          </cell>
        </row>
        <row r="24459">
          <cell r="FP24459">
            <v>0</v>
          </cell>
        </row>
        <row r="24460">
          <cell r="FP24460">
            <v>0</v>
          </cell>
        </row>
        <row r="24461">
          <cell r="FP24461">
            <v>0</v>
          </cell>
        </row>
        <row r="24462">
          <cell r="FP24462">
            <v>0</v>
          </cell>
        </row>
        <row r="24463">
          <cell r="FP24463">
            <v>0</v>
          </cell>
        </row>
        <row r="24464">
          <cell r="FP24464">
            <v>0</v>
          </cell>
        </row>
        <row r="24465">
          <cell r="FP24465">
            <v>0</v>
          </cell>
        </row>
        <row r="24466">
          <cell r="FP24466">
            <v>0</v>
          </cell>
        </row>
        <row r="24467">
          <cell r="FP24467">
            <v>0</v>
          </cell>
        </row>
        <row r="24468">
          <cell r="FP24468">
            <v>0</v>
          </cell>
        </row>
        <row r="24469">
          <cell r="FP24469">
            <v>0</v>
          </cell>
        </row>
        <row r="24470">
          <cell r="FP24470">
            <v>0</v>
          </cell>
        </row>
        <row r="24471">
          <cell r="FP24471">
            <v>0</v>
          </cell>
        </row>
        <row r="24472">
          <cell r="FP24472">
            <v>0</v>
          </cell>
        </row>
        <row r="24473">
          <cell r="FP24473">
            <v>0</v>
          </cell>
        </row>
        <row r="24474">
          <cell r="FP24474">
            <v>0</v>
          </cell>
        </row>
        <row r="24475">
          <cell r="FP24475">
            <v>0</v>
          </cell>
        </row>
        <row r="24476">
          <cell r="FP24476">
            <v>0</v>
          </cell>
        </row>
        <row r="24477">
          <cell r="FP24477">
            <v>0</v>
          </cell>
        </row>
        <row r="24478">
          <cell r="FP24478">
            <v>0</v>
          </cell>
        </row>
        <row r="24479">
          <cell r="FP24479">
            <v>0</v>
          </cell>
        </row>
        <row r="24480">
          <cell r="FP24480">
            <v>0</v>
          </cell>
        </row>
        <row r="24481">
          <cell r="FP24481">
            <v>0</v>
          </cell>
        </row>
        <row r="24482">
          <cell r="FP24482">
            <v>0</v>
          </cell>
        </row>
        <row r="24483">
          <cell r="FP24483">
            <v>0</v>
          </cell>
        </row>
        <row r="24484">
          <cell r="FP24484">
            <v>0</v>
          </cell>
        </row>
        <row r="24485">
          <cell r="FP24485">
            <v>0</v>
          </cell>
        </row>
        <row r="24486">
          <cell r="FP24486">
            <v>0</v>
          </cell>
        </row>
        <row r="24487">
          <cell r="FP24487">
            <v>0</v>
          </cell>
        </row>
        <row r="24488">
          <cell r="FP24488">
            <v>0</v>
          </cell>
        </row>
        <row r="24489">
          <cell r="FP24489">
            <v>0</v>
          </cell>
        </row>
        <row r="24490">
          <cell r="FP24490">
            <v>0</v>
          </cell>
        </row>
        <row r="24491">
          <cell r="FP24491">
            <v>0</v>
          </cell>
        </row>
        <row r="24492">
          <cell r="FP24492">
            <v>0</v>
          </cell>
        </row>
        <row r="24493">
          <cell r="FP24493">
            <v>0</v>
          </cell>
        </row>
        <row r="24494">
          <cell r="FP24494">
            <v>0</v>
          </cell>
        </row>
        <row r="24495">
          <cell r="FP24495">
            <v>0</v>
          </cell>
        </row>
        <row r="24496">
          <cell r="FP24496">
            <v>0</v>
          </cell>
        </row>
        <row r="24497">
          <cell r="FP24497">
            <v>0</v>
          </cell>
        </row>
        <row r="24498">
          <cell r="FP24498">
            <v>0</v>
          </cell>
        </row>
        <row r="24499">
          <cell r="FP24499">
            <v>0</v>
          </cell>
        </row>
        <row r="24500">
          <cell r="FP24500">
            <v>0</v>
          </cell>
        </row>
        <row r="24501">
          <cell r="FP24501">
            <v>0</v>
          </cell>
        </row>
        <row r="24502">
          <cell r="FP24502">
            <v>0</v>
          </cell>
        </row>
        <row r="24503">
          <cell r="FP24503">
            <v>0</v>
          </cell>
        </row>
        <row r="24504">
          <cell r="FP24504">
            <v>0</v>
          </cell>
        </row>
        <row r="24505">
          <cell r="FP24505">
            <v>0</v>
          </cell>
        </row>
        <row r="24506">
          <cell r="FP24506">
            <v>0</v>
          </cell>
        </row>
        <row r="24507">
          <cell r="FP24507">
            <v>0</v>
          </cell>
        </row>
        <row r="24508">
          <cell r="FP24508">
            <v>0</v>
          </cell>
        </row>
        <row r="24509">
          <cell r="FP24509">
            <v>0</v>
          </cell>
        </row>
        <row r="24510">
          <cell r="FP24510">
            <v>0</v>
          </cell>
        </row>
        <row r="24511">
          <cell r="FP24511">
            <v>0</v>
          </cell>
        </row>
        <row r="24512">
          <cell r="FP24512">
            <v>0</v>
          </cell>
        </row>
        <row r="24513">
          <cell r="FP24513">
            <v>0</v>
          </cell>
        </row>
        <row r="24514">
          <cell r="FP24514">
            <v>0</v>
          </cell>
        </row>
        <row r="24515">
          <cell r="FP24515">
            <v>0</v>
          </cell>
        </row>
        <row r="24516">
          <cell r="FP24516">
            <v>0</v>
          </cell>
        </row>
        <row r="24517">
          <cell r="FP24517">
            <v>0</v>
          </cell>
        </row>
        <row r="24518">
          <cell r="FP24518">
            <v>0</v>
          </cell>
        </row>
        <row r="24519">
          <cell r="FP24519">
            <v>0</v>
          </cell>
        </row>
        <row r="24520">
          <cell r="FP24520">
            <v>0</v>
          </cell>
        </row>
        <row r="24521">
          <cell r="FP24521">
            <v>0</v>
          </cell>
        </row>
        <row r="24522">
          <cell r="FP24522">
            <v>0</v>
          </cell>
        </row>
        <row r="24523">
          <cell r="FP24523">
            <v>0</v>
          </cell>
        </row>
        <row r="24524">
          <cell r="FP24524">
            <v>0</v>
          </cell>
        </row>
        <row r="24525">
          <cell r="FP24525">
            <v>0</v>
          </cell>
        </row>
        <row r="24526">
          <cell r="FP24526">
            <v>0</v>
          </cell>
        </row>
        <row r="24527">
          <cell r="FP24527">
            <v>0</v>
          </cell>
        </row>
        <row r="24528">
          <cell r="FP24528">
            <v>0</v>
          </cell>
        </row>
        <row r="24529">
          <cell r="FP24529">
            <v>0</v>
          </cell>
        </row>
        <row r="24530">
          <cell r="FP24530">
            <v>0</v>
          </cell>
        </row>
        <row r="24531">
          <cell r="FP24531">
            <v>0</v>
          </cell>
        </row>
        <row r="24532">
          <cell r="FP24532">
            <v>0</v>
          </cell>
        </row>
        <row r="24533">
          <cell r="FP24533">
            <v>0</v>
          </cell>
        </row>
        <row r="24534">
          <cell r="FP24534">
            <v>0</v>
          </cell>
        </row>
        <row r="24535">
          <cell r="FP24535">
            <v>0</v>
          </cell>
        </row>
        <row r="24536">
          <cell r="FP24536">
            <v>0</v>
          </cell>
        </row>
        <row r="24537">
          <cell r="FP24537">
            <v>0</v>
          </cell>
        </row>
        <row r="24538">
          <cell r="FP24538">
            <v>0</v>
          </cell>
        </row>
        <row r="24539">
          <cell r="FP24539">
            <v>0</v>
          </cell>
        </row>
        <row r="24540">
          <cell r="FP24540">
            <v>0</v>
          </cell>
        </row>
        <row r="24541">
          <cell r="FP24541">
            <v>0</v>
          </cell>
        </row>
        <row r="24542">
          <cell r="FP24542">
            <v>0</v>
          </cell>
        </row>
        <row r="24543">
          <cell r="FP24543">
            <v>0</v>
          </cell>
        </row>
        <row r="24544">
          <cell r="FP24544">
            <v>0</v>
          </cell>
        </row>
        <row r="24545">
          <cell r="FP24545">
            <v>0</v>
          </cell>
        </row>
        <row r="24546">
          <cell r="FP24546">
            <v>0</v>
          </cell>
        </row>
        <row r="24547">
          <cell r="FP24547">
            <v>0</v>
          </cell>
        </row>
        <row r="24548">
          <cell r="FP24548">
            <v>0</v>
          </cell>
        </row>
        <row r="24549">
          <cell r="FP24549">
            <v>0</v>
          </cell>
        </row>
        <row r="24550">
          <cell r="FP24550">
            <v>0</v>
          </cell>
        </row>
        <row r="24551">
          <cell r="FP24551">
            <v>0</v>
          </cell>
        </row>
        <row r="24552">
          <cell r="FP24552">
            <v>0</v>
          </cell>
        </row>
        <row r="24553">
          <cell r="FP24553">
            <v>0</v>
          </cell>
        </row>
        <row r="24554">
          <cell r="FP24554">
            <v>0</v>
          </cell>
        </row>
        <row r="24555">
          <cell r="FP24555">
            <v>0</v>
          </cell>
        </row>
        <row r="24556">
          <cell r="FP24556">
            <v>0</v>
          </cell>
        </row>
        <row r="24557">
          <cell r="FP24557">
            <v>0</v>
          </cell>
        </row>
        <row r="24558">
          <cell r="FP24558">
            <v>0</v>
          </cell>
        </row>
        <row r="24559">
          <cell r="FP24559">
            <v>0</v>
          </cell>
        </row>
        <row r="24560">
          <cell r="FP24560">
            <v>0</v>
          </cell>
        </row>
        <row r="24561">
          <cell r="FP24561">
            <v>0</v>
          </cell>
        </row>
        <row r="24562">
          <cell r="FP24562">
            <v>0</v>
          </cell>
        </row>
        <row r="24563">
          <cell r="FP24563">
            <v>0</v>
          </cell>
        </row>
        <row r="24564">
          <cell r="FP24564">
            <v>0</v>
          </cell>
        </row>
        <row r="24565">
          <cell r="FP24565">
            <v>0</v>
          </cell>
        </row>
        <row r="24566">
          <cell r="FP24566">
            <v>0</v>
          </cell>
        </row>
        <row r="24567">
          <cell r="FP24567">
            <v>0</v>
          </cell>
        </row>
        <row r="24568">
          <cell r="FP24568">
            <v>0</v>
          </cell>
        </row>
        <row r="24569">
          <cell r="FP24569">
            <v>0</v>
          </cell>
        </row>
        <row r="24570">
          <cell r="FP24570">
            <v>0</v>
          </cell>
        </row>
        <row r="24571">
          <cell r="FP24571">
            <v>0</v>
          </cell>
        </row>
        <row r="24572">
          <cell r="FP24572">
            <v>0</v>
          </cell>
        </row>
        <row r="24573">
          <cell r="FP24573">
            <v>0</v>
          </cell>
        </row>
        <row r="24574">
          <cell r="FP24574">
            <v>0</v>
          </cell>
        </row>
        <row r="24575">
          <cell r="FP24575">
            <v>0</v>
          </cell>
        </row>
        <row r="24576">
          <cell r="FP24576">
            <v>0</v>
          </cell>
        </row>
        <row r="24577">
          <cell r="FP24577">
            <v>0</v>
          </cell>
        </row>
        <row r="24578">
          <cell r="FP24578">
            <v>0</v>
          </cell>
        </row>
        <row r="24579">
          <cell r="FP24579">
            <v>0</v>
          </cell>
        </row>
        <row r="24580">
          <cell r="FP24580">
            <v>0</v>
          </cell>
        </row>
        <row r="24581">
          <cell r="FP24581">
            <v>0</v>
          </cell>
        </row>
        <row r="24582">
          <cell r="FP24582">
            <v>0</v>
          </cell>
        </row>
        <row r="24583">
          <cell r="FP24583">
            <v>0</v>
          </cell>
        </row>
        <row r="24584">
          <cell r="FP24584">
            <v>0</v>
          </cell>
        </row>
        <row r="24585">
          <cell r="FP24585">
            <v>0</v>
          </cell>
        </row>
        <row r="24586">
          <cell r="FP24586">
            <v>0</v>
          </cell>
        </row>
        <row r="24587">
          <cell r="FP24587">
            <v>0</v>
          </cell>
        </row>
        <row r="24588">
          <cell r="FP24588">
            <v>0</v>
          </cell>
        </row>
        <row r="24589">
          <cell r="FP24589">
            <v>0</v>
          </cell>
        </row>
        <row r="24590">
          <cell r="FP24590">
            <v>0</v>
          </cell>
        </row>
        <row r="24591">
          <cell r="FP24591">
            <v>0</v>
          </cell>
        </row>
        <row r="24592">
          <cell r="FP24592">
            <v>0</v>
          </cell>
        </row>
        <row r="24593">
          <cell r="FP24593">
            <v>0</v>
          </cell>
        </row>
        <row r="24594">
          <cell r="FP24594">
            <v>0</v>
          </cell>
        </row>
        <row r="24595">
          <cell r="FP24595">
            <v>0</v>
          </cell>
        </row>
        <row r="24596">
          <cell r="FP24596">
            <v>0</v>
          </cell>
        </row>
        <row r="24597">
          <cell r="FP24597">
            <v>0</v>
          </cell>
        </row>
        <row r="24598">
          <cell r="FP24598">
            <v>0</v>
          </cell>
        </row>
        <row r="24599">
          <cell r="FP24599">
            <v>0</v>
          </cell>
        </row>
        <row r="24600">
          <cell r="FP24600">
            <v>0</v>
          </cell>
        </row>
        <row r="24601">
          <cell r="FP24601">
            <v>0</v>
          </cell>
        </row>
        <row r="24602">
          <cell r="FP24602">
            <v>0</v>
          </cell>
        </row>
        <row r="24603">
          <cell r="FP24603">
            <v>0</v>
          </cell>
        </row>
        <row r="24604">
          <cell r="FP24604">
            <v>0</v>
          </cell>
        </row>
        <row r="24605">
          <cell r="FP24605">
            <v>0</v>
          </cell>
        </row>
        <row r="24606">
          <cell r="FP24606">
            <v>0</v>
          </cell>
        </row>
        <row r="24607">
          <cell r="FP24607">
            <v>0</v>
          </cell>
        </row>
        <row r="24608">
          <cell r="FP24608">
            <v>0</v>
          </cell>
        </row>
        <row r="24609">
          <cell r="FP24609">
            <v>0</v>
          </cell>
        </row>
        <row r="24610">
          <cell r="FP24610">
            <v>0</v>
          </cell>
        </row>
        <row r="24611">
          <cell r="FP24611">
            <v>0</v>
          </cell>
        </row>
        <row r="24612">
          <cell r="FP24612">
            <v>0</v>
          </cell>
        </row>
        <row r="24613">
          <cell r="FP24613">
            <v>0</v>
          </cell>
        </row>
        <row r="24614">
          <cell r="FP24614">
            <v>0</v>
          </cell>
        </row>
        <row r="24615">
          <cell r="FP24615">
            <v>0</v>
          </cell>
        </row>
        <row r="24616">
          <cell r="FP24616">
            <v>0</v>
          </cell>
        </row>
        <row r="24617">
          <cell r="FP24617">
            <v>0</v>
          </cell>
        </row>
        <row r="24618">
          <cell r="FP24618">
            <v>0</v>
          </cell>
        </row>
        <row r="24619">
          <cell r="FP24619">
            <v>0</v>
          </cell>
        </row>
        <row r="24620">
          <cell r="FP24620">
            <v>0</v>
          </cell>
        </row>
        <row r="24621">
          <cell r="FP24621">
            <v>0</v>
          </cell>
        </row>
        <row r="24622">
          <cell r="FP24622">
            <v>0</v>
          </cell>
        </row>
        <row r="24623">
          <cell r="FP24623">
            <v>0</v>
          </cell>
        </row>
        <row r="24624">
          <cell r="FP24624">
            <v>0</v>
          </cell>
        </row>
        <row r="24625">
          <cell r="FP24625">
            <v>0</v>
          </cell>
        </row>
        <row r="24626">
          <cell r="FP24626">
            <v>0</v>
          </cell>
        </row>
        <row r="24627">
          <cell r="FP24627">
            <v>0</v>
          </cell>
        </row>
        <row r="24628">
          <cell r="FP24628">
            <v>0</v>
          </cell>
        </row>
        <row r="24629">
          <cell r="FP24629">
            <v>0</v>
          </cell>
        </row>
        <row r="24630">
          <cell r="FP24630">
            <v>0</v>
          </cell>
        </row>
        <row r="24631">
          <cell r="FP24631">
            <v>0</v>
          </cell>
        </row>
        <row r="24632">
          <cell r="FP24632">
            <v>0</v>
          </cell>
        </row>
        <row r="24633">
          <cell r="FP24633">
            <v>0</v>
          </cell>
        </row>
        <row r="24634">
          <cell r="FP24634">
            <v>0</v>
          </cell>
        </row>
        <row r="24635">
          <cell r="FP24635">
            <v>0</v>
          </cell>
        </row>
        <row r="24636">
          <cell r="FP24636">
            <v>0</v>
          </cell>
        </row>
        <row r="24637">
          <cell r="FP24637">
            <v>0</v>
          </cell>
        </row>
        <row r="24638">
          <cell r="FP24638">
            <v>0</v>
          </cell>
        </row>
        <row r="24639">
          <cell r="FP24639">
            <v>0</v>
          </cell>
        </row>
        <row r="24640">
          <cell r="FP24640">
            <v>0</v>
          </cell>
        </row>
        <row r="24641">
          <cell r="FP24641">
            <v>0</v>
          </cell>
        </row>
        <row r="24642">
          <cell r="FP24642">
            <v>0</v>
          </cell>
        </row>
        <row r="24643">
          <cell r="FP24643">
            <v>0</v>
          </cell>
        </row>
        <row r="24644">
          <cell r="FP24644">
            <v>0</v>
          </cell>
        </row>
        <row r="24645">
          <cell r="FP24645">
            <v>0</v>
          </cell>
        </row>
        <row r="24646">
          <cell r="FP24646">
            <v>0</v>
          </cell>
        </row>
        <row r="24647">
          <cell r="FP24647">
            <v>0</v>
          </cell>
        </row>
        <row r="24648">
          <cell r="FP24648">
            <v>0</v>
          </cell>
        </row>
        <row r="24649">
          <cell r="FP24649">
            <v>0</v>
          </cell>
        </row>
        <row r="24650">
          <cell r="FP24650">
            <v>0</v>
          </cell>
        </row>
        <row r="24651">
          <cell r="FP24651">
            <v>0</v>
          </cell>
        </row>
        <row r="24652">
          <cell r="FP24652">
            <v>0</v>
          </cell>
        </row>
        <row r="24653">
          <cell r="FP24653">
            <v>0</v>
          </cell>
        </row>
        <row r="24654">
          <cell r="FP24654">
            <v>0</v>
          </cell>
        </row>
        <row r="24655">
          <cell r="FP24655">
            <v>0</v>
          </cell>
        </row>
        <row r="24656">
          <cell r="FP24656">
            <v>0</v>
          </cell>
        </row>
        <row r="24657">
          <cell r="FP24657">
            <v>0</v>
          </cell>
        </row>
        <row r="24658">
          <cell r="FP24658">
            <v>0</v>
          </cell>
        </row>
        <row r="24659">
          <cell r="FP24659">
            <v>0</v>
          </cell>
        </row>
        <row r="24660">
          <cell r="FP24660">
            <v>0</v>
          </cell>
        </row>
        <row r="24661">
          <cell r="FP24661">
            <v>0</v>
          </cell>
        </row>
        <row r="24662">
          <cell r="FP24662">
            <v>0</v>
          </cell>
        </row>
        <row r="24663">
          <cell r="FP24663">
            <v>0</v>
          </cell>
        </row>
        <row r="24664">
          <cell r="FP24664">
            <v>0</v>
          </cell>
        </row>
        <row r="24665">
          <cell r="FP24665">
            <v>0</v>
          </cell>
        </row>
        <row r="24666">
          <cell r="FP24666">
            <v>0</v>
          </cell>
        </row>
        <row r="24667">
          <cell r="FP24667">
            <v>0</v>
          </cell>
        </row>
        <row r="24668">
          <cell r="FP24668">
            <v>0</v>
          </cell>
        </row>
        <row r="24669">
          <cell r="FP24669">
            <v>0</v>
          </cell>
        </row>
        <row r="24670">
          <cell r="FP24670">
            <v>0</v>
          </cell>
        </row>
        <row r="24671">
          <cell r="FP24671">
            <v>0</v>
          </cell>
        </row>
        <row r="24672">
          <cell r="FP24672">
            <v>0</v>
          </cell>
        </row>
        <row r="24673">
          <cell r="FP24673">
            <v>0</v>
          </cell>
        </row>
        <row r="24674">
          <cell r="FP24674">
            <v>0</v>
          </cell>
        </row>
        <row r="24675">
          <cell r="FP24675">
            <v>0</v>
          </cell>
        </row>
        <row r="24676">
          <cell r="FP24676">
            <v>0</v>
          </cell>
        </row>
        <row r="24677">
          <cell r="FP24677">
            <v>0</v>
          </cell>
        </row>
        <row r="24678">
          <cell r="FP24678">
            <v>0</v>
          </cell>
        </row>
        <row r="24679">
          <cell r="FP24679">
            <v>0</v>
          </cell>
        </row>
        <row r="24680">
          <cell r="FP24680">
            <v>0</v>
          </cell>
        </row>
        <row r="24681">
          <cell r="FP24681">
            <v>0</v>
          </cell>
        </row>
        <row r="24682">
          <cell r="FP24682">
            <v>0</v>
          </cell>
        </row>
        <row r="24683">
          <cell r="FP24683">
            <v>0</v>
          </cell>
        </row>
        <row r="24684">
          <cell r="FP24684">
            <v>0</v>
          </cell>
        </row>
        <row r="24685">
          <cell r="FP24685">
            <v>0</v>
          </cell>
        </row>
        <row r="24686">
          <cell r="FP24686">
            <v>0</v>
          </cell>
        </row>
        <row r="24687">
          <cell r="FP24687">
            <v>0</v>
          </cell>
        </row>
        <row r="24688">
          <cell r="FP24688">
            <v>0</v>
          </cell>
        </row>
        <row r="24689">
          <cell r="FP24689">
            <v>0</v>
          </cell>
        </row>
        <row r="24690">
          <cell r="FP24690">
            <v>0</v>
          </cell>
        </row>
        <row r="24691">
          <cell r="FP24691">
            <v>0</v>
          </cell>
        </row>
        <row r="24692">
          <cell r="FP24692">
            <v>0</v>
          </cell>
        </row>
        <row r="24693">
          <cell r="FP24693">
            <v>0</v>
          </cell>
        </row>
        <row r="24694">
          <cell r="FP24694">
            <v>0</v>
          </cell>
        </row>
        <row r="24695">
          <cell r="FP24695">
            <v>0</v>
          </cell>
        </row>
        <row r="24696">
          <cell r="FP24696">
            <v>0</v>
          </cell>
        </row>
        <row r="24697">
          <cell r="FP24697">
            <v>0</v>
          </cell>
        </row>
        <row r="24698">
          <cell r="FP24698">
            <v>0</v>
          </cell>
        </row>
        <row r="24699">
          <cell r="FP24699">
            <v>0</v>
          </cell>
        </row>
        <row r="24700">
          <cell r="FP24700">
            <v>0</v>
          </cell>
        </row>
        <row r="24701">
          <cell r="FP24701">
            <v>0</v>
          </cell>
        </row>
        <row r="24702">
          <cell r="FP24702">
            <v>0</v>
          </cell>
        </row>
        <row r="24703">
          <cell r="FP24703">
            <v>0</v>
          </cell>
        </row>
        <row r="24704">
          <cell r="FP24704">
            <v>0</v>
          </cell>
        </row>
        <row r="24705">
          <cell r="FP24705">
            <v>0</v>
          </cell>
        </row>
        <row r="24706">
          <cell r="FP24706">
            <v>0</v>
          </cell>
        </row>
        <row r="24707">
          <cell r="FP24707">
            <v>0</v>
          </cell>
        </row>
        <row r="24708">
          <cell r="FP24708">
            <v>0</v>
          </cell>
        </row>
        <row r="24709">
          <cell r="FP24709">
            <v>0</v>
          </cell>
        </row>
        <row r="24710">
          <cell r="FP24710">
            <v>0</v>
          </cell>
        </row>
        <row r="24711">
          <cell r="FP24711">
            <v>0</v>
          </cell>
        </row>
        <row r="24712">
          <cell r="FP24712">
            <v>0</v>
          </cell>
        </row>
        <row r="24713">
          <cell r="FP24713">
            <v>0</v>
          </cell>
        </row>
        <row r="24714">
          <cell r="FP24714">
            <v>0</v>
          </cell>
        </row>
        <row r="24715">
          <cell r="FP24715">
            <v>0</v>
          </cell>
        </row>
        <row r="24716">
          <cell r="FP24716">
            <v>0</v>
          </cell>
        </row>
        <row r="24717">
          <cell r="FP24717">
            <v>0</v>
          </cell>
        </row>
        <row r="24718">
          <cell r="FP24718">
            <v>0</v>
          </cell>
        </row>
        <row r="24719">
          <cell r="FP24719">
            <v>0</v>
          </cell>
        </row>
        <row r="24720">
          <cell r="FP24720">
            <v>0</v>
          </cell>
        </row>
        <row r="24721">
          <cell r="FP24721">
            <v>0</v>
          </cell>
        </row>
        <row r="24722">
          <cell r="FP24722">
            <v>0</v>
          </cell>
        </row>
        <row r="24723">
          <cell r="FP24723">
            <v>0</v>
          </cell>
        </row>
        <row r="24724">
          <cell r="FP24724">
            <v>0</v>
          </cell>
        </row>
        <row r="24725">
          <cell r="FP24725">
            <v>0</v>
          </cell>
        </row>
        <row r="24726">
          <cell r="FP24726">
            <v>0</v>
          </cell>
        </row>
        <row r="24727">
          <cell r="FP24727">
            <v>0</v>
          </cell>
        </row>
        <row r="24728">
          <cell r="FP24728">
            <v>0</v>
          </cell>
        </row>
        <row r="24729">
          <cell r="FP24729">
            <v>0</v>
          </cell>
        </row>
        <row r="24730">
          <cell r="FP24730">
            <v>0</v>
          </cell>
        </row>
        <row r="24731">
          <cell r="FP24731">
            <v>0</v>
          </cell>
        </row>
        <row r="24732">
          <cell r="FP24732">
            <v>0</v>
          </cell>
        </row>
        <row r="24733">
          <cell r="FP24733">
            <v>0</v>
          </cell>
        </row>
        <row r="24734">
          <cell r="FP24734">
            <v>0</v>
          </cell>
        </row>
        <row r="24735">
          <cell r="FP24735">
            <v>0</v>
          </cell>
        </row>
        <row r="24736">
          <cell r="FP24736">
            <v>0</v>
          </cell>
        </row>
        <row r="24737">
          <cell r="FP24737">
            <v>0</v>
          </cell>
        </row>
        <row r="24738">
          <cell r="FP24738">
            <v>0</v>
          </cell>
        </row>
        <row r="24739">
          <cell r="FP24739">
            <v>0</v>
          </cell>
        </row>
        <row r="24740">
          <cell r="FP24740">
            <v>0</v>
          </cell>
        </row>
        <row r="24741">
          <cell r="FP24741">
            <v>0</v>
          </cell>
        </row>
        <row r="24742">
          <cell r="FP24742">
            <v>0</v>
          </cell>
        </row>
        <row r="24743">
          <cell r="FP24743">
            <v>0</v>
          </cell>
        </row>
        <row r="24744">
          <cell r="FP24744">
            <v>0</v>
          </cell>
        </row>
        <row r="24745">
          <cell r="FP24745">
            <v>0</v>
          </cell>
        </row>
        <row r="24746">
          <cell r="FP24746">
            <v>0</v>
          </cell>
        </row>
        <row r="24747">
          <cell r="FP24747">
            <v>0</v>
          </cell>
        </row>
        <row r="24748">
          <cell r="FP24748">
            <v>0</v>
          </cell>
        </row>
        <row r="24749">
          <cell r="FP24749">
            <v>0</v>
          </cell>
        </row>
        <row r="24750">
          <cell r="FP24750">
            <v>0</v>
          </cell>
        </row>
        <row r="24751">
          <cell r="FP24751">
            <v>0</v>
          </cell>
        </row>
        <row r="24752">
          <cell r="FP24752">
            <v>0</v>
          </cell>
        </row>
        <row r="24753">
          <cell r="FP24753">
            <v>0</v>
          </cell>
        </row>
        <row r="24754">
          <cell r="FP24754">
            <v>0</v>
          </cell>
        </row>
        <row r="24755">
          <cell r="FP24755">
            <v>0</v>
          </cell>
        </row>
        <row r="24756">
          <cell r="FP24756">
            <v>0</v>
          </cell>
        </row>
        <row r="24757">
          <cell r="FP24757">
            <v>0</v>
          </cell>
        </row>
        <row r="24758">
          <cell r="FP24758">
            <v>0</v>
          </cell>
        </row>
        <row r="24759">
          <cell r="FP24759">
            <v>0</v>
          </cell>
        </row>
        <row r="24760">
          <cell r="FP24760">
            <v>0</v>
          </cell>
        </row>
        <row r="24761">
          <cell r="FP24761">
            <v>0</v>
          </cell>
        </row>
        <row r="24762">
          <cell r="FP24762">
            <v>0</v>
          </cell>
        </row>
        <row r="24763">
          <cell r="FP24763">
            <v>0</v>
          </cell>
        </row>
        <row r="24764">
          <cell r="FP24764">
            <v>0</v>
          </cell>
        </row>
        <row r="24765">
          <cell r="FP24765">
            <v>0</v>
          </cell>
        </row>
        <row r="24766">
          <cell r="FP24766">
            <v>0</v>
          </cell>
        </row>
        <row r="24767">
          <cell r="FP24767">
            <v>0</v>
          </cell>
        </row>
        <row r="24768">
          <cell r="FP24768">
            <v>0</v>
          </cell>
        </row>
        <row r="24769">
          <cell r="FP24769">
            <v>0</v>
          </cell>
        </row>
        <row r="24770">
          <cell r="FP24770">
            <v>0</v>
          </cell>
        </row>
        <row r="24771">
          <cell r="FP24771">
            <v>0</v>
          </cell>
        </row>
        <row r="24772">
          <cell r="FP24772">
            <v>0</v>
          </cell>
        </row>
        <row r="24773">
          <cell r="FP24773">
            <v>0</v>
          </cell>
        </row>
        <row r="24774">
          <cell r="FP24774">
            <v>0</v>
          </cell>
        </row>
        <row r="24775">
          <cell r="FP24775">
            <v>0</v>
          </cell>
        </row>
        <row r="24776">
          <cell r="FP24776">
            <v>0</v>
          </cell>
        </row>
        <row r="24777">
          <cell r="FP24777">
            <v>0</v>
          </cell>
        </row>
        <row r="24778">
          <cell r="FP24778">
            <v>0</v>
          </cell>
        </row>
        <row r="24779">
          <cell r="FP24779">
            <v>0</v>
          </cell>
        </row>
        <row r="24780">
          <cell r="FP24780">
            <v>0</v>
          </cell>
        </row>
        <row r="24781">
          <cell r="FP24781">
            <v>0</v>
          </cell>
        </row>
        <row r="24782">
          <cell r="FP24782">
            <v>0</v>
          </cell>
        </row>
        <row r="24783">
          <cell r="FP24783">
            <v>0</v>
          </cell>
        </row>
        <row r="24784">
          <cell r="FP24784">
            <v>0</v>
          </cell>
        </row>
        <row r="24785">
          <cell r="FP24785">
            <v>0</v>
          </cell>
        </row>
        <row r="24786">
          <cell r="FP24786">
            <v>0</v>
          </cell>
        </row>
        <row r="24787">
          <cell r="FP24787">
            <v>0</v>
          </cell>
        </row>
        <row r="24788">
          <cell r="FP24788">
            <v>0</v>
          </cell>
        </row>
        <row r="24789">
          <cell r="FP24789">
            <v>0</v>
          </cell>
        </row>
        <row r="24790">
          <cell r="FP24790">
            <v>0</v>
          </cell>
        </row>
        <row r="24791">
          <cell r="FP24791">
            <v>0</v>
          </cell>
        </row>
        <row r="24792">
          <cell r="FP24792">
            <v>0</v>
          </cell>
        </row>
        <row r="24793">
          <cell r="FP24793">
            <v>0</v>
          </cell>
        </row>
        <row r="24794">
          <cell r="FP24794">
            <v>0</v>
          </cell>
        </row>
        <row r="24795">
          <cell r="FP24795">
            <v>0</v>
          </cell>
        </row>
        <row r="24796">
          <cell r="FP24796">
            <v>0</v>
          </cell>
        </row>
        <row r="24797">
          <cell r="FP24797">
            <v>0</v>
          </cell>
        </row>
        <row r="24798">
          <cell r="FP24798">
            <v>0</v>
          </cell>
        </row>
        <row r="24799">
          <cell r="FP24799">
            <v>0</v>
          </cell>
        </row>
        <row r="24800">
          <cell r="FP24800">
            <v>0</v>
          </cell>
        </row>
        <row r="24801">
          <cell r="FP24801">
            <v>0</v>
          </cell>
        </row>
        <row r="24802">
          <cell r="FP24802">
            <v>0</v>
          </cell>
        </row>
        <row r="24803">
          <cell r="FP24803">
            <v>0</v>
          </cell>
        </row>
        <row r="24804">
          <cell r="FP24804">
            <v>0</v>
          </cell>
        </row>
        <row r="24805">
          <cell r="FP24805">
            <v>0</v>
          </cell>
        </row>
        <row r="24806">
          <cell r="FP24806">
            <v>0</v>
          </cell>
        </row>
        <row r="24807">
          <cell r="FP24807">
            <v>0</v>
          </cell>
        </row>
        <row r="24808">
          <cell r="FP24808">
            <v>0</v>
          </cell>
        </row>
        <row r="24809">
          <cell r="FP24809">
            <v>0</v>
          </cell>
        </row>
        <row r="24810">
          <cell r="FP24810">
            <v>0</v>
          </cell>
        </row>
        <row r="24811">
          <cell r="FP24811">
            <v>0</v>
          </cell>
        </row>
        <row r="24812">
          <cell r="FP24812">
            <v>0</v>
          </cell>
        </row>
        <row r="24813">
          <cell r="FP24813">
            <v>0</v>
          </cell>
        </row>
        <row r="24814">
          <cell r="FP24814">
            <v>0</v>
          </cell>
        </row>
        <row r="24815">
          <cell r="FP24815">
            <v>0</v>
          </cell>
        </row>
        <row r="24816">
          <cell r="FP24816">
            <v>0</v>
          </cell>
        </row>
        <row r="24817">
          <cell r="FP24817">
            <v>0</v>
          </cell>
        </row>
        <row r="24818">
          <cell r="FP24818">
            <v>0</v>
          </cell>
        </row>
        <row r="24819">
          <cell r="FP24819">
            <v>0</v>
          </cell>
        </row>
        <row r="24820">
          <cell r="FP24820">
            <v>0</v>
          </cell>
        </row>
        <row r="24821">
          <cell r="FP24821">
            <v>0</v>
          </cell>
        </row>
        <row r="24822">
          <cell r="FP24822">
            <v>0</v>
          </cell>
        </row>
        <row r="24823">
          <cell r="FP24823">
            <v>0</v>
          </cell>
        </row>
        <row r="24824">
          <cell r="FP24824">
            <v>0</v>
          </cell>
        </row>
        <row r="24825">
          <cell r="FP24825">
            <v>0</v>
          </cell>
        </row>
        <row r="24826">
          <cell r="FP24826">
            <v>0</v>
          </cell>
        </row>
        <row r="24827">
          <cell r="FP24827">
            <v>0</v>
          </cell>
        </row>
        <row r="24828">
          <cell r="FP24828">
            <v>0</v>
          </cell>
        </row>
        <row r="24829">
          <cell r="FP24829">
            <v>0</v>
          </cell>
        </row>
        <row r="24830">
          <cell r="FP24830">
            <v>0</v>
          </cell>
        </row>
        <row r="24831">
          <cell r="FP24831">
            <v>0</v>
          </cell>
        </row>
        <row r="24832">
          <cell r="FP24832">
            <v>0</v>
          </cell>
        </row>
        <row r="24833">
          <cell r="FP24833">
            <v>0</v>
          </cell>
        </row>
        <row r="24834">
          <cell r="FP24834">
            <v>0</v>
          </cell>
        </row>
        <row r="24835">
          <cell r="FP24835">
            <v>0</v>
          </cell>
        </row>
        <row r="24836">
          <cell r="FP24836">
            <v>0</v>
          </cell>
        </row>
        <row r="24837">
          <cell r="FP24837">
            <v>0</v>
          </cell>
        </row>
        <row r="24838">
          <cell r="FP24838">
            <v>0</v>
          </cell>
        </row>
        <row r="24839">
          <cell r="FP24839">
            <v>0</v>
          </cell>
        </row>
        <row r="24840">
          <cell r="FP24840">
            <v>0</v>
          </cell>
        </row>
        <row r="24841">
          <cell r="FP24841">
            <v>0</v>
          </cell>
        </row>
        <row r="24842">
          <cell r="FP24842">
            <v>0</v>
          </cell>
        </row>
        <row r="24843">
          <cell r="FP24843">
            <v>0</v>
          </cell>
        </row>
        <row r="24844">
          <cell r="FP24844">
            <v>0</v>
          </cell>
        </row>
        <row r="24845">
          <cell r="FP24845">
            <v>0</v>
          </cell>
        </row>
        <row r="24846">
          <cell r="FP24846">
            <v>0</v>
          </cell>
        </row>
        <row r="24847">
          <cell r="FP24847">
            <v>0</v>
          </cell>
        </row>
        <row r="24848">
          <cell r="FP24848">
            <v>0</v>
          </cell>
        </row>
        <row r="24849">
          <cell r="FP24849">
            <v>0</v>
          </cell>
        </row>
        <row r="24850">
          <cell r="FP24850">
            <v>0</v>
          </cell>
        </row>
        <row r="24851">
          <cell r="FP24851">
            <v>0</v>
          </cell>
        </row>
        <row r="24852">
          <cell r="FP24852">
            <v>0</v>
          </cell>
        </row>
        <row r="24853">
          <cell r="FP24853">
            <v>0</v>
          </cell>
        </row>
        <row r="24854">
          <cell r="FP24854">
            <v>0</v>
          </cell>
        </row>
        <row r="24855">
          <cell r="FP24855">
            <v>0</v>
          </cell>
        </row>
        <row r="24856">
          <cell r="FP24856">
            <v>0</v>
          </cell>
        </row>
        <row r="24857">
          <cell r="FP24857">
            <v>0</v>
          </cell>
        </row>
        <row r="24858">
          <cell r="FP24858">
            <v>0</v>
          </cell>
        </row>
        <row r="24859">
          <cell r="FP24859">
            <v>0</v>
          </cell>
        </row>
        <row r="24860">
          <cell r="FP24860">
            <v>0</v>
          </cell>
        </row>
        <row r="24861">
          <cell r="FP24861">
            <v>0</v>
          </cell>
        </row>
        <row r="24862">
          <cell r="FP24862">
            <v>0</v>
          </cell>
        </row>
        <row r="24863">
          <cell r="FP24863">
            <v>0</v>
          </cell>
        </row>
        <row r="24864">
          <cell r="FP24864">
            <v>0</v>
          </cell>
        </row>
        <row r="24865">
          <cell r="FP24865">
            <v>0</v>
          </cell>
        </row>
        <row r="24866">
          <cell r="FP24866">
            <v>0</v>
          </cell>
        </row>
        <row r="24867">
          <cell r="FP24867">
            <v>0</v>
          </cell>
        </row>
        <row r="24868">
          <cell r="FP24868">
            <v>0</v>
          </cell>
        </row>
        <row r="24869">
          <cell r="FP24869">
            <v>0</v>
          </cell>
        </row>
        <row r="24870">
          <cell r="FP24870">
            <v>0</v>
          </cell>
        </row>
        <row r="24871">
          <cell r="FP24871">
            <v>0</v>
          </cell>
        </row>
        <row r="24872">
          <cell r="FP24872">
            <v>0</v>
          </cell>
        </row>
        <row r="24873">
          <cell r="FP24873">
            <v>0</v>
          </cell>
        </row>
        <row r="24874">
          <cell r="FP24874">
            <v>0</v>
          </cell>
        </row>
        <row r="24875">
          <cell r="FP24875">
            <v>0</v>
          </cell>
        </row>
        <row r="24876">
          <cell r="FP24876">
            <v>0</v>
          </cell>
        </row>
        <row r="24877">
          <cell r="FP24877">
            <v>0</v>
          </cell>
        </row>
        <row r="24878">
          <cell r="FP24878">
            <v>0</v>
          </cell>
        </row>
        <row r="24879">
          <cell r="FP24879">
            <v>0</v>
          </cell>
        </row>
        <row r="24880">
          <cell r="FP24880">
            <v>0</v>
          </cell>
        </row>
        <row r="24881">
          <cell r="FP24881">
            <v>0</v>
          </cell>
        </row>
        <row r="24882">
          <cell r="FP24882">
            <v>0</v>
          </cell>
        </row>
        <row r="24883">
          <cell r="FP24883">
            <v>0</v>
          </cell>
        </row>
        <row r="24884">
          <cell r="FP24884">
            <v>0</v>
          </cell>
        </row>
        <row r="24885">
          <cell r="FP24885">
            <v>0</v>
          </cell>
        </row>
        <row r="24886">
          <cell r="FP24886">
            <v>0</v>
          </cell>
        </row>
        <row r="24887">
          <cell r="FP24887">
            <v>0</v>
          </cell>
        </row>
        <row r="24888">
          <cell r="FP24888">
            <v>0</v>
          </cell>
        </row>
        <row r="24889">
          <cell r="FP24889">
            <v>0</v>
          </cell>
        </row>
        <row r="24890">
          <cell r="FP24890">
            <v>0</v>
          </cell>
        </row>
        <row r="24891">
          <cell r="FP24891">
            <v>0</v>
          </cell>
        </row>
        <row r="24892">
          <cell r="FP24892">
            <v>0</v>
          </cell>
        </row>
        <row r="24893">
          <cell r="FP24893">
            <v>0</v>
          </cell>
        </row>
        <row r="24894">
          <cell r="FP24894">
            <v>0</v>
          </cell>
        </row>
        <row r="24895">
          <cell r="FP24895">
            <v>0</v>
          </cell>
        </row>
        <row r="24896">
          <cell r="FP24896">
            <v>0</v>
          </cell>
        </row>
        <row r="24897">
          <cell r="FP24897">
            <v>0</v>
          </cell>
        </row>
        <row r="24898">
          <cell r="FP24898">
            <v>0</v>
          </cell>
        </row>
        <row r="24899">
          <cell r="FP24899">
            <v>0</v>
          </cell>
        </row>
        <row r="24900">
          <cell r="FP24900">
            <v>0</v>
          </cell>
        </row>
        <row r="24901">
          <cell r="FP24901">
            <v>0</v>
          </cell>
        </row>
        <row r="24902">
          <cell r="FP24902">
            <v>0</v>
          </cell>
        </row>
        <row r="24903">
          <cell r="FP24903">
            <v>0</v>
          </cell>
        </row>
        <row r="24904">
          <cell r="FP24904">
            <v>0</v>
          </cell>
        </row>
        <row r="24905">
          <cell r="FP24905">
            <v>0</v>
          </cell>
        </row>
        <row r="24906">
          <cell r="FP24906">
            <v>0</v>
          </cell>
        </row>
        <row r="24907">
          <cell r="FP24907">
            <v>0</v>
          </cell>
        </row>
        <row r="24908">
          <cell r="FP24908">
            <v>0</v>
          </cell>
        </row>
        <row r="24909">
          <cell r="FP24909">
            <v>0</v>
          </cell>
        </row>
        <row r="24910">
          <cell r="FP24910">
            <v>0</v>
          </cell>
        </row>
        <row r="24911">
          <cell r="FP24911">
            <v>0</v>
          </cell>
        </row>
        <row r="24912">
          <cell r="FP24912">
            <v>0</v>
          </cell>
        </row>
        <row r="24913">
          <cell r="FP24913">
            <v>0</v>
          </cell>
        </row>
        <row r="24914">
          <cell r="FP24914">
            <v>0</v>
          </cell>
        </row>
        <row r="24915">
          <cell r="FP24915">
            <v>0</v>
          </cell>
        </row>
        <row r="24916">
          <cell r="FP24916">
            <v>0</v>
          </cell>
        </row>
        <row r="24917">
          <cell r="FP24917">
            <v>0</v>
          </cell>
        </row>
        <row r="24918">
          <cell r="FP24918">
            <v>0</v>
          </cell>
        </row>
        <row r="24919">
          <cell r="FP24919">
            <v>0</v>
          </cell>
        </row>
        <row r="24920">
          <cell r="FP24920">
            <v>0</v>
          </cell>
        </row>
        <row r="24921">
          <cell r="FP24921">
            <v>0</v>
          </cell>
        </row>
        <row r="24922">
          <cell r="FP24922">
            <v>0</v>
          </cell>
        </row>
        <row r="24923">
          <cell r="FP24923">
            <v>0</v>
          </cell>
        </row>
        <row r="24924">
          <cell r="FP24924">
            <v>0</v>
          </cell>
        </row>
        <row r="24925">
          <cell r="FP24925">
            <v>0</v>
          </cell>
        </row>
        <row r="24926">
          <cell r="FP24926">
            <v>0</v>
          </cell>
        </row>
        <row r="24927">
          <cell r="FP24927">
            <v>0</v>
          </cell>
        </row>
        <row r="24928">
          <cell r="FP24928">
            <v>0</v>
          </cell>
        </row>
        <row r="24929">
          <cell r="FP24929">
            <v>0</v>
          </cell>
        </row>
        <row r="24930">
          <cell r="FP24930">
            <v>0</v>
          </cell>
        </row>
        <row r="24931">
          <cell r="FP24931">
            <v>0</v>
          </cell>
        </row>
        <row r="24932">
          <cell r="FP24932">
            <v>0</v>
          </cell>
        </row>
        <row r="24933">
          <cell r="FP24933">
            <v>0</v>
          </cell>
        </row>
        <row r="24934">
          <cell r="FP24934">
            <v>0</v>
          </cell>
        </row>
        <row r="24935">
          <cell r="FP24935">
            <v>0</v>
          </cell>
        </row>
        <row r="24936">
          <cell r="FP24936">
            <v>0</v>
          </cell>
        </row>
        <row r="24937">
          <cell r="FP24937">
            <v>0</v>
          </cell>
        </row>
        <row r="24938">
          <cell r="FP24938">
            <v>0</v>
          </cell>
        </row>
        <row r="24939">
          <cell r="FP24939">
            <v>0</v>
          </cell>
        </row>
        <row r="24940">
          <cell r="FP24940">
            <v>0</v>
          </cell>
        </row>
        <row r="24941">
          <cell r="FP24941">
            <v>0</v>
          </cell>
        </row>
        <row r="24942">
          <cell r="FP24942">
            <v>0</v>
          </cell>
        </row>
        <row r="24943">
          <cell r="FP24943">
            <v>0</v>
          </cell>
        </row>
        <row r="24944">
          <cell r="FP24944">
            <v>0</v>
          </cell>
        </row>
        <row r="24945">
          <cell r="FP24945">
            <v>0</v>
          </cell>
        </row>
        <row r="24946">
          <cell r="FP24946">
            <v>0</v>
          </cell>
        </row>
        <row r="24947">
          <cell r="FP24947">
            <v>0</v>
          </cell>
        </row>
        <row r="24948">
          <cell r="FP24948">
            <v>0</v>
          </cell>
        </row>
        <row r="24949">
          <cell r="FP24949">
            <v>0</v>
          </cell>
        </row>
        <row r="24950">
          <cell r="FP24950">
            <v>0</v>
          </cell>
        </row>
        <row r="24951">
          <cell r="FP24951">
            <v>0</v>
          </cell>
        </row>
        <row r="24952">
          <cell r="FP24952">
            <v>0</v>
          </cell>
        </row>
        <row r="24953">
          <cell r="FP24953">
            <v>0</v>
          </cell>
        </row>
        <row r="24954">
          <cell r="FP24954">
            <v>0</v>
          </cell>
        </row>
        <row r="24955">
          <cell r="FP24955">
            <v>0</v>
          </cell>
        </row>
        <row r="24956">
          <cell r="FP24956">
            <v>0</v>
          </cell>
        </row>
        <row r="24957">
          <cell r="FP24957">
            <v>0</v>
          </cell>
        </row>
        <row r="24958">
          <cell r="FP24958">
            <v>0</v>
          </cell>
        </row>
        <row r="24959">
          <cell r="FP24959">
            <v>0</v>
          </cell>
        </row>
        <row r="24960">
          <cell r="FP24960">
            <v>0</v>
          </cell>
        </row>
        <row r="24961">
          <cell r="FP24961">
            <v>0</v>
          </cell>
        </row>
        <row r="24962">
          <cell r="FP24962">
            <v>0</v>
          </cell>
        </row>
        <row r="24963">
          <cell r="FP24963">
            <v>0</v>
          </cell>
        </row>
        <row r="24964">
          <cell r="FP24964">
            <v>0</v>
          </cell>
        </row>
        <row r="24965">
          <cell r="FP24965">
            <v>0</v>
          </cell>
        </row>
        <row r="24966">
          <cell r="FP24966">
            <v>0</v>
          </cell>
        </row>
        <row r="24967">
          <cell r="FP24967">
            <v>0</v>
          </cell>
        </row>
        <row r="24968">
          <cell r="FP24968">
            <v>0</v>
          </cell>
        </row>
        <row r="24969">
          <cell r="FP24969">
            <v>0</v>
          </cell>
        </row>
        <row r="24970">
          <cell r="FP24970">
            <v>0</v>
          </cell>
        </row>
        <row r="24971">
          <cell r="FP24971">
            <v>0</v>
          </cell>
        </row>
        <row r="24972">
          <cell r="FP24972">
            <v>0</v>
          </cell>
        </row>
        <row r="24973">
          <cell r="FP24973">
            <v>0</v>
          </cell>
        </row>
        <row r="24974">
          <cell r="FP24974">
            <v>0</v>
          </cell>
        </row>
        <row r="24975">
          <cell r="FP24975">
            <v>0</v>
          </cell>
        </row>
        <row r="24976">
          <cell r="FP24976">
            <v>0</v>
          </cell>
        </row>
        <row r="24977">
          <cell r="FP24977">
            <v>0</v>
          </cell>
        </row>
        <row r="24978">
          <cell r="FP24978">
            <v>0</v>
          </cell>
        </row>
        <row r="24979">
          <cell r="FP24979">
            <v>0</v>
          </cell>
        </row>
        <row r="24980">
          <cell r="FP24980">
            <v>0</v>
          </cell>
        </row>
        <row r="24981">
          <cell r="FP24981">
            <v>0</v>
          </cell>
        </row>
        <row r="24982">
          <cell r="FP24982">
            <v>0</v>
          </cell>
        </row>
        <row r="24983">
          <cell r="FP24983">
            <v>0</v>
          </cell>
        </row>
        <row r="24984">
          <cell r="FP24984">
            <v>0</v>
          </cell>
        </row>
        <row r="24985">
          <cell r="FP24985">
            <v>0</v>
          </cell>
        </row>
        <row r="24986">
          <cell r="FP24986">
            <v>0</v>
          </cell>
        </row>
        <row r="24987">
          <cell r="FP24987">
            <v>0</v>
          </cell>
        </row>
        <row r="24988">
          <cell r="FP24988">
            <v>0</v>
          </cell>
        </row>
        <row r="24989">
          <cell r="FP24989">
            <v>0</v>
          </cell>
        </row>
        <row r="24990">
          <cell r="FP24990">
            <v>0</v>
          </cell>
        </row>
        <row r="24991">
          <cell r="FP24991">
            <v>0</v>
          </cell>
        </row>
        <row r="24992">
          <cell r="FP24992">
            <v>0</v>
          </cell>
        </row>
        <row r="24993">
          <cell r="FP24993">
            <v>0</v>
          </cell>
        </row>
        <row r="24994">
          <cell r="FP24994">
            <v>0</v>
          </cell>
        </row>
        <row r="24995">
          <cell r="FP24995">
            <v>0</v>
          </cell>
        </row>
        <row r="24996">
          <cell r="FP24996">
            <v>0</v>
          </cell>
        </row>
        <row r="24997">
          <cell r="FP24997">
            <v>0</v>
          </cell>
        </row>
        <row r="24998">
          <cell r="FP24998">
            <v>0</v>
          </cell>
        </row>
        <row r="24999">
          <cell r="FP24999">
            <v>0</v>
          </cell>
        </row>
        <row r="25000">
          <cell r="FP25000">
            <v>0</v>
          </cell>
        </row>
        <row r="25001">
          <cell r="FP25001">
            <v>0</v>
          </cell>
        </row>
        <row r="25002">
          <cell r="FP25002">
            <v>0</v>
          </cell>
        </row>
        <row r="25003">
          <cell r="FP25003">
            <v>0</v>
          </cell>
        </row>
        <row r="25004">
          <cell r="FP25004">
            <v>0</v>
          </cell>
        </row>
        <row r="25005">
          <cell r="FP25005">
            <v>0</v>
          </cell>
        </row>
        <row r="25006">
          <cell r="FP25006">
            <v>0</v>
          </cell>
        </row>
        <row r="25007">
          <cell r="FP25007">
            <v>0</v>
          </cell>
        </row>
        <row r="25008">
          <cell r="FP25008">
            <v>0</v>
          </cell>
        </row>
        <row r="25009">
          <cell r="FP25009">
            <v>0</v>
          </cell>
        </row>
        <row r="25010">
          <cell r="FP25010">
            <v>0</v>
          </cell>
        </row>
        <row r="25011">
          <cell r="FP25011">
            <v>0</v>
          </cell>
        </row>
        <row r="25012">
          <cell r="FP25012">
            <v>0</v>
          </cell>
        </row>
        <row r="25013">
          <cell r="FP25013">
            <v>0</v>
          </cell>
        </row>
        <row r="25014">
          <cell r="FP25014">
            <v>0</v>
          </cell>
        </row>
        <row r="25015">
          <cell r="FP25015">
            <v>0</v>
          </cell>
        </row>
        <row r="25016">
          <cell r="FP25016">
            <v>0</v>
          </cell>
        </row>
        <row r="25017">
          <cell r="FP25017">
            <v>0</v>
          </cell>
        </row>
        <row r="25018">
          <cell r="FP25018">
            <v>0</v>
          </cell>
        </row>
        <row r="25019">
          <cell r="FP25019">
            <v>0</v>
          </cell>
        </row>
        <row r="25020">
          <cell r="FP25020">
            <v>0</v>
          </cell>
        </row>
        <row r="25021">
          <cell r="FP25021">
            <v>0</v>
          </cell>
        </row>
        <row r="25022">
          <cell r="FP25022">
            <v>0</v>
          </cell>
        </row>
        <row r="25023">
          <cell r="FP25023">
            <v>0</v>
          </cell>
        </row>
        <row r="25024">
          <cell r="FP25024">
            <v>0</v>
          </cell>
        </row>
        <row r="25025">
          <cell r="FP25025">
            <v>0</v>
          </cell>
        </row>
        <row r="25026">
          <cell r="FP25026">
            <v>0</v>
          </cell>
        </row>
        <row r="25027">
          <cell r="FP25027">
            <v>0</v>
          </cell>
        </row>
        <row r="25028">
          <cell r="FP25028">
            <v>0</v>
          </cell>
        </row>
        <row r="25029">
          <cell r="FP25029">
            <v>0</v>
          </cell>
        </row>
        <row r="25030">
          <cell r="FP25030">
            <v>0</v>
          </cell>
        </row>
        <row r="25031">
          <cell r="FP25031">
            <v>0</v>
          </cell>
        </row>
        <row r="25032">
          <cell r="FP25032">
            <v>0</v>
          </cell>
        </row>
        <row r="25033">
          <cell r="FP25033">
            <v>0</v>
          </cell>
        </row>
        <row r="25034">
          <cell r="FP25034">
            <v>0</v>
          </cell>
        </row>
        <row r="25035">
          <cell r="FP25035">
            <v>0</v>
          </cell>
        </row>
        <row r="25036">
          <cell r="FP25036">
            <v>0</v>
          </cell>
        </row>
        <row r="25037">
          <cell r="FP25037">
            <v>0</v>
          </cell>
        </row>
        <row r="25038">
          <cell r="FP25038">
            <v>0</v>
          </cell>
        </row>
        <row r="25039">
          <cell r="FP25039">
            <v>0</v>
          </cell>
        </row>
        <row r="25040">
          <cell r="FP25040">
            <v>0</v>
          </cell>
        </row>
        <row r="25041">
          <cell r="FP25041">
            <v>0</v>
          </cell>
        </row>
        <row r="25042">
          <cell r="FP25042">
            <v>0</v>
          </cell>
        </row>
        <row r="25043">
          <cell r="FP25043">
            <v>0</v>
          </cell>
        </row>
        <row r="25044">
          <cell r="FP25044">
            <v>0</v>
          </cell>
        </row>
        <row r="25045">
          <cell r="FP25045">
            <v>0</v>
          </cell>
        </row>
        <row r="25046">
          <cell r="FP25046">
            <v>0</v>
          </cell>
        </row>
        <row r="25047">
          <cell r="FP25047">
            <v>0</v>
          </cell>
        </row>
        <row r="25048">
          <cell r="FP25048">
            <v>0</v>
          </cell>
        </row>
        <row r="25049">
          <cell r="FP25049">
            <v>0</v>
          </cell>
        </row>
        <row r="25050">
          <cell r="FP25050">
            <v>0</v>
          </cell>
        </row>
        <row r="25051">
          <cell r="FP25051">
            <v>0</v>
          </cell>
        </row>
        <row r="25052">
          <cell r="FP25052">
            <v>0</v>
          </cell>
        </row>
        <row r="25053">
          <cell r="FP25053">
            <v>0</v>
          </cell>
        </row>
        <row r="25054">
          <cell r="FP25054">
            <v>0</v>
          </cell>
        </row>
        <row r="25055">
          <cell r="FP25055">
            <v>0</v>
          </cell>
        </row>
        <row r="25056">
          <cell r="FP25056">
            <v>0</v>
          </cell>
        </row>
        <row r="25057">
          <cell r="FP25057">
            <v>0</v>
          </cell>
        </row>
        <row r="25058">
          <cell r="FP25058">
            <v>0</v>
          </cell>
        </row>
        <row r="25059">
          <cell r="FP25059">
            <v>0</v>
          </cell>
        </row>
        <row r="25060">
          <cell r="FP25060">
            <v>0</v>
          </cell>
        </row>
        <row r="25061">
          <cell r="FP25061">
            <v>0</v>
          </cell>
        </row>
        <row r="25062">
          <cell r="FP25062">
            <v>0</v>
          </cell>
        </row>
        <row r="25063">
          <cell r="FP25063">
            <v>0</v>
          </cell>
        </row>
        <row r="25064">
          <cell r="FP25064">
            <v>0</v>
          </cell>
        </row>
        <row r="25065">
          <cell r="FP25065">
            <v>0</v>
          </cell>
        </row>
        <row r="25066">
          <cell r="FP25066">
            <v>0</v>
          </cell>
        </row>
        <row r="25067">
          <cell r="FP25067">
            <v>0</v>
          </cell>
        </row>
        <row r="25068">
          <cell r="FP25068">
            <v>0</v>
          </cell>
        </row>
        <row r="25069">
          <cell r="FP25069">
            <v>0</v>
          </cell>
        </row>
        <row r="25070">
          <cell r="FP25070">
            <v>0</v>
          </cell>
        </row>
        <row r="25071">
          <cell r="FP25071">
            <v>0</v>
          </cell>
        </row>
        <row r="25072">
          <cell r="FP25072">
            <v>0</v>
          </cell>
        </row>
        <row r="25073">
          <cell r="FP25073">
            <v>0</v>
          </cell>
        </row>
        <row r="25074">
          <cell r="FP25074">
            <v>0</v>
          </cell>
        </row>
        <row r="25075">
          <cell r="FP25075">
            <v>0</v>
          </cell>
        </row>
        <row r="25076">
          <cell r="FP25076">
            <v>0</v>
          </cell>
        </row>
        <row r="25077">
          <cell r="FP25077">
            <v>0</v>
          </cell>
        </row>
        <row r="25078">
          <cell r="FP25078">
            <v>0</v>
          </cell>
        </row>
        <row r="25079">
          <cell r="FP25079">
            <v>0</v>
          </cell>
        </row>
        <row r="25080">
          <cell r="FP25080">
            <v>0</v>
          </cell>
        </row>
        <row r="25081">
          <cell r="FP25081">
            <v>0</v>
          </cell>
        </row>
        <row r="25082">
          <cell r="FP25082">
            <v>0</v>
          </cell>
        </row>
        <row r="25083">
          <cell r="FP25083">
            <v>0</v>
          </cell>
        </row>
        <row r="25084">
          <cell r="FP25084">
            <v>0</v>
          </cell>
        </row>
        <row r="25085">
          <cell r="FP25085">
            <v>0</v>
          </cell>
        </row>
        <row r="25086">
          <cell r="FP25086">
            <v>0</v>
          </cell>
        </row>
        <row r="25087">
          <cell r="FP25087">
            <v>0</v>
          </cell>
        </row>
        <row r="25088">
          <cell r="FP25088">
            <v>0</v>
          </cell>
        </row>
        <row r="25089">
          <cell r="FP25089">
            <v>0</v>
          </cell>
        </row>
        <row r="25090">
          <cell r="FP25090">
            <v>0</v>
          </cell>
        </row>
        <row r="25091">
          <cell r="FP25091">
            <v>0</v>
          </cell>
        </row>
        <row r="25092">
          <cell r="FP25092">
            <v>0</v>
          </cell>
        </row>
        <row r="25093">
          <cell r="FP25093">
            <v>0</v>
          </cell>
        </row>
        <row r="25094">
          <cell r="FP25094">
            <v>0</v>
          </cell>
        </row>
        <row r="25095">
          <cell r="FP25095">
            <v>0</v>
          </cell>
        </row>
        <row r="25096">
          <cell r="FP25096">
            <v>0</v>
          </cell>
        </row>
        <row r="25097">
          <cell r="FP25097">
            <v>0</v>
          </cell>
        </row>
        <row r="25098">
          <cell r="FP25098">
            <v>0</v>
          </cell>
        </row>
        <row r="25099">
          <cell r="FP25099">
            <v>0</v>
          </cell>
        </row>
        <row r="25100">
          <cell r="FP25100">
            <v>0</v>
          </cell>
        </row>
        <row r="25101">
          <cell r="FP25101">
            <v>0</v>
          </cell>
        </row>
        <row r="25102">
          <cell r="FP25102">
            <v>0</v>
          </cell>
        </row>
        <row r="25103">
          <cell r="FP25103">
            <v>0</v>
          </cell>
        </row>
        <row r="25104">
          <cell r="FP25104">
            <v>0</v>
          </cell>
        </row>
        <row r="25105">
          <cell r="FP25105">
            <v>0</v>
          </cell>
        </row>
        <row r="25106">
          <cell r="FP25106">
            <v>0</v>
          </cell>
        </row>
        <row r="25107">
          <cell r="FP25107">
            <v>0</v>
          </cell>
        </row>
        <row r="25108">
          <cell r="FP25108">
            <v>0</v>
          </cell>
        </row>
        <row r="25109">
          <cell r="FP25109">
            <v>0</v>
          </cell>
        </row>
        <row r="25110">
          <cell r="FP25110">
            <v>0</v>
          </cell>
        </row>
        <row r="25111">
          <cell r="FP25111">
            <v>0</v>
          </cell>
        </row>
        <row r="25112">
          <cell r="FP25112">
            <v>0</v>
          </cell>
        </row>
        <row r="25113">
          <cell r="FP25113">
            <v>0</v>
          </cell>
        </row>
        <row r="25114">
          <cell r="FP25114">
            <v>0</v>
          </cell>
        </row>
        <row r="25115">
          <cell r="FP25115">
            <v>0</v>
          </cell>
        </row>
        <row r="25116">
          <cell r="FP25116">
            <v>0</v>
          </cell>
        </row>
        <row r="25117">
          <cell r="FP25117">
            <v>0</v>
          </cell>
        </row>
        <row r="25118">
          <cell r="FP25118">
            <v>0</v>
          </cell>
        </row>
        <row r="25119">
          <cell r="FP25119">
            <v>0</v>
          </cell>
        </row>
        <row r="25120">
          <cell r="FP25120">
            <v>0</v>
          </cell>
        </row>
        <row r="25121">
          <cell r="FP25121">
            <v>0</v>
          </cell>
        </row>
        <row r="25122">
          <cell r="FP25122">
            <v>0</v>
          </cell>
        </row>
        <row r="25123">
          <cell r="FP25123">
            <v>0</v>
          </cell>
        </row>
        <row r="25124">
          <cell r="FP25124">
            <v>0</v>
          </cell>
        </row>
        <row r="25125">
          <cell r="FP25125">
            <v>0</v>
          </cell>
        </row>
        <row r="25126">
          <cell r="FP25126">
            <v>0</v>
          </cell>
        </row>
        <row r="25127">
          <cell r="FP25127">
            <v>0</v>
          </cell>
        </row>
        <row r="25128">
          <cell r="FP25128">
            <v>0</v>
          </cell>
        </row>
        <row r="25129">
          <cell r="FP25129">
            <v>0</v>
          </cell>
        </row>
        <row r="25130">
          <cell r="FP25130">
            <v>0</v>
          </cell>
        </row>
        <row r="25131">
          <cell r="FP25131">
            <v>0</v>
          </cell>
        </row>
        <row r="25132">
          <cell r="FP25132">
            <v>0</v>
          </cell>
        </row>
        <row r="25133">
          <cell r="FP25133">
            <v>0</v>
          </cell>
        </row>
        <row r="25134">
          <cell r="FP25134">
            <v>0</v>
          </cell>
        </row>
        <row r="25135">
          <cell r="FP25135">
            <v>0</v>
          </cell>
        </row>
        <row r="25136">
          <cell r="FP25136">
            <v>0</v>
          </cell>
        </row>
        <row r="25137">
          <cell r="FP25137">
            <v>0</v>
          </cell>
        </row>
        <row r="25138">
          <cell r="FP25138">
            <v>0</v>
          </cell>
        </row>
        <row r="25139">
          <cell r="FP25139">
            <v>0</v>
          </cell>
        </row>
        <row r="25140">
          <cell r="FP25140">
            <v>0</v>
          </cell>
        </row>
        <row r="25141">
          <cell r="FP25141">
            <v>0</v>
          </cell>
        </row>
        <row r="25142">
          <cell r="FP25142">
            <v>0</v>
          </cell>
        </row>
        <row r="25143">
          <cell r="FP25143">
            <v>0</v>
          </cell>
        </row>
        <row r="25144">
          <cell r="FP25144">
            <v>0</v>
          </cell>
        </row>
        <row r="25145">
          <cell r="FP25145">
            <v>0</v>
          </cell>
        </row>
        <row r="25146">
          <cell r="FP25146">
            <v>0</v>
          </cell>
        </row>
        <row r="25147">
          <cell r="FP25147">
            <v>0</v>
          </cell>
        </row>
        <row r="25148">
          <cell r="FP25148">
            <v>0</v>
          </cell>
        </row>
        <row r="25149">
          <cell r="FP25149">
            <v>0</v>
          </cell>
        </row>
        <row r="25150">
          <cell r="FP25150">
            <v>0</v>
          </cell>
        </row>
        <row r="25151">
          <cell r="FP25151">
            <v>0</v>
          </cell>
        </row>
        <row r="25152">
          <cell r="FP25152">
            <v>0</v>
          </cell>
        </row>
        <row r="25153">
          <cell r="FP25153">
            <v>0</v>
          </cell>
        </row>
        <row r="25154">
          <cell r="FP25154">
            <v>0</v>
          </cell>
        </row>
        <row r="25155">
          <cell r="FP25155">
            <v>0</v>
          </cell>
        </row>
        <row r="25156">
          <cell r="FP25156">
            <v>0</v>
          </cell>
        </row>
        <row r="25157">
          <cell r="FP25157">
            <v>0</v>
          </cell>
        </row>
        <row r="25158">
          <cell r="FP25158">
            <v>0</v>
          </cell>
        </row>
        <row r="25159">
          <cell r="FP25159">
            <v>0</v>
          </cell>
        </row>
        <row r="25160">
          <cell r="FP25160">
            <v>0</v>
          </cell>
        </row>
        <row r="25161">
          <cell r="FP25161">
            <v>0</v>
          </cell>
        </row>
        <row r="25162">
          <cell r="FP25162">
            <v>0</v>
          </cell>
        </row>
        <row r="25163">
          <cell r="FP25163">
            <v>0</v>
          </cell>
        </row>
        <row r="25164">
          <cell r="FP25164">
            <v>0</v>
          </cell>
        </row>
        <row r="25165">
          <cell r="FP25165">
            <v>0</v>
          </cell>
        </row>
        <row r="25166">
          <cell r="FP25166">
            <v>0</v>
          </cell>
        </row>
        <row r="25167">
          <cell r="FP25167">
            <v>0</v>
          </cell>
        </row>
        <row r="25168">
          <cell r="FP25168">
            <v>0</v>
          </cell>
        </row>
        <row r="25169">
          <cell r="FP25169">
            <v>0</v>
          </cell>
        </row>
        <row r="25170">
          <cell r="FP25170">
            <v>0</v>
          </cell>
        </row>
        <row r="25171">
          <cell r="FP25171">
            <v>0</v>
          </cell>
        </row>
        <row r="25172">
          <cell r="FP25172">
            <v>0</v>
          </cell>
        </row>
        <row r="25173">
          <cell r="FP25173">
            <v>0</v>
          </cell>
        </row>
        <row r="25174">
          <cell r="FP25174">
            <v>0</v>
          </cell>
        </row>
        <row r="25175">
          <cell r="FP25175">
            <v>0</v>
          </cell>
        </row>
        <row r="25176">
          <cell r="FP25176">
            <v>0</v>
          </cell>
        </row>
        <row r="25177">
          <cell r="FP25177">
            <v>0</v>
          </cell>
        </row>
        <row r="25178">
          <cell r="FP25178">
            <v>0</v>
          </cell>
        </row>
        <row r="25179">
          <cell r="FP25179">
            <v>0</v>
          </cell>
        </row>
        <row r="25180">
          <cell r="FP25180">
            <v>0</v>
          </cell>
        </row>
        <row r="25181">
          <cell r="FP25181">
            <v>0</v>
          </cell>
        </row>
        <row r="25182">
          <cell r="FP25182">
            <v>0</v>
          </cell>
        </row>
        <row r="25183">
          <cell r="FP25183">
            <v>0</v>
          </cell>
        </row>
        <row r="25184">
          <cell r="FP25184">
            <v>0</v>
          </cell>
        </row>
        <row r="25185">
          <cell r="FP25185">
            <v>0</v>
          </cell>
        </row>
        <row r="25186">
          <cell r="FP25186">
            <v>0</v>
          </cell>
        </row>
        <row r="25187">
          <cell r="FP25187">
            <v>0</v>
          </cell>
        </row>
        <row r="25188">
          <cell r="FP25188">
            <v>0</v>
          </cell>
        </row>
        <row r="25189">
          <cell r="FP25189">
            <v>0</v>
          </cell>
        </row>
        <row r="25190">
          <cell r="FP25190">
            <v>0</v>
          </cell>
        </row>
        <row r="25191">
          <cell r="FP25191">
            <v>0</v>
          </cell>
        </row>
        <row r="25192">
          <cell r="FP25192">
            <v>0</v>
          </cell>
        </row>
        <row r="25193">
          <cell r="FP25193">
            <v>0</v>
          </cell>
        </row>
        <row r="25194">
          <cell r="FP25194">
            <v>0</v>
          </cell>
        </row>
        <row r="25195">
          <cell r="FP25195">
            <v>0</v>
          </cell>
        </row>
        <row r="25196">
          <cell r="FP25196">
            <v>0</v>
          </cell>
        </row>
        <row r="25197">
          <cell r="FP25197">
            <v>0</v>
          </cell>
        </row>
        <row r="25198">
          <cell r="FP25198">
            <v>0</v>
          </cell>
        </row>
        <row r="25199">
          <cell r="FP25199">
            <v>0</v>
          </cell>
        </row>
        <row r="25200">
          <cell r="FP25200">
            <v>0</v>
          </cell>
        </row>
        <row r="25201">
          <cell r="FP25201">
            <v>0</v>
          </cell>
        </row>
        <row r="25202">
          <cell r="FP25202">
            <v>0</v>
          </cell>
        </row>
        <row r="25203">
          <cell r="FP25203">
            <v>0</v>
          </cell>
        </row>
        <row r="25204">
          <cell r="FP25204">
            <v>0</v>
          </cell>
        </row>
        <row r="25205">
          <cell r="FP25205">
            <v>0</v>
          </cell>
        </row>
        <row r="25206">
          <cell r="FP25206">
            <v>0</v>
          </cell>
        </row>
        <row r="25207">
          <cell r="FP25207">
            <v>0</v>
          </cell>
        </row>
        <row r="25208">
          <cell r="FP25208">
            <v>0</v>
          </cell>
        </row>
        <row r="25209">
          <cell r="FP25209">
            <v>0</v>
          </cell>
        </row>
        <row r="25210">
          <cell r="FP25210">
            <v>0</v>
          </cell>
        </row>
        <row r="25211">
          <cell r="FP25211">
            <v>0</v>
          </cell>
        </row>
        <row r="25212">
          <cell r="FP25212">
            <v>0</v>
          </cell>
        </row>
        <row r="25213">
          <cell r="FP25213">
            <v>0</v>
          </cell>
        </row>
        <row r="25214">
          <cell r="FP25214">
            <v>0</v>
          </cell>
        </row>
        <row r="25215">
          <cell r="FP25215">
            <v>0</v>
          </cell>
        </row>
        <row r="25216">
          <cell r="FP25216">
            <v>0</v>
          </cell>
        </row>
        <row r="25217">
          <cell r="FP25217">
            <v>0</v>
          </cell>
        </row>
        <row r="25218">
          <cell r="FP25218">
            <v>0</v>
          </cell>
        </row>
        <row r="25219">
          <cell r="FP25219">
            <v>0</v>
          </cell>
        </row>
        <row r="25220">
          <cell r="FP25220">
            <v>0</v>
          </cell>
        </row>
        <row r="25221">
          <cell r="FP25221">
            <v>0</v>
          </cell>
        </row>
        <row r="25222">
          <cell r="FP25222">
            <v>0</v>
          </cell>
        </row>
        <row r="25223">
          <cell r="FP25223">
            <v>0</v>
          </cell>
        </row>
        <row r="25224">
          <cell r="FP25224">
            <v>0</v>
          </cell>
        </row>
        <row r="25225">
          <cell r="FP25225">
            <v>0</v>
          </cell>
        </row>
        <row r="25226">
          <cell r="FP25226">
            <v>0</v>
          </cell>
        </row>
        <row r="25227">
          <cell r="FP25227">
            <v>0</v>
          </cell>
        </row>
        <row r="25228">
          <cell r="FP25228">
            <v>0</v>
          </cell>
        </row>
        <row r="25229">
          <cell r="FP25229">
            <v>0</v>
          </cell>
        </row>
        <row r="25230">
          <cell r="FP25230">
            <v>0</v>
          </cell>
        </row>
        <row r="25231">
          <cell r="FP25231">
            <v>0</v>
          </cell>
        </row>
        <row r="25232">
          <cell r="FP25232">
            <v>0</v>
          </cell>
        </row>
        <row r="25233">
          <cell r="FP25233">
            <v>0</v>
          </cell>
        </row>
        <row r="25234">
          <cell r="FP25234">
            <v>0</v>
          </cell>
        </row>
        <row r="25235">
          <cell r="FP25235">
            <v>0</v>
          </cell>
        </row>
        <row r="25236">
          <cell r="FP25236">
            <v>0</v>
          </cell>
        </row>
        <row r="25237">
          <cell r="FP25237">
            <v>0</v>
          </cell>
        </row>
        <row r="25238">
          <cell r="FP25238">
            <v>0</v>
          </cell>
        </row>
        <row r="25239">
          <cell r="FP25239">
            <v>0</v>
          </cell>
        </row>
        <row r="25240">
          <cell r="FP25240">
            <v>0</v>
          </cell>
        </row>
        <row r="25241">
          <cell r="FP25241">
            <v>0</v>
          </cell>
        </row>
        <row r="25242">
          <cell r="FP25242">
            <v>0</v>
          </cell>
        </row>
        <row r="25243">
          <cell r="FP25243">
            <v>0</v>
          </cell>
        </row>
        <row r="25244">
          <cell r="FP25244">
            <v>0</v>
          </cell>
        </row>
        <row r="25245">
          <cell r="FP25245">
            <v>0</v>
          </cell>
        </row>
        <row r="25246">
          <cell r="FP25246">
            <v>0</v>
          </cell>
        </row>
        <row r="25247">
          <cell r="FP25247">
            <v>0</v>
          </cell>
        </row>
        <row r="25248">
          <cell r="FP25248">
            <v>0</v>
          </cell>
        </row>
        <row r="25249">
          <cell r="FP25249">
            <v>0</v>
          </cell>
        </row>
        <row r="25250">
          <cell r="FP25250">
            <v>0</v>
          </cell>
        </row>
        <row r="25251">
          <cell r="FP25251">
            <v>0</v>
          </cell>
        </row>
        <row r="25252">
          <cell r="FP25252">
            <v>0</v>
          </cell>
        </row>
        <row r="25253">
          <cell r="FP25253">
            <v>0</v>
          </cell>
        </row>
        <row r="25254">
          <cell r="FP25254">
            <v>0</v>
          </cell>
        </row>
        <row r="25255">
          <cell r="FP25255">
            <v>0</v>
          </cell>
        </row>
        <row r="25256">
          <cell r="FP25256">
            <v>0</v>
          </cell>
        </row>
        <row r="25257">
          <cell r="FP25257">
            <v>0</v>
          </cell>
        </row>
        <row r="25258">
          <cell r="FP25258">
            <v>0</v>
          </cell>
        </row>
        <row r="25259">
          <cell r="FP25259">
            <v>0</v>
          </cell>
        </row>
        <row r="25260">
          <cell r="FP25260">
            <v>0</v>
          </cell>
        </row>
        <row r="25261">
          <cell r="FP25261">
            <v>0</v>
          </cell>
        </row>
        <row r="25262">
          <cell r="FP25262">
            <v>0</v>
          </cell>
        </row>
        <row r="25263">
          <cell r="FP25263">
            <v>0</v>
          </cell>
        </row>
        <row r="25264">
          <cell r="FP25264">
            <v>0</v>
          </cell>
        </row>
        <row r="25265">
          <cell r="FP25265">
            <v>0</v>
          </cell>
        </row>
        <row r="25266">
          <cell r="FP25266">
            <v>0</v>
          </cell>
        </row>
        <row r="25267">
          <cell r="FP25267">
            <v>0</v>
          </cell>
        </row>
        <row r="25268">
          <cell r="FP25268">
            <v>0</v>
          </cell>
        </row>
        <row r="25269">
          <cell r="FP25269">
            <v>0</v>
          </cell>
        </row>
        <row r="25270">
          <cell r="FP25270">
            <v>0</v>
          </cell>
        </row>
        <row r="25271">
          <cell r="FP25271">
            <v>0</v>
          </cell>
        </row>
        <row r="25272">
          <cell r="FP25272">
            <v>0</v>
          </cell>
        </row>
        <row r="25273">
          <cell r="FP25273">
            <v>0</v>
          </cell>
        </row>
        <row r="25274">
          <cell r="FP25274">
            <v>0</v>
          </cell>
        </row>
        <row r="25275">
          <cell r="FP25275">
            <v>0</v>
          </cell>
        </row>
        <row r="25276">
          <cell r="FP25276">
            <v>0</v>
          </cell>
        </row>
        <row r="25277">
          <cell r="FP25277">
            <v>0</v>
          </cell>
        </row>
        <row r="25278">
          <cell r="FP25278">
            <v>0</v>
          </cell>
        </row>
        <row r="25279">
          <cell r="FP25279">
            <v>0</v>
          </cell>
        </row>
        <row r="25280">
          <cell r="FP25280">
            <v>0</v>
          </cell>
        </row>
        <row r="25281">
          <cell r="FP25281">
            <v>0</v>
          </cell>
        </row>
        <row r="25282">
          <cell r="FP25282">
            <v>0</v>
          </cell>
        </row>
        <row r="25283">
          <cell r="FP25283">
            <v>0</v>
          </cell>
        </row>
        <row r="25284">
          <cell r="FP25284">
            <v>0</v>
          </cell>
        </row>
        <row r="25285">
          <cell r="FP25285">
            <v>0</v>
          </cell>
        </row>
        <row r="25286">
          <cell r="FP25286">
            <v>0</v>
          </cell>
        </row>
        <row r="25287">
          <cell r="FP25287">
            <v>0</v>
          </cell>
        </row>
        <row r="25288">
          <cell r="FP25288">
            <v>0</v>
          </cell>
        </row>
        <row r="25289">
          <cell r="FP25289">
            <v>0</v>
          </cell>
        </row>
        <row r="25290">
          <cell r="FP25290">
            <v>0</v>
          </cell>
        </row>
        <row r="25291">
          <cell r="FP25291">
            <v>0</v>
          </cell>
        </row>
        <row r="25292">
          <cell r="FP25292">
            <v>0</v>
          </cell>
        </row>
        <row r="25293">
          <cell r="FP25293">
            <v>0</v>
          </cell>
        </row>
        <row r="25294">
          <cell r="FP25294">
            <v>0</v>
          </cell>
        </row>
        <row r="25295">
          <cell r="FP25295">
            <v>0</v>
          </cell>
        </row>
        <row r="25296">
          <cell r="FP25296">
            <v>0</v>
          </cell>
        </row>
        <row r="25297">
          <cell r="FP25297">
            <v>0</v>
          </cell>
        </row>
        <row r="25298">
          <cell r="FP25298">
            <v>0</v>
          </cell>
        </row>
        <row r="25299">
          <cell r="FP25299">
            <v>0</v>
          </cell>
        </row>
        <row r="25300">
          <cell r="FP25300">
            <v>0</v>
          </cell>
        </row>
        <row r="25301">
          <cell r="FP25301">
            <v>0</v>
          </cell>
        </row>
        <row r="25302">
          <cell r="FP25302">
            <v>0</v>
          </cell>
        </row>
        <row r="25303">
          <cell r="FP25303">
            <v>0</v>
          </cell>
        </row>
        <row r="25304">
          <cell r="FP25304">
            <v>0</v>
          </cell>
        </row>
        <row r="25305">
          <cell r="FP25305">
            <v>0</v>
          </cell>
        </row>
        <row r="25306">
          <cell r="FP25306">
            <v>0</v>
          </cell>
        </row>
        <row r="25307">
          <cell r="FP25307">
            <v>0</v>
          </cell>
        </row>
        <row r="25308">
          <cell r="FP25308">
            <v>0</v>
          </cell>
        </row>
        <row r="25309">
          <cell r="FP25309">
            <v>0</v>
          </cell>
        </row>
        <row r="25310">
          <cell r="FP25310">
            <v>0</v>
          </cell>
        </row>
        <row r="25311">
          <cell r="FP25311">
            <v>0</v>
          </cell>
        </row>
        <row r="25312">
          <cell r="FP25312">
            <v>0</v>
          </cell>
        </row>
        <row r="25313">
          <cell r="FP25313">
            <v>0</v>
          </cell>
        </row>
        <row r="25314">
          <cell r="FP25314">
            <v>0</v>
          </cell>
        </row>
        <row r="25315">
          <cell r="FP25315">
            <v>0</v>
          </cell>
        </row>
        <row r="25316">
          <cell r="FP25316">
            <v>0</v>
          </cell>
        </row>
        <row r="25317">
          <cell r="FP25317">
            <v>0</v>
          </cell>
        </row>
        <row r="25318">
          <cell r="FP25318">
            <v>0</v>
          </cell>
        </row>
        <row r="25319">
          <cell r="FP25319">
            <v>0</v>
          </cell>
        </row>
        <row r="25320">
          <cell r="FP25320">
            <v>0</v>
          </cell>
        </row>
        <row r="25321">
          <cell r="FP25321">
            <v>0</v>
          </cell>
        </row>
        <row r="25322">
          <cell r="FP25322">
            <v>0</v>
          </cell>
        </row>
        <row r="25323">
          <cell r="FP25323">
            <v>0</v>
          </cell>
        </row>
        <row r="25324">
          <cell r="FP25324">
            <v>0</v>
          </cell>
        </row>
        <row r="25325">
          <cell r="FP25325">
            <v>0</v>
          </cell>
        </row>
        <row r="25326">
          <cell r="FP25326">
            <v>0</v>
          </cell>
        </row>
        <row r="25327">
          <cell r="FP25327">
            <v>0</v>
          </cell>
        </row>
        <row r="25328">
          <cell r="FP25328">
            <v>0</v>
          </cell>
        </row>
        <row r="25329">
          <cell r="FP25329">
            <v>0</v>
          </cell>
        </row>
        <row r="25330">
          <cell r="FP25330">
            <v>0</v>
          </cell>
        </row>
        <row r="25331">
          <cell r="FP25331">
            <v>0</v>
          </cell>
        </row>
        <row r="25332">
          <cell r="FP25332">
            <v>0</v>
          </cell>
        </row>
        <row r="25333">
          <cell r="FP25333">
            <v>0</v>
          </cell>
        </row>
        <row r="25334">
          <cell r="FP25334">
            <v>0</v>
          </cell>
        </row>
        <row r="25335">
          <cell r="FP25335">
            <v>0</v>
          </cell>
        </row>
        <row r="25336">
          <cell r="FP25336">
            <v>0</v>
          </cell>
        </row>
        <row r="25337">
          <cell r="FP25337">
            <v>0</v>
          </cell>
        </row>
        <row r="25338">
          <cell r="FP25338">
            <v>0</v>
          </cell>
        </row>
        <row r="25339">
          <cell r="FP25339">
            <v>0</v>
          </cell>
        </row>
        <row r="25340">
          <cell r="FP25340">
            <v>0</v>
          </cell>
        </row>
        <row r="25341">
          <cell r="FP25341">
            <v>0</v>
          </cell>
        </row>
        <row r="25342">
          <cell r="FP25342">
            <v>0</v>
          </cell>
        </row>
        <row r="25343">
          <cell r="FP25343">
            <v>0</v>
          </cell>
        </row>
        <row r="25344">
          <cell r="FP25344">
            <v>0</v>
          </cell>
        </row>
        <row r="25345">
          <cell r="FP25345">
            <v>0</v>
          </cell>
        </row>
        <row r="25346">
          <cell r="FP25346">
            <v>0</v>
          </cell>
        </row>
        <row r="25347">
          <cell r="FP25347">
            <v>0</v>
          </cell>
        </row>
        <row r="25348">
          <cell r="FP25348">
            <v>0</v>
          </cell>
        </row>
        <row r="25349">
          <cell r="FP25349">
            <v>0</v>
          </cell>
        </row>
        <row r="25350">
          <cell r="FP25350">
            <v>0</v>
          </cell>
        </row>
        <row r="25351">
          <cell r="FP25351">
            <v>0</v>
          </cell>
        </row>
        <row r="25352">
          <cell r="FP25352">
            <v>0</v>
          </cell>
        </row>
        <row r="25353">
          <cell r="FP25353">
            <v>0</v>
          </cell>
        </row>
        <row r="25354">
          <cell r="FP25354">
            <v>0</v>
          </cell>
        </row>
        <row r="25355">
          <cell r="FP25355">
            <v>0</v>
          </cell>
        </row>
        <row r="25356">
          <cell r="FP25356">
            <v>0</v>
          </cell>
        </row>
        <row r="25357">
          <cell r="FP25357">
            <v>0</v>
          </cell>
        </row>
        <row r="25358">
          <cell r="FP25358">
            <v>0</v>
          </cell>
        </row>
        <row r="25359">
          <cell r="FP25359">
            <v>0</v>
          </cell>
        </row>
        <row r="25360">
          <cell r="FP25360">
            <v>0</v>
          </cell>
        </row>
        <row r="25361">
          <cell r="FP25361">
            <v>0</v>
          </cell>
        </row>
        <row r="25362">
          <cell r="FP25362">
            <v>0</v>
          </cell>
        </row>
        <row r="25363">
          <cell r="FP25363">
            <v>0</v>
          </cell>
        </row>
        <row r="25364">
          <cell r="FP25364">
            <v>0</v>
          </cell>
        </row>
        <row r="25365">
          <cell r="FP25365">
            <v>0</v>
          </cell>
        </row>
        <row r="25366">
          <cell r="FP25366">
            <v>0</v>
          </cell>
        </row>
        <row r="25367">
          <cell r="FP25367">
            <v>0</v>
          </cell>
        </row>
        <row r="25368">
          <cell r="FP25368">
            <v>0</v>
          </cell>
        </row>
        <row r="25369">
          <cell r="FP25369">
            <v>0</v>
          </cell>
        </row>
        <row r="25370">
          <cell r="FP25370">
            <v>0</v>
          </cell>
        </row>
        <row r="25371">
          <cell r="FP25371">
            <v>0</v>
          </cell>
        </row>
        <row r="25372">
          <cell r="FP25372">
            <v>0</v>
          </cell>
        </row>
        <row r="25373">
          <cell r="FP25373">
            <v>0</v>
          </cell>
        </row>
        <row r="25374">
          <cell r="FP25374">
            <v>0</v>
          </cell>
        </row>
        <row r="25375">
          <cell r="FP25375">
            <v>0</v>
          </cell>
        </row>
        <row r="25376">
          <cell r="FP25376">
            <v>0</v>
          </cell>
        </row>
        <row r="25377">
          <cell r="FP25377">
            <v>0</v>
          </cell>
        </row>
        <row r="25378">
          <cell r="FP25378">
            <v>0</v>
          </cell>
        </row>
        <row r="25379">
          <cell r="FP25379">
            <v>0</v>
          </cell>
        </row>
        <row r="25380">
          <cell r="FP25380">
            <v>0</v>
          </cell>
        </row>
        <row r="25381">
          <cell r="FP25381">
            <v>0</v>
          </cell>
        </row>
        <row r="25382">
          <cell r="FP25382">
            <v>0</v>
          </cell>
        </row>
        <row r="25383">
          <cell r="FP25383">
            <v>0</v>
          </cell>
        </row>
        <row r="25384">
          <cell r="FP25384">
            <v>0</v>
          </cell>
        </row>
        <row r="25385">
          <cell r="FP25385">
            <v>0</v>
          </cell>
        </row>
        <row r="25386">
          <cell r="FP25386">
            <v>0</v>
          </cell>
        </row>
        <row r="25387">
          <cell r="FP25387">
            <v>0</v>
          </cell>
        </row>
        <row r="25388">
          <cell r="FP25388">
            <v>0</v>
          </cell>
        </row>
        <row r="25389">
          <cell r="FP25389">
            <v>0</v>
          </cell>
        </row>
        <row r="25390">
          <cell r="FP25390">
            <v>0</v>
          </cell>
        </row>
        <row r="25391">
          <cell r="FP25391">
            <v>0</v>
          </cell>
        </row>
        <row r="25392">
          <cell r="FP25392">
            <v>0</v>
          </cell>
        </row>
        <row r="25393">
          <cell r="FP25393">
            <v>0</v>
          </cell>
        </row>
        <row r="25394">
          <cell r="FP25394">
            <v>0</v>
          </cell>
        </row>
        <row r="25395">
          <cell r="FP25395">
            <v>0</v>
          </cell>
        </row>
        <row r="25396">
          <cell r="FP25396">
            <v>0</v>
          </cell>
        </row>
        <row r="25397">
          <cell r="FP25397">
            <v>0</v>
          </cell>
        </row>
        <row r="25398">
          <cell r="FP25398">
            <v>0</v>
          </cell>
        </row>
        <row r="25399">
          <cell r="FP25399">
            <v>0</v>
          </cell>
        </row>
        <row r="25400">
          <cell r="FP25400">
            <v>0</v>
          </cell>
        </row>
        <row r="25401">
          <cell r="FP25401">
            <v>0</v>
          </cell>
        </row>
        <row r="25402">
          <cell r="FP25402">
            <v>0</v>
          </cell>
        </row>
        <row r="25403">
          <cell r="FP25403">
            <v>0</v>
          </cell>
        </row>
        <row r="25404">
          <cell r="FP25404">
            <v>0</v>
          </cell>
        </row>
        <row r="25405">
          <cell r="FP25405">
            <v>0</v>
          </cell>
        </row>
        <row r="25406">
          <cell r="FP25406">
            <v>0</v>
          </cell>
        </row>
        <row r="25407">
          <cell r="FP25407">
            <v>0</v>
          </cell>
        </row>
        <row r="25408">
          <cell r="FP25408">
            <v>0</v>
          </cell>
        </row>
        <row r="25409">
          <cell r="FP25409">
            <v>0</v>
          </cell>
        </row>
        <row r="25410">
          <cell r="FP25410">
            <v>0</v>
          </cell>
        </row>
        <row r="25411">
          <cell r="FP25411">
            <v>0</v>
          </cell>
        </row>
        <row r="25412">
          <cell r="FP25412">
            <v>0</v>
          </cell>
        </row>
        <row r="25413">
          <cell r="FP25413">
            <v>0</v>
          </cell>
        </row>
        <row r="25414">
          <cell r="FP25414">
            <v>0</v>
          </cell>
        </row>
        <row r="25415">
          <cell r="FP25415">
            <v>0</v>
          </cell>
        </row>
        <row r="25416">
          <cell r="FP25416">
            <v>0</v>
          </cell>
        </row>
        <row r="25417">
          <cell r="FP25417">
            <v>0</v>
          </cell>
        </row>
        <row r="25418">
          <cell r="FP25418">
            <v>0</v>
          </cell>
        </row>
        <row r="25419">
          <cell r="FP25419">
            <v>0</v>
          </cell>
        </row>
        <row r="25420">
          <cell r="FP25420">
            <v>0</v>
          </cell>
        </row>
        <row r="25421">
          <cell r="FP25421">
            <v>0</v>
          </cell>
        </row>
        <row r="25422">
          <cell r="FP25422">
            <v>0</v>
          </cell>
        </row>
        <row r="25423">
          <cell r="FP25423">
            <v>0</v>
          </cell>
        </row>
        <row r="25424">
          <cell r="FP25424">
            <v>0</v>
          </cell>
        </row>
        <row r="25425">
          <cell r="FP25425">
            <v>0</v>
          </cell>
        </row>
        <row r="25426">
          <cell r="FP25426">
            <v>0</v>
          </cell>
        </row>
        <row r="25427">
          <cell r="FP25427">
            <v>0</v>
          </cell>
        </row>
        <row r="25428">
          <cell r="FP25428">
            <v>0</v>
          </cell>
        </row>
        <row r="25429">
          <cell r="FP25429">
            <v>0</v>
          </cell>
        </row>
        <row r="25430">
          <cell r="FP25430">
            <v>0</v>
          </cell>
        </row>
        <row r="25431">
          <cell r="FP25431">
            <v>0</v>
          </cell>
        </row>
        <row r="25432">
          <cell r="FP25432">
            <v>0</v>
          </cell>
        </row>
        <row r="25433">
          <cell r="FP25433">
            <v>0</v>
          </cell>
        </row>
        <row r="25434">
          <cell r="FP25434">
            <v>0</v>
          </cell>
        </row>
        <row r="25435">
          <cell r="FP25435">
            <v>0</v>
          </cell>
        </row>
        <row r="25436">
          <cell r="FP25436">
            <v>0</v>
          </cell>
        </row>
        <row r="25437">
          <cell r="FP25437">
            <v>0</v>
          </cell>
        </row>
        <row r="25438">
          <cell r="FP25438">
            <v>0</v>
          </cell>
        </row>
        <row r="25439">
          <cell r="FP25439">
            <v>0</v>
          </cell>
        </row>
        <row r="25440">
          <cell r="FP25440">
            <v>0</v>
          </cell>
        </row>
        <row r="25441">
          <cell r="FP25441">
            <v>0</v>
          </cell>
        </row>
        <row r="25442">
          <cell r="FP25442">
            <v>0</v>
          </cell>
        </row>
        <row r="25443">
          <cell r="FP25443">
            <v>0</v>
          </cell>
        </row>
        <row r="25444">
          <cell r="FP25444">
            <v>0</v>
          </cell>
        </row>
        <row r="25445">
          <cell r="FP25445">
            <v>0</v>
          </cell>
        </row>
        <row r="25446">
          <cell r="FP25446">
            <v>0</v>
          </cell>
        </row>
        <row r="25447">
          <cell r="FP25447">
            <v>0</v>
          </cell>
        </row>
        <row r="25448">
          <cell r="FP25448">
            <v>0</v>
          </cell>
        </row>
        <row r="25449">
          <cell r="FP25449">
            <v>0</v>
          </cell>
        </row>
        <row r="25450">
          <cell r="FP25450">
            <v>0</v>
          </cell>
        </row>
        <row r="25451">
          <cell r="FP25451">
            <v>0</v>
          </cell>
        </row>
        <row r="25452">
          <cell r="FP25452">
            <v>0</v>
          </cell>
        </row>
        <row r="25453">
          <cell r="FP25453">
            <v>0</v>
          </cell>
        </row>
        <row r="25454">
          <cell r="FP25454">
            <v>0</v>
          </cell>
        </row>
        <row r="25455">
          <cell r="FP25455">
            <v>0</v>
          </cell>
        </row>
        <row r="25456">
          <cell r="FP25456">
            <v>0</v>
          </cell>
        </row>
        <row r="25457">
          <cell r="FP25457">
            <v>0</v>
          </cell>
        </row>
        <row r="25458">
          <cell r="FP25458">
            <v>0</v>
          </cell>
        </row>
        <row r="25459">
          <cell r="FP25459">
            <v>0</v>
          </cell>
        </row>
        <row r="25460">
          <cell r="FP25460">
            <v>0</v>
          </cell>
        </row>
        <row r="25461">
          <cell r="FP25461">
            <v>0</v>
          </cell>
        </row>
        <row r="25462">
          <cell r="FP25462">
            <v>0</v>
          </cell>
        </row>
        <row r="25463">
          <cell r="FP25463">
            <v>0</v>
          </cell>
        </row>
        <row r="25464">
          <cell r="FP25464">
            <v>0</v>
          </cell>
        </row>
        <row r="25465">
          <cell r="FP25465">
            <v>0</v>
          </cell>
        </row>
        <row r="25466">
          <cell r="FP25466">
            <v>0</v>
          </cell>
        </row>
        <row r="25467">
          <cell r="FP25467">
            <v>0</v>
          </cell>
        </row>
        <row r="25468">
          <cell r="FP25468">
            <v>0</v>
          </cell>
        </row>
        <row r="25469">
          <cell r="FP25469">
            <v>0</v>
          </cell>
        </row>
        <row r="25470">
          <cell r="FP25470">
            <v>0</v>
          </cell>
        </row>
        <row r="25471">
          <cell r="FP25471">
            <v>0</v>
          </cell>
        </row>
        <row r="25472">
          <cell r="FP25472">
            <v>0</v>
          </cell>
        </row>
        <row r="25473">
          <cell r="FP25473">
            <v>0</v>
          </cell>
        </row>
        <row r="25474">
          <cell r="FP25474">
            <v>0</v>
          </cell>
        </row>
        <row r="25475">
          <cell r="FP25475">
            <v>0</v>
          </cell>
        </row>
        <row r="25476">
          <cell r="FP25476">
            <v>0</v>
          </cell>
        </row>
        <row r="25477">
          <cell r="FP25477">
            <v>0</v>
          </cell>
        </row>
        <row r="25478">
          <cell r="FP25478">
            <v>0</v>
          </cell>
        </row>
        <row r="25479">
          <cell r="FP25479">
            <v>0</v>
          </cell>
        </row>
        <row r="25480">
          <cell r="FP25480">
            <v>0</v>
          </cell>
        </row>
        <row r="25481">
          <cell r="FP25481">
            <v>0</v>
          </cell>
        </row>
        <row r="25482">
          <cell r="FP25482">
            <v>0</v>
          </cell>
        </row>
        <row r="25483">
          <cell r="FP25483">
            <v>0</v>
          </cell>
        </row>
        <row r="25484">
          <cell r="FP25484">
            <v>0</v>
          </cell>
        </row>
        <row r="25485">
          <cell r="FP25485">
            <v>0</v>
          </cell>
        </row>
        <row r="25486">
          <cell r="FP25486">
            <v>0</v>
          </cell>
        </row>
        <row r="25487">
          <cell r="FP25487">
            <v>0</v>
          </cell>
        </row>
        <row r="25488">
          <cell r="FP25488">
            <v>0</v>
          </cell>
        </row>
        <row r="25489">
          <cell r="FP25489">
            <v>0</v>
          </cell>
        </row>
        <row r="25490">
          <cell r="FP25490">
            <v>0</v>
          </cell>
        </row>
        <row r="25491">
          <cell r="FP25491">
            <v>0</v>
          </cell>
        </row>
        <row r="25492">
          <cell r="FP25492">
            <v>0</v>
          </cell>
        </row>
        <row r="25493">
          <cell r="FP25493">
            <v>0</v>
          </cell>
        </row>
        <row r="25494">
          <cell r="FP25494">
            <v>0</v>
          </cell>
        </row>
        <row r="25495">
          <cell r="FP25495">
            <v>0</v>
          </cell>
        </row>
        <row r="25496">
          <cell r="FP25496">
            <v>0</v>
          </cell>
        </row>
        <row r="25497">
          <cell r="FP25497">
            <v>0</v>
          </cell>
        </row>
        <row r="25498">
          <cell r="FP25498">
            <v>0</v>
          </cell>
        </row>
        <row r="25499">
          <cell r="FP25499">
            <v>0</v>
          </cell>
        </row>
        <row r="25500">
          <cell r="FP25500">
            <v>0</v>
          </cell>
        </row>
        <row r="25501">
          <cell r="FP25501">
            <v>0</v>
          </cell>
        </row>
        <row r="25502">
          <cell r="FP25502">
            <v>0</v>
          </cell>
        </row>
        <row r="25503">
          <cell r="FP25503">
            <v>0</v>
          </cell>
        </row>
        <row r="25504">
          <cell r="FP25504">
            <v>0</v>
          </cell>
        </row>
        <row r="25505">
          <cell r="FP25505">
            <v>0</v>
          </cell>
        </row>
        <row r="25506">
          <cell r="FP25506">
            <v>0</v>
          </cell>
        </row>
        <row r="25507">
          <cell r="FP25507">
            <v>0</v>
          </cell>
        </row>
        <row r="25508">
          <cell r="FP25508">
            <v>0</v>
          </cell>
        </row>
        <row r="25509">
          <cell r="FP25509">
            <v>0</v>
          </cell>
        </row>
        <row r="25510">
          <cell r="FP25510">
            <v>0</v>
          </cell>
        </row>
        <row r="25511">
          <cell r="FP25511">
            <v>0</v>
          </cell>
        </row>
        <row r="25512">
          <cell r="FP25512">
            <v>0</v>
          </cell>
        </row>
        <row r="25513">
          <cell r="FP25513">
            <v>0</v>
          </cell>
        </row>
        <row r="25514">
          <cell r="FP25514">
            <v>0</v>
          </cell>
        </row>
        <row r="25515">
          <cell r="FP25515">
            <v>0</v>
          </cell>
        </row>
        <row r="25516">
          <cell r="FP25516">
            <v>0</v>
          </cell>
        </row>
        <row r="25517">
          <cell r="FP25517">
            <v>0</v>
          </cell>
        </row>
        <row r="25518">
          <cell r="FP25518">
            <v>0</v>
          </cell>
        </row>
        <row r="25519">
          <cell r="FP25519">
            <v>0</v>
          </cell>
        </row>
        <row r="25520">
          <cell r="FP25520">
            <v>0</v>
          </cell>
        </row>
        <row r="25521">
          <cell r="FP25521">
            <v>0</v>
          </cell>
        </row>
        <row r="25522">
          <cell r="FP25522">
            <v>0</v>
          </cell>
        </row>
        <row r="25523">
          <cell r="FP25523">
            <v>0</v>
          </cell>
        </row>
        <row r="25524">
          <cell r="FP25524">
            <v>0</v>
          </cell>
        </row>
        <row r="25525">
          <cell r="FP25525">
            <v>0</v>
          </cell>
        </row>
        <row r="25526">
          <cell r="FP25526">
            <v>0</v>
          </cell>
        </row>
        <row r="25527">
          <cell r="FP25527">
            <v>0</v>
          </cell>
        </row>
        <row r="25528">
          <cell r="FP25528">
            <v>0</v>
          </cell>
        </row>
        <row r="25529">
          <cell r="FP25529">
            <v>0</v>
          </cell>
        </row>
        <row r="25530">
          <cell r="FP25530">
            <v>0</v>
          </cell>
        </row>
        <row r="25531">
          <cell r="FP25531">
            <v>0</v>
          </cell>
        </row>
        <row r="25532">
          <cell r="FP25532">
            <v>0</v>
          </cell>
        </row>
        <row r="25533">
          <cell r="FP25533">
            <v>0</v>
          </cell>
        </row>
        <row r="25534">
          <cell r="FP25534">
            <v>0</v>
          </cell>
        </row>
        <row r="25535">
          <cell r="FP25535">
            <v>0</v>
          </cell>
        </row>
        <row r="25536">
          <cell r="FP25536">
            <v>0</v>
          </cell>
        </row>
        <row r="25537">
          <cell r="FP25537">
            <v>0</v>
          </cell>
        </row>
        <row r="25538">
          <cell r="FP25538">
            <v>0</v>
          </cell>
        </row>
        <row r="25539">
          <cell r="FP25539">
            <v>0</v>
          </cell>
        </row>
        <row r="25540">
          <cell r="FP25540">
            <v>0</v>
          </cell>
        </row>
        <row r="25541">
          <cell r="FP25541">
            <v>0</v>
          </cell>
        </row>
        <row r="25542">
          <cell r="FP25542">
            <v>0</v>
          </cell>
        </row>
        <row r="25543">
          <cell r="FP25543">
            <v>0</v>
          </cell>
        </row>
        <row r="25544">
          <cell r="FP25544">
            <v>0</v>
          </cell>
        </row>
        <row r="25545">
          <cell r="FP25545">
            <v>0</v>
          </cell>
        </row>
        <row r="25546">
          <cell r="FP25546">
            <v>0</v>
          </cell>
        </row>
        <row r="25547">
          <cell r="FP25547">
            <v>0</v>
          </cell>
        </row>
        <row r="25548">
          <cell r="FP25548">
            <v>0</v>
          </cell>
        </row>
        <row r="25549">
          <cell r="FP25549">
            <v>0</v>
          </cell>
        </row>
        <row r="25550">
          <cell r="FP25550">
            <v>0</v>
          </cell>
        </row>
        <row r="25551">
          <cell r="FP25551">
            <v>0</v>
          </cell>
        </row>
        <row r="25552">
          <cell r="FP25552">
            <v>0</v>
          </cell>
        </row>
        <row r="25553">
          <cell r="FP25553">
            <v>0</v>
          </cell>
        </row>
        <row r="25554">
          <cell r="FP25554">
            <v>0</v>
          </cell>
        </row>
        <row r="25555">
          <cell r="FP25555">
            <v>0</v>
          </cell>
        </row>
        <row r="25556">
          <cell r="FP25556">
            <v>0</v>
          </cell>
        </row>
        <row r="25557">
          <cell r="FP25557">
            <v>0</v>
          </cell>
        </row>
        <row r="25558">
          <cell r="FP25558">
            <v>0</v>
          </cell>
        </row>
        <row r="25559">
          <cell r="FP25559">
            <v>0</v>
          </cell>
        </row>
        <row r="25560">
          <cell r="FP25560">
            <v>0</v>
          </cell>
        </row>
        <row r="25561">
          <cell r="FP25561">
            <v>0</v>
          </cell>
        </row>
        <row r="25562">
          <cell r="FP25562">
            <v>0</v>
          </cell>
        </row>
        <row r="25563">
          <cell r="FP25563">
            <v>0</v>
          </cell>
        </row>
        <row r="25564">
          <cell r="FP25564">
            <v>0</v>
          </cell>
        </row>
        <row r="25565">
          <cell r="FP25565">
            <v>0</v>
          </cell>
        </row>
        <row r="25566">
          <cell r="FP25566">
            <v>0</v>
          </cell>
        </row>
        <row r="25567">
          <cell r="FP25567">
            <v>0</v>
          </cell>
        </row>
        <row r="25568">
          <cell r="FP25568">
            <v>0</v>
          </cell>
        </row>
        <row r="25569">
          <cell r="FP25569">
            <v>0</v>
          </cell>
        </row>
        <row r="25570">
          <cell r="FP25570">
            <v>0</v>
          </cell>
        </row>
        <row r="25571">
          <cell r="FP25571">
            <v>0</v>
          </cell>
        </row>
        <row r="25572">
          <cell r="FP25572">
            <v>0</v>
          </cell>
        </row>
        <row r="25573">
          <cell r="FP25573">
            <v>0</v>
          </cell>
        </row>
        <row r="25574">
          <cell r="FP25574">
            <v>0</v>
          </cell>
        </row>
        <row r="25575">
          <cell r="FP25575">
            <v>0</v>
          </cell>
        </row>
        <row r="25576">
          <cell r="FP25576">
            <v>0</v>
          </cell>
        </row>
        <row r="25577">
          <cell r="FP25577">
            <v>0</v>
          </cell>
        </row>
        <row r="25578">
          <cell r="FP25578">
            <v>0</v>
          </cell>
        </row>
        <row r="25579">
          <cell r="FP25579">
            <v>0</v>
          </cell>
        </row>
        <row r="25580">
          <cell r="FP25580">
            <v>0</v>
          </cell>
        </row>
        <row r="25581">
          <cell r="FP25581">
            <v>0</v>
          </cell>
        </row>
        <row r="25582">
          <cell r="FP25582">
            <v>0</v>
          </cell>
        </row>
        <row r="25583">
          <cell r="FP25583">
            <v>0</v>
          </cell>
        </row>
        <row r="25584">
          <cell r="FP25584">
            <v>0</v>
          </cell>
        </row>
        <row r="25585">
          <cell r="FP25585">
            <v>0</v>
          </cell>
        </row>
        <row r="25586">
          <cell r="FP25586">
            <v>0</v>
          </cell>
        </row>
        <row r="25587">
          <cell r="FP25587">
            <v>0</v>
          </cell>
        </row>
        <row r="25588">
          <cell r="FP25588">
            <v>0</v>
          </cell>
        </row>
        <row r="25589">
          <cell r="FP25589">
            <v>0</v>
          </cell>
        </row>
        <row r="25590">
          <cell r="FP25590">
            <v>0</v>
          </cell>
        </row>
        <row r="25591">
          <cell r="FP25591">
            <v>0</v>
          </cell>
        </row>
        <row r="25592">
          <cell r="FP25592">
            <v>0</v>
          </cell>
        </row>
        <row r="25593">
          <cell r="FP25593">
            <v>0</v>
          </cell>
        </row>
        <row r="25594">
          <cell r="FP25594">
            <v>0</v>
          </cell>
        </row>
        <row r="25595">
          <cell r="FP25595">
            <v>0</v>
          </cell>
        </row>
        <row r="25596">
          <cell r="FP25596">
            <v>0</v>
          </cell>
        </row>
        <row r="25597">
          <cell r="FP25597">
            <v>0</v>
          </cell>
        </row>
        <row r="25598">
          <cell r="FP25598">
            <v>0</v>
          </cell>
        </row>
        <row r="25599">
          <cell r="FP25599">
            <v>0</v>
          </cell>
        </row>
        <row r="25600">
          <cell r="FP25600">
            <v>0</v>
          </cell>
        </row>
        <row r="25601">
          <cell r="FP25601">
            <v>0</v>
          </cell>
        </row>
        <row r="25602">
          <cell r="FP25602">
            <v>0</v>
          </cell>
        </row>
        <row r="25603">
          <cell r="FP25603">
            <v>0</v>
          </cell>
        </row>
        <row r="25604">
          <cell r="FP25604">
            <v>0</v>
          </cell>
        </row>
        <row r="25605">
          <cell r="FP25605">
            <v>0</v>
          </cell>
        </row>
        <row r="25606">
          <cell r="FP25606">
            <v>0</v>
          </cell>
        </row>
        <row r="25607">
          <cell r="FP25607">
            <v>0</v>
          </cell>
        </row>
        <row r="25608">
          <cell r="FP25608">
            <v>0</v>
          </cell>
        </row>
        <row r="25609">
          <cell r="FP25609">
            <v>0</v>
          </cell>
        </row>
        <row r="25610">
          <cell r="FP25610">
            <v>0</v>
          </cell>
        </row>
        <row r="25611">
          <cell r="FP25611">
            <v>0</v>
          </cell>
        </row>
        <row r="25612">
          <cell r="FP25612">
            <v>0</v>
          </cell>
        </row>
        <row r="25613">
          <cell r="FP25613">
            <v>0</v>
          </cell>
        </row>
        <row r="25614">
          <cell r="FP25614">
            <v>0</v>
          </cell>
        </row>
        <row r="25615">
          <cell r="FP25615">
            <v>0</v>
          </cell>
        </row>
        <row r="25616">
          <cell r="FP25616">
            <v>0</v>
          </cell>
        </row>
        <row r="25617">
          <cell r="FP25617">
            <v>0</v>
          </cell>
        </row>
        <row r="25618">
          <cell r="FP25618">
            <v>0</v>
          </cell>
        </row>
        <row r="25619">
          <cell r="FP25619">
            <v>0</v>
          </cell>
        </row>
        <row r="25620">
          <cell r="FP25620">
            <v>0</v>
          </cell>
        </row>
        <row r="25621">
          <cell r="FP25621">
            <v>0</v>
          </cell>
        </row>
        <row r="25622">
          <cell r="FP25622">
            <v>0</v>
          </cell>
        </row>
        <row r="25623">
          <cell r="FP25623">
            <v>0</v>
          </cell>
        </row>
        <row r="25624">
          <cell r="FP25624">
            <v>0</v>
          </cell>
        </row>
        <row r="25625">
          <cell r="FP25625">
            <v>0</v>
          </cell>
        </row>
        <row r="25626">
          <cell r="FP25626">
            <v>0</v>
          </cell>
        </row>
        <row r="25627">
          <cell r="FP25627">
            <v>0</v>
          </cell>
        </row>
        <row r="25628">
          <cell r="FP25628">
            <v>0</v>
          </cell>
        </row>
        <row r="25629">
          <cell r="FP25629">
            <v>0</v>
          </cell>
        </row>
        <row r="25630">
          <cell r="FP25630">
            <v>0</v>
          </cell>
        </row>
        <row r="25631">
          <cell r="FP25631">
            <v>0</v>
          </cell>
        </row>
        <row r="25632">
          <cell r="FP25632">
            <v>0</v>
          </cell>
        </row>
        <row r="25633">
          <cell r="FP25633">
            <v>0</v>
          </cell>
        </row>
        <row r="25634">
          <cell r="FP25634">
            <v>0</v>
          </cell>
        </row>
        <row r="25635">
          <cell r="FP25635">
            <v>0</v>
          </cell>
        </row>
        <row r="25636">
          <cell r="FP25636">
            <v>0</v>
          </cell>
        </row>
        <row r="25637">
          <cell r="FP25637">
            <v>0</v>
          </cell>
        </row>
        <row r="25638">
          <cell r="FP25638">
            <v>0</v>
          </cell>
        </row>
        <row r="25639">
          <cell r="FP25639">
            <v>0</v>
          </cell>
        </row>
        <row r="25640">
          <cell r="FP25640">
            <v>0</v>
          </cell>
        </row>
        <row r="25641">
          <cell r="FP25641">
            <v>0</v>
          </cell>
        </row>
        <row r="25642">
          <cell r="FP25642">
            <v>0</v>
          </cell>
        </row>
        <row r="25643">
          <cell r="FP25643">
            <v>0</v>
          </cell>
        </row>
        <row r="25644">
          <cell r="FP25644">
            <v>0</v>
          </cell>
        </row>
        <row r="25645">
          <cell r="FP25645">
            <v>0</v>
          </cell>
        </row>
        <row r="25646">
          <cell r="FP25646">
            <v>0</v>
          </cell>
        </row>
        <row r="25647">
          <cell r="FP25647">
            <v>0</v>
          </cell>
        </row>
        <row r="25648">
          <cell r="FP25648">
            <v>0</v>
          </cell>
        </row>
        <row r="25649">
          <cell r="FP25649">
            <v>0</v>
          </cell>
        </row>
        <row r="25650">
          <cell r="FP25650">
            <v>0</v>
          </cell>
        </row>
        <row r="25651">
          <cell r="FP25651">
            <v>0</v>
          </cell>
        </row>
        <row r="25652">
          <cell r="FP25652">
            <v>0</v>
          </cell>
        </row>
        <row r="25653">
          <cell r="FP25653">
            <v>0</v>
          </cell>
        </row>
        <row r="25654">
          <cell r="FP25654">
            <v>0</v>
          </cell>
        </row>
        <row r="25655">
          <cell r="FP25655">
            <v>0</v>
          </cell>
        </row>
        <row r="25656">
          <cell r="FP25656">
            <v>0</v>
          </cell>
        </row>
        <row r="25657">
          <cell r="FP25657">
            <v>0</v>
          </cell>
        </row>
        <row r="25658">
          <cell r="FP25658">
            <v>0</v>
          </cell>
        </row>
        <row r="25659">
          <cell r="FP25659">
            <v>0</v>
          </cell>
        </row>
        <row r="25660">
          <cell r="FP25660">
            <v>0</v>
          </cell>
        </row>
        <row r="25661">
          <cell r="FP25661">
            <v>0</v>
          </cell>
        </row>
        <row r="25662">
          <cell r="FP25662">
            <v>0</v>
          </cell>
        </row>
        <row r="25663">
          <cell r="FP25663">
            <v>0</v>
          </cell>
        </row>
        <row r="25664">
          <cell r="FP25664">
            <v>0</v>
          </cell>
        </row>
        <row r="25665">
          <cell r="FP25665">
            <v>0</v>
          </cell>
        </row>
        <row r="25666">
          <cell r="FP25666">
            <v>0</v>
          </cell>
        </row>
        <row r="25667">
          <cell r="FP25667">
            <v>0</v>
          </cell>
        </row>
        <row r="25668">
          <cell r="FP25668">
            <v>0</v>
          </cell>
        </row>
        <row r="25669">
          <cell r="FP25669">
            <v>0</v>
          </cell>
        </row>
        <row r="25670">
          <cell r="FP25670">
            <v>0</v>
          </cell>
        </row>
        <row r="25671">
          <cell r="FP25671">
            <v>0</v>
          </cell>
        </row>
        <row r="25672">
          <cell r="FP25672">
            <v>0</v>
          </cell>
        </row>
        <row r="25673">
          <cell r="FP25673">
            <v>0</v>
          </cell>
        </row>
        <row r="25674">
          <cell r="FP25674">
            <v>0</v>
          </cell>
        </row>
        <row r="25675">
          <cell r="FP25675">
            <v>0</v>
          </cell>
        </row>
        <row r="25676">
          <cell r="FP25676">
            <v>0</v>
          </cell>
        </row>
        <row r="25677">
          <cell r="FP25677">
            <v>0</v>
          </cell>
        </row>
        <row r="25678">
          <cell r="FP25678">
            <v>0</v>
          </cell>
        </row>
        <row r="25679">
          <cell r="FP25679">
            <v>0</v>
          </cell>
        </row>
        <row r="25680">
          <cell r="FP25680">
            <v>0</v>
          </cell>
        </row>
        <row r="25681">
          <cell r="FP25681">
            <v>0</v>
          </cell>
        </row>
        <row r="25682">
          <cell r="FP25682">
            <v>0</v>
          </cell>
        </row>
        <row r="25683">
          <cell r="FP25683">
            <v>0</v>
          </cell>
        </row>
        <row r="25684">
          <cell r="FP25684">
            <v>0</v>
          </cell>
        </row>
        <row r="25685">
          <cell r="FP25685">
            <v>0</v>
          </cell>
        </row>
        <row r="25686">
          <cell r="FP25686">
            <v>0</v>
          </cell>
        </row>
        <row r="25687">
          <cell r="FP25687">
            <v>0</v>
          </cell>
        </row>
        <row r="25688">
          <cell r="FP25688">
            <v>0</v>
          </cell>
        </row>
        <row r="25689">
          <cell r="FP25689">
            <v>0</v>
          </cell>
        </row>
        <row r="25690">
          <cell r="FP25690">
            <v>0</v>
          </cell>
        </row>
        <row r="25691">
          <cell r="FP25691">
            <v>0</v>
          </cell>
        </row>
        <row r="25692">
          <cell r="FP25692">
            <v>0</v>
          </cell>
        </row>
        <row r="25693">
          <cell r="FP25693">
            <v>0</v>
          </cell>
        </row>
        <row r="25694">
          <cell r="FP25694">
            <v>0</v>
          </cell>
        </row>
        <row r="25695">
          <cell r="FP25695">
            <v>0</v>
          </cell>
        </row>
        <row r="25696">
          <cell r="FP25696">
            <v>0</v>
          </cell>
        </row>
        <row r="25697">
          <cell r="FP25697">
            <v>0</v>
          </cell>
        </row>
        <row r="25698">
          <cell r="FP25698">
            <v>0</v>
          </cell>
        </row>
        <row r="25699">
          <cell r="FP25699">
            <v>0</v>
          </cell>
        </row>
        <row r="25700">
          <cell r="FP25700">
            <v>0</v>
          </cell>
        </row>
        <row r="25701">
          <cell r="FP25701">
            <v>0</v>
          </cell>
        </row>
        <row r="25702">
          <cell r="FP25702">
            <v>0</v>
          </cell>
        </row>
        <row r="25703">
          <cell r="FP25703">
            <v>0</v>
          </cell>
        </row>
        <row r="25704">
          <cell r="FP25704">
            <v>0</v>
          </cell>
        </row>
        <row r="25705">
          <cell r="FP25705">
            <v>0</v>
          </cell>
        </row>
        <row r="25706">
          <cell r="FP25706">
            <v>0</v>
          </cell>
        </row>
        <row r="25707">
          <cell r="FP25707">
            <v>0</v>
          </cell>
        </row>
        <row r="25708">
          <cell r="FP25708">
            <v>0</v>
          </cell>
        </row>
        <row r="25709">
          <cell r="FP25709">
            <v>0</v>
          </cell>
        </row>
        <row r="25710">
          <cell r="FP25710">
            <v>0</v>
          </cell>
        </row>
        <row r="25711">
          <cell r="FP25711">
            <v>0</v>
          </cell>
        </row>
        <row r="25712">
          <cell r="FP25712">
            <v>0</v>
          </cell>
        </row>
        <row r="25713">
          <cell r="FP25713">
            <v>0</v>
          </cell>
        </row>
        <row r="25714">
          <cell r="FP25714">
            <v>0</v>
          </cell>
        </row>
        <row r="25715">
          <cell r="FP25715">
            <v>0</v>
          </cell>
        </row>
        <row r="25716">
          <cell r="FP25716">
            <v>0</v>
          </cell>
        </row>
        <row r="25717">
          <cell r="FP25717">
            <v>0</v>
          </cell>
        </row>
        <row r="25718">
          <cell r="FP25718">
            <v>0</v>
          </cell>
        </row>
        <row r="25719">
          <cell r="FP25719">
            <v>0</v>
          </cell>
        </row>
        <row r="25720">
          <cell r="FP25720">
            <v>0</v>
          </cell>
        </row>
        <row r="25721">
          <cell r="FP25721">
            <v>0</v>
          </cell>
        </row>
        <row r="25722">
          <cell r="FP25722">
            <v>0</v>
          </cell>
        </row>
        <row r="25723">
          <cell r="FP25723">
            <v>0</v>
          </cell>
        </row>
        <row r="25724">
          <cell r="FP25724">
            <v>0</v>
          </cell>
        </row>
        <row r="25725">
          <cell r="FP25725">
            <v>0</v>
          </cell>
        </row>
        <row r="25726">
          <cell r="FP25726">
            <v>0</v>
          </cell>
        </row>
        <row r="25727">
          <cell r="FP25727">
            <v>0</v>
          </cell>
        </row>
        <row r="25728">
          <cell r="FP25728">
            <v>0</v>
          </cell>
        </row>
        <row r="25729">
          <cell r="FP25729">
            <v>0</v>
          </cell>
        </row>
        <row r="25730">
          <cell r="FP25730">
            <v>0</v>
          </cell>
        </row>
        <row r="25731">
          <cell r="FP25731">
            <v>0</v>
          </cell>
        </row>
        <row r="25732">
          <cell r="FP25732">
            <v>0</v>
          </cell>
        </row>
        <row r="25733">
          <cell r="FP25733">
            <v>0</v>
          </cell>
        </row>
        <row r="25734">
          <cell r="FP25734">
            <v>0</v>
          </cell>
        </row>
        <row r="25735">
          <cell r="FP25735">
            <v>0</v>
          </cell>
        </row>
        <row r="25736">
          <cell r="FP25736">
            <v>0</v>
          </cell>
        </row>
        <row r="25737">
          <cell r="FP25737">
            <v>0</v>
          </cell>
        </row>
        <row r="25738">
          <cell r="FP25738">
            <v>0</v>
          </cell>
        </row>
        <row r="25739">
          <cell r="FP25739">
            <v>0</v>
          </cell>
        </row>
        <row r="25740">
          <cell r="FP25740">
            <v>0</v>
          </cell>
        </row>
        <row r="25741">
          <cell r="FP25741">
            <v>0</v>
          </cell>
        </row>
        <row r="25742">
          <cell r="FP25742">
            <v>0</v>
          </cell>
        </row>
        <row r="25743">
          <cell r="FP25743">
            <v>0</v>
          </cell>
        </row>
        <row r="25744">
          <cell r="FP25744">
            <v>0</v>
          </cell>
        </row>
        <row r="25745">
          <cell r="FP25745">
            <v>0</v>
          </cell>
        </row>
        <row r="25746">
          <cell r="FP25746">
            <v>0</v>
          </cell>
        </row>
        <row r="25747">
          <cell r="FP25747">
            <v>0</v>
          </cell>
        </row>
        <row r="25748">
          <cell r="FP25748">
            <v>0</v>
          </cell>
        </row>
        <row r="25749">
          <cell r="FP25749">
            <v>0</v>
          </cell>
        </row>
        <row r="25750">
          <cell r="FP25750">
            <v>0</v>
          </cell>
        </row>
        <row r="25751">
          <cell r="FP25751">
            <v>0</v>
          </cell>
        </row>
        <row r="25752">
          <cell r="FP25752">
            <v>0</v>
          </cell>
        </row>
        <row r="25753">
          <cell r="FP25753">
            <v>0</v>
          </cell>
        </row>
        <row r="25754">
          <cell r="FP25754">
            <v>0</v>
          </cell>
        </row>
        <row r="25755">
          <cell r="FP25755">
            <v>0</v>
          </cell>
        </row>
        <row r="25756">
          <cell r="FP25756">
            <v>0</v>
          </cell>
        </row>
        <row r="25757">
          <cell r="FP25757">
            <v>0</v>
          </cell>
        </row>
        <row r="25758">
          <cell r="FP25758">
            <v>0</v>
          </cell>
        </row>
        <row r="25759">
          <cell r="FP25759">
            <v>0</v>
          </cell>
        </row>
        <row r="25760">
          <cell r="FP25760">
            <v>0</v>
          </cell>
        </row>
        <row r="25761">
          <cell r="FP25761">
            <v>0</v>
          </cell>
        </row>
        <row r="25762">
          <cell r="FP25762">
            <v>0</v>
          </cell>
        </row>
        <row r="25763">
          <cell r="FP25763">
            <v>0</v>
          </cell>
        </row>
        <row r="25764">
          <cell r="FP25764">
            <v>0</v>
          </cell>
        </row>
        <row r="25765">
          <cell r="FP25765">
            <v>0</v>
          </cell>
        </row>
        <row r="25766">
          <cell r="FP25766">
            <v>0</v>
          </cell>
        </row>
        <row r="25767">
          <cell r="FP25767">
            <v>0</v>
          </cell>
        </row>
        <row r="25768">
          <cell r="FP25768">
            <v>0</v>
          </cell>
        </row>
        <row r="25769">
          <cell r="FP25769">
            <v>0</v>
          </cell>
        </row>
        <row r="25770">
          <cell r="FP25770">
            <v>0</v>
          </cell>
        </row>
        <row r="25771">
          <cell r="FP25771">
            <v>0</v>
          </cell>
        </row>
        <row r="25772">
          <cell r="FP25772">
            <v>0</v>
          </cell>
        </row>
        <row r="25773">
          <cell r="FP25773">
            <v>0</v>
          </cell>
        </row>
        <row r="25774">
          <cell r="FP25774">
            <v>0</v>
          </cell>
        </row>
        <row r="25775">
          <cell r="FP25775">
            <v>0</v>
          </cell>
        </row>
        <row r="25776">
          <cell r="FP25776">
            <v>0</v>
          </cell>
        </row>
        <row r="25777">
          <cell r="FP25777">
            <v>0</v>
          </cell>
        </row>
        <row r="25778">
          <cell r="FP25778">
            <v>0</v>
          </cell>
        </row>
        <row r="25779">
          <cell r="FP25779">
            <v>0</v>
          </cell>
        </row>
        <row r="25780">
          <cell r="FP25780">
            <v>0</v>
          </cell>
        </row>
        <row r="25781">
          <cell r="FP25781">
            <v>0</v>
          </cell>
        </row>
        <row r="25782">
          <cell r="FP25782">
            <v>0</v>
          </cell>
        </row>
        <row r="25783">
          <cell r="FP25783">
            <v>0</v>
          </cell>
        </row>
        <row r="25784">
          <cell r="FP25784">
            <v>0</v>
          </cell>
        </row>
        <row r="25785">
          <cell r="FP25785">
            <v>0</v>
          </cell>
        </row>
        <row r="25786">
          <cell r="FP25786">
            <v>0</v>
          </cell>
        </row>
        <row r="25787">
          <cell r="FP25787">
            <v>0</v>
          </cell>
        </row>
        <row r="25788">
          <cell r="FP25788">
            <v>0</v>
          </cell>
        </row>
        <row r="25789">
          <cell r="FP25789">
            <v>0</v>
          </cell>
        </row>
        <row r="25790">
          <cell r="FP25790">
            <v>0</v>
          </cell>
        </row>
        <row r="25791">
          <cell r="FP25791">
            <v>0</v>
          </cell>
        </row>
        <row r="25792">
          <cell r="FP25792">
            <v>0</v>
          </cell>
        </row>
        <row r="25793">
          <cell r="FP25793">
            <v>0</v>
          </cell>
        </row>
        <row r="25794">
          <cell r="FP25794">
            <v>0</v>
          </cell>
        </row>
        <row r="25795">
          <cell r="FP25795">
            <v>0</v>
          </cell>
        </row>
        <row r="25796">
          <cell r="FP25796">
            <v>0</v>
          </cell>
        </row>
        <row r="25797">
          <cell r="FP25797">
            <v>0</v>
          </cell>
        </row>
        <row r="25798">
          <cell r="FP25798">
            <v>0</v>
          </cell>
        </row>
        <row r="25799">
          <cell r="FP25799">
            <v>0</v>
          </cell>
        </row>
        <row r="25800">
          <cell r="FP25800">
            <v>0</v>
          </cell>
        </row>
        <row r="25801">
          <cell r="FP25801">
            <v>0</v>
          </cell>
        </row>
        <row r="25802">
          <cell r="FP25802">
            <v>0</v>
          </cell>
        </row>
        <row r="25803">
          <cell r="FP25803">
            <v>0</v>
          </cell>
        </row>
        <row r="25804">
          <cell r="FP25804">
            <v>0</v>
          </cell>
        </row>
        <row r="25805">
          <cell r="FP25805">
            <v>0</v>
          </cell>
        </row>
        <row r="25806">
          <cell r="FP25806">
            <v>0</v>
          </cell>
        </row>
        <row r="25807">
          <cell r="FP25807">
            <v>0</v>
          </cell>
        </row>
        <row r="25808">
          <cell r="FP25808">
            <v>0</v>
          </cell>
        </row>
        <row r="25809">
          <cell r="FP25809">
            <v>0</v>
          </cell>
        </row>
        <row r="25810">
          <cell r="FP25810">
            <v>0</v>
          </cell>
        </row>
        <row r="25811">
          <cell r="FP25811">
            <v>0</v>
          </cell>
        </row>
        <row r="25812">
          <cell r="FP25812">
            <v>0</v>
          </cell>
        </row>
        <row r="25813">
          <cell r="FP25813">
            <v>0</v>
          </cell>
        </row>
        <row r="25814">
          <cell r="FP25814">
            <v>0</v>
          </cell>
        </row>
        <row r="25815">
          <cell r="FP25815">
            <v>0</v>
          </cell>
        </row>
        <row r="25816">
          <cell r="FP25816">
            <v>0</v>
          </cell>
        </row>
        <row r="25817">
          <cell r="FP25817">
            <v>0</v>
          </cell>
        </row>
        <row r="25818">
          <cell r="FP25818">
            <v>0</v>
          </cell>
        </row>
        <row r="25819">
          <cell r="FP25819">
            <v>0</v>
          </cell>
        </row>
        <row r="25820">
          <cell r="FP25820">
            <v>0</v>
          </cell>
        </row>
        <row r="25821">
          <cell r="FP25821">
            <v>0</v>
          </cell>
        </row>
        <row r="25822">
          <cell r="FP25822">
            <v>0</v>
          </cell>
        </row>
        <row r="25823">
          <cell r="FP25823">
            <v>0</v>
          </cell>
        </row>
        <row r="25824">
          <cell r="FP25824">
            <v>0</v>
          </cell>
        </row>
        <row r="25825">
          <cell r="FP25825">
            <v>0</v>
          </cell>
        </row>
        <row r="25826">
          <cell r="FP25826">
            <v>0</v>
          </cell>
        </row>
        <row r="25827">
          <cell r="FP25827">
            <v>0</v>
          </cell>
        </row>
        <row r="25828">
          <cell r="FP25828">
            <v>0</v>
          </cell>
        </row>
        <row r="25829">
          <cell r="FP25829">
            <v>0</v>
          </cell>
        </row>
        <row r="25830">
          <cell r="FP25830">
            <v>0</v>
          </cell>
        </row>
        <row r="25831">
          <cell r="FP25831">
            <v>0</v>
          </cell>
        </row>
        <row r="25832">
          <cell r="FP25832">
            <v>0</v>
          </cell>
        </row>
        <row r="25833">
          <cell r="FP25833">
            <v>0</v>
          </cell>
        </row>
        <row r="25834">
          <cell r="FP25834">
            <v>0</v>
          </cell>
        </row>
        <row r="25835">
          <cell r="FP25835">
            <v>0</v>
          </cell>
        </row>
        <row r="25836">
          <cell r="FP25836">
            <v>0</v>
          </cell>
        </row>
        <row r="25837">
          <cell r="FP25837">
            <v>0</v>
          </cell>
        </row>
        <row r="25838">
          <cell r="FP25838">
            <v>0</v>
          </cell>
        </row>
        <row r="25839">
          <cell r="FP25839">
            <v>0</v>
          </cell>
        </row>
        <row r="25840">
          <cell r="FP25840">
            <v>0</v>
          </cell>
        </row>
        <row r="25841">
          <cell r="FP25841">
            <v>0</v>
          </cell>
        </row>
        <row r="25842">
          <cell r="FP25842">
            <v>0</v>
          </cell>
        </row>
        <row r="25843">
          <cell r="FP25843">
            <v>0</v>
          </cell>
        </row>
        <row r="25844">
          <cell r="FP25844">
            <v>0</v>
          </cell>
        </row>
        <row r="25845">
          <cell r="FP25845">
            <v>0</v>
          </cell>
        </row>
        <row r="25846">
          <cell r="FP25846">
            <v>0</v>
          </cell>
        </row>
        <row r="25847">
          <cell r="FP25847">
            <v>0</v>
          </cell>
        </row>
        <row r="25848">
          <cell r="FP25848">
            <v>0</v>
          </cell>
        </row>
        <row r="25849">
          <cell r="FP25849">
            <v>0</v>
          </cell>
        </row>
        <row r="25850">
          <cell r="FP25850">
            <v>0</v>
          </cell>
        </row>
        <row r="25851">
          <cell r="FP25851">
            <v>0</v>
          </cell>
        </row>
        <row r="25852">
          <cell r="FP25852">
            <v>0</v>
          </cell>
        </row>
        <row r="25853">
          <cell r="FP25853">
            <v>0</v>
          </cell>
        </row>
        <row r="25854">
          <cell r="FP25854">
            <v>0</v>
          </cell>
        </row>
        <row r="25855">
          <cell r="FP25855">
            <v>0</v>
          </cell>
        </row>
        <row r="25856">
          <cell r="FP25856">
            <v>0</v>
          </cell>
        </row>
        <row r="25857">
          <cell r="FP25857">
            <v>0</v>
          </cell>
        </row>
        <row r="25858">
          <cell r="FP25858">
            <v>0</v>
          </cell>
        </row>
        <row r="25859">
          <cell r="FP25859">
            <v>0</v>
          </cell>
        </row>
        <row r="25860">
          <cell r="FP25860">
            <v>0</v>
          </cell>
        </row>
        <row r="25861">
          <cell r="FP25861">
            <v>0</v>
          </cell>
        </row>
        <row r="25862">
          <cell r="FP25862">
            <v>0</v>
          </cell>
        </row>
        <row r="25863">
          <cell r="FP25863">
            <v>0</v>
          </cell>
        </row>
        <row r="25864">
          <cell r="FP25864">
            <v>0</v>
          </cell>
        </row>
        <row r="25865">
          <cell r="FP25865">
            <v>0</v>
          </cell>
        </row>
        <row r="25866">
          <cell r="FP25866">
            <v>0</v>
          </cell>
        </row>
        <row r="25867">
          <cell r="FP25867">
            <v>0</v>
          </cell>
        </row>
        <row r="25868">
          <cell r="FP25868">
            <v>0</v>
          </cell>
        </row>
        <row r="25869">
          <cell r="FP25869">
            <v>0</v>
          </cell>
        </row>
        <row r="25870">
          <cell r="FP25870">
            <v>0</v>
          </cell>
        </row>
        <row r="25871">
          <cell r="FP25871">
            <v>0</v>
          </cell>
        </row>
        <row r="25872">
          <cell r="FP25872">
            <v>0</v>
          </cell>
        </row>
        <row r="25873">
          <cell r="FP25873">
            <v>0</v>
          </cell>
        </row>
        <row r="25874">
          <cell r="FP25874">
            <v>0</v>
          </cell>
        </row>
        <row r="25875">
          <cell r="FP25875">
            <v>0</v>
          </cell>
        </row>
        <row r="25876">
          <cell r="FP25876">
            <v>0</v>
          </cell>
        </row>
        <row r="25877">
          <cell r="FP25877">
            <v>0</v>
          </cell>
        </row>
        <row r="25878">
          <cell r="FP25878">
            <v>0</v>
          </cell>
        </row>
        <row r="25879">
          <cell r="FP25879">
            <v>0</v>
          </cell>
        </row>
        <row r="25880">
          <cell r="FP25880">
            <v>0</v>
          </cell>
        </row>
        <row r="25881">
          <cell r="FP25881">
            <v>0</v>
          </cell>
        </row>
        <row r="25882">
          <cell r="FP25882">
            <v>0</v>
          </cell>
        </row>
        <row r="25883">
          <cell r="FP25883">
            <v>0</v>
          </cell>
        </row>
        <row r="25884">
          <cell r="FP25884">
            <v>0</v>
          </cell>
        </row>
        <row r="25885">
          <cell r="FP25885">
            <v>0</v>
          </cell>
        </row>
        <row r="25886">
          <cell r="FP25886">
            <v>0</v>
          </cell>
        </row>
        <row r="25887">
          <cell r="FP25887">
            <v>0</v>
          </cell>
        </row>
        <row r="25888">
          <cell r="FP25888">
            <v>0</v>
          </cell>
        </row>
        <row r="25889">
          <cell r="FP25889">
            <v>0</v>
          </cell>
        </row>
        <row r="25890">
          <cell r="FP25890">
            <v>0</v>
          </cell>
        </row>
        <row r="25891">
          <cell r="FP25891">
            <v>0</v>
          </cell>
        </row>
        <row r="25892">
          <cell r="FP25892">
            <v>0</v>
          </cell>
        </row>
        <row r="25893">
          <cell r="FP25893">
            <v>0</v>
          </cell>
        </row>
        <row r="25894">
          <cell r="FP25894">
            <v>0</v>
          </cell>
        </row>
        <row r="25895">
          <cell r="FP25895">
            <v>0</v>
          </cell>
        </row>
        <row r="25896">
          <cell r="FP25896">
            <v>0</v>
          </cell>
        </row>
        <row r="25897">
          <cell r="FP25897">
            <v>0</v>
          </cell>
        </row>
        <row r="25898">
          <cell r="FP25898">
            <v>0</v>
          </cell>
        </row>
        <row r="25899">
          <cell r="FP25899">
            <v>0</v>
          </cell>
        </row>
        <row r="25900">
          <cell r="FP25900">
            <v>0</v>
          </cell>
        </row>
        <row r="25901">
          <cell r="FP25901">
            <v>0</v>
          </cell>
        </row>
        <row r="25902">
          <cell r="FP25902">
            <v>0</v>
          </cell>
        </row>
        <row r="25903">
          <cell r="FP25903">
            <v>0</v>
          </cell>
        </row>
        <row r="25904">
          <cell r="FP25904">
            <v>0</v>
          </cell>
        </row>
        <row r="25905">
          <cell r="FP25905">
            <v>0</v>
          </cell>
        </row>
        <row r="25906">
          <cell r="FP25906">
            <v>0</v>
          </cell>
        </row>
        <row r="25907">
          <cell r="FP25907">
            <v>0</v>
          </cell>
        </row>
        <row r="25908">
          <cell r="FP25908">
            <v>0</v>
          </cell>
        </row>
        <row r="25909">
          <cell r="FP25909">
            <v>0</v>
          </cell>
        </row>
        <row r="25910">
          <cell r="FP25910">
            <v>0</v>
          </cell>
        </row>
        <row r="25911">
          <cell r="FP25911">
            <v>0</v>
          </cell>
        </row>
        <row r="25912">
          <cell r="FP25912">
            <v>0</v>
          </cell>
        </row>
        <row r="25913">
          <cell r="FP25913">
            <v>0</v>
          </cell>
        </row>
        <row r="25914">
          <cell r="FP25914">
            <v>0</v>
          </cell>
        </row>
        <row r="25915">
          <cell r="FP25915">
            <v>0</v>
          </cell>
        </row>
        <row r="25916">
          <cell r="FP25916">
            <v>0</v>
          </cell>
        </row>
        <row r="25917">
          <cell r="FP25917">
            <v>0</v>
          </cell>
        </row>
        <row r="25918">
          <cell r="FP25918">
            <v>0</v>
          </cell>
        </row>
        <row r="25919">
          <cell r="FP25919">
            <v>0</v>
          </cell>
        </row>
        <row r="25920">
          <cell r="FP25920">
            <v>0</v>
          </cell>
        </row>
        <row r="25921">
          <cell r="FP25921">
            <v>0</v>
          </cell>
        </row>
        <row r="25922">
          <cell r="FP25922">
            <v>0</v>
          </cell>
        </row>
        <row r="25923">
          <cell r="FP25923">
            <v>0</v>
          </cell>
        </row>
        <row r="25924">
          <cell r="FP25924">
            <v>0</v>
          </cell>
        </row>
        <row r="25925">
          <cell r="FP25925">
            <v>0</v>
          </cell>
        </row>
        <row r="25926">
          <cell r="FP25926">
            <v>0</v>
          </cell>
        </row>
        <row r="25927">
          <cell r="FP25927">
            <v>0</v>
          </cell>
        </row>
        <row r="25928">
          <cell r="FP25928">
            <v>0</v>
          </cell>
        </row>
        <row r="25929">
          <cell r="FP25929">
            <v>0</v>
          </cell>
        </row>
        <row r="25930">
          <cell r="FP25930">
            <v>0</v>
          </cell>
        </row>
        <row r="25931">
          <cell r="FP25931">
            <v>0</v>
          </cell>
        </row>
        <row r="25932">
          <cell r="FP25932">
            <v>0</v>
          </cell>
        </row>
        <row r="25933">
          <cell r="FP25933">
            <v>0</v>
          </cell>
        </row>
        <row r="25934">
          <cell r="FP25934">
            <v>0</v>
          </cell>
        </row>
        <row r="25935">
          <cell r="FP25935">
            <v>0</v>
          </cell>
        </row>
        <row r="25936">
          <cell r="FP25936">
            <v>0</v>
          </cell>
        </row>
        <row r="25937">
          <cell r="FP25937">
            <v>0</v>
          </cell>
        </row>
        <row r="25938">
          <cell r="FP25938">
            <v>0</v>
          </cell>
        </row>
        <row r="25939">
          <cell r="FP25939">
            <v>0</v>
          </cell>
        </row>
        <row r="25940">
          <cell r="FP25940">
            <v>0</v>
          </cell>
        </row>
        <row r="25941">
          <cell r="FP25941">
            <v>0</v>
          </cell>
        </row>
        <row r="25942">
          <cell r="FP25942">
            <v>0</v>
          </cell>
        </row>
        <row r="25943">
          <cell r="FP25943">
            <v>0</v>
          </cell>
        </row>
        <row r="25944">
          <cell r="FP25944">
            <v>0</v>
          </cell>
        </row>
        <row r="25945">
          <cell r="FP25945">
            <v>0</v>
          </cell>
        </row>
        <row r="25946">
          <cell r="FP25946">
            <v>0</v>
          </cell>
        </row>
        <row r="25947">
          <cell r="FP25947">
            <v>0</v>
          </cell>
        </row>
        <row r="25948">
          <cell r="FP25948">
            <v>0</v>
          </cell>
        </row>
        <row r="25949">
          <cell r="FP25949">
            <v>0</v>
          </cell>
        </row>
        <row r="25950">
          <cell r="FP25950">
            <v>0</v>
          </cell>
        </row>
        <row r="25951">
          <cell r="FP25951">
            <v>0</v>
          </cell>
        </row>
        <row r="25952">
          <cell r="FP25952">
            <v>0</v>
          </cell>
        </row>
        <row r="25953">
          <cell r="FP25953">
            <v>0</v>
          </cell>
        </row>
        <row r="25954">
          <cell r="FP25954">
            <v>0</v>
          </cell>
        </row>
        <row r="25955">
          <cell r="FP25955">
            <v>0</v>
          </cell>
        </row>
        <row r="25956">
          <cell r="FP25956">
            <v>0</v>
          </cell>
        </row>
        <row r="25957">
          <cell r="FP25957">
            <v>0</v>
          </cell>
        </row>
        <row r="25958">
          <cell r="FP25958">
            <v>0</v>
          </cell>
        </row>
        <row r="25959">
          <cell r="FP25959">
            <v>0</v>
          </cell>
        </row>
        <row r="25960">
          <cell r="FP25960">
            <v>0</v>
          </cell>
        </row>
        <row r="25961">
          <cell r="FP25961">
            <v>0</v>
          </cell>
        </row>
        <row r="25962">
          <cell r="FP25962">
            <v>0</v>
          </cell>
        </row>
        <row r="25963">
          <cell r="FP25963">
            <v>0</v>
          </cell>
        </row>
        <row r="25964">
          <cell r="FP25964">
            <v>0</v>
          </cell>
        </row>
        <row r="25965">
          <cell r="FP25965">
            <v>0</v>
          </cell>
        </row>
        <row r="25966">
          <cell r="FP25966">
            <v>0</v>
          </cell>
        </row>
        <row r="25967">
          <cell r="FP25967">
            <v>0</v>
          </cell>
        </row>
        <row r="25968">
          <cell r="FP25968">
            <v>0</v>
          </cell>
        </row>
        <row r="25969">
          <cell r="FP25969">
            <v>0</v>
          </cell>
        </row>
        <row r="25970">
          <cell r="FP25970">
            <v>0</v>
          </cell>
        </row>
        <row r="25971">
          <cell r="FP25971">
            <v>0</v>
          </cell>
        </row>
        <row r="25972">
          <cell r="FP25972">
            <v>0</v>
          </cell>
        </row>
        <row r="25973">
          <cell r="FP25973">
            <v>0</v>
          </cell>
        </row>
        <row r="25974">
          <cell r="FP25974">
            <v>0</v>
          </cell>
        </row>
        <row r="25975">
          <cell r="FP25975">
            <v>0</v>
          </cell>
        </row>
        <row r="25976">
          <cell r="FP25976">
            <v>0</v>
          </cell>
        </row>
        <row r="25977">
          <cell r="FP25977">
            <v>0</v>
          </cell>
        </row>
        <row r="25978">
          <cell r="FP25978">
            <v>0</v>
          </cell>
        </row>
        <row r="25979">
          <cell r="FP25979">
            <v>0</v>
          </cell>
        </row>
        <row r="25980">
          <cell r="FP25980">
            <v>0</v>
          </cell>
        </row>
        <row r="25981">
          <cell r="FP25981">
            <v>0</v>
          </cell>
        </row>
        <row r="25982">
          <cell r="FP25982">
            <v>0</v>
          </cell>
        </row>
        <row r="25983">
          <cell r="FP25983">
            <v>0</v>
          </cell>
        </row>
        <row r="25984">
          <cell r="FP25984">
            <v>0</v>
          </cell>
        </row>
        <row r="25985">
          <cell r="FP25985">
            <v>0</v>
          </cell>
        </row>
        <row r="25986">
          <cell r="FP25986">
            <v>0</v>
          </cell>
        </row>
        <row r="25987">
          <cell r="FP25987">
            <v>0</v>
          </cell>
        </row>
        <row r="25988">
          <cell r="FP25988">
            <v>0</v>
          </cell>
        </row>
        <row r="25989">
          <cell r="FP25989">
            <v>0</v>
          </cell>
        </row>
        <row r="25990">
          <cell r="FP25990">
            <v>0</v>
          </cell>
        </row>
        <row r="25991">
          <cell r="FP25991">
            <v>0</v>
          </cell>
        </row>
        <row r="25992">
          <cell r="FP25992">
            <v>0</v>
          </cell>
        </row>
        <row r="25993">
          <cell r="FP25993">
            <v>0</v>
          </cell>
        </row>
        <row r="25994">
          <cell r="FP25994">
            <v>0</v>
          </cell>
        </row>
        <row r="25995">
          <cell r="FP25995">
            <v>0</v>
          </cell>
        </row>
        <row r="25996">
          <cell r="FP25996">
            <v>0</v>
          </cell>
        </row>
        <row r="25997">
          <cell r="FP25997">
            <v>0</v>
          </cell>
        </row>
        <row r="25998">
          <cell r="FP25998">
            <v>0</v>
          </cell>
        </row>
        <row r="25999">
          <cell r="FP25999">
            <v>0</v>
          </cell>
        </row>
        <row r="26000">
          <cell r="FP26000">
            <v>0</v>
          </cell>
        </row>
        <row r="26001">
          <cell r="FP26001">
            <v>0</v>
          </cell>
        </row>
        <row r="26002">
          <cell r="FP26002">
            <v>0</v>
          </cell>
        </row>
        <row r="26003">
          <cell r="FP26003">
            <v>0</v>
          </cell>
        </row>
        <row r="26004">
          <cell r="FP26004">
            <v>0</v>
          </cell>
        </row>
        <row r="26005">
          <cell r="FP26005">
            <v>0</v>
          </cell>
        </row>
        <row r="26006">
          <cell r="FP26006">
            <v>0</v>
          </cell>
        </row>
        <row r="26007">
          <cell r="FP26007">
            <v>0</v>
          </cell>
        </row>
        <row r="26008">
          <cell r="FP26008">
            <v>0</v>
          </cell>
        </row>
        <row r="26009">
          <cell r="FP26009">
            <v>0</v>
          </cell>
        </row>
        <row r="26010">
          <cell r="FP26010">
            <v>0</v>
          </cell>
        </row>
        <row r="26011">
          <cell r="FP26011">
            <v>0</v>
          </cell>
        </row>
        <row r="26012">
          <cell r="FP26012">
            <v>0</v>
          </cell>
        </row>
        <row r="26013">
          <cell r="FP26013">
            <v>0</v>
          </cell>
        </row>
        <row r="26014">
          <cell r="FP26014">
            <v>0</v>
          </cell>
        </row>
        <row r="26015">
          <cell r="FP26015">
            <v>0</v>
          </cell>
        </row>
        <row r="26016">
          <cell r="FP26016">
            <v>0</v>
          </cell>
        </row>
        <row r="26017">
          <cell r="FP26017">
            <v>0</v>
          </cell>
        </row>
        <row r="26018">
          <cell r="FP26018">
            <v>0</v>
          </cell>
        </row>
        <row r="26019">
          <cell r="FP26019">
            <v>0</v>
          </cell>
        </row>
        <row r="26020">
          <cell r="FP26020">
            <v>0</v>
          </cell>
        </row>
        <row r="26021">
          <cell r="FP26021">
            <v>0</v>
          </cell>
        </row>
        <row r="26022">
          <cell r="FP26022">
            <v>0</v>
          </cell>
        </row>
        <row r="26023">
          <cell r="FP26023">
            <v>0</v>
          </cell>
        </row>
        <row r="26024">
          <cell r="FP26024">
            <v>0</v>
          </cell>
        </row>
        <row r="26025">
          <cell r="FP26025">
            <v>0</v>
          </cell>
        </row>
        <row r="26026">
          <cell r="FP26026">
            <v>0</v>
          </cell>
        </row>
        <row r="26027">
          <cell r="FP26027">
            <v>0</v>
          </cell>
        </row>
        <row r="26028">
          <cell r="FP26028">
            <v>0</v>
          </cell>
        </row>
        <row r="26029">
          <cell r="FP26029">
            <v>0</v>
          </cell>
        </row>
        <row r="26030">
          <cell r="FP26030">
            <v>0</v>
          </cell>
        </row>
        <row r="26031">
          <cell r="FP26031">
            <v>0</v>
          </cell>
        </row>
        <row r="26032">
          <cell r="FP26032">
            <v>0</v>
          </cell>
        </row>
        <row r="26033">
          <cell r="FP26033">
            <v>0</v>
          </cell>
        </row>
        <row r="26034">
          <cell r="FP26034">
            <v>0</v>
          </cell>
        </row>
        <row r="26035">
          <cell r="FP26035">
            <v>0</v>
          </cell>
        </row>
        <row r="26036">
          <cell r="FP26036">
            <v>0</v>
          </cell>
        </row>
        <row r="26037">
          <cell r="FP26037">
            <v>0</v>
          </cell>
        </row>
        <row r="26038">
          <cell r="FP26038">
            <v>0</v>
          </cell>
        </row>
        <row r="26039">
          <cell r="FP26039">
            <v>0</v>
          </cell>
        </row>
        <row r="26040">
          <cell r="FP26040">
            <v>0</v>
          </cell>
        </row>
        <row r="26041">
          <cell r="FP26041">
            <v>0</v>
          </cell>
        </row>
        <row r="26042">
          <cell r="FP26042">
            <v>0</v>
          </cell>
        </row>
        <row r="26043">
          <cell r="FP26043">
            <v>0</v>
          </cell>
        </row>
        <row r="26044">
          <cell r="FP26044">
            <v>0</v>
          </cell>
        </row>
        <row r="26045">
          <cell r="FP26045">
            <v>0</v>
          </cell>
        </row>
        <row r="26046">
          <cell r="FP26046">
            <v>0</v>
          </cell>
        </row>
        <row r="26047">
          <cell r="FP26047">
            <v>0</v>
          </cell>
        </row>
        <row r="26048">
          <cell r="FP26048">
            <v>0</v>
          </cell>
        </row>
        <row r="26049">
          <cell r="FP26049">
            <v>0</v>
          </cell>
        </row>
        <row r="26050">
          <cell r="FP26050">
            <v>0</v>
          </cell>
        </row>
        <row r="26051">
          <cell r="FP26051">
            <v>0</v>
          </cell>
        </row>
        <row r="26052">
          <cell r="FP26052">
            <v>0</v>
          </cell>
        </row>
        <row r="26053">
          <cell r="FP26053">
            <v>0</v>
          </cell>
        </row>
        <row r="26054">
          <cell r="FP26054">
            <v>0</v>
          </cell>
        </row>
        <row r="26055">
          <cell r="FP26055">
            <v>0</v>
          </cell>
        </row>
        <row r="26056">
          <cell r="FP26056">
            <v>0</v>
          </cell>
        </row>
        <row r="26057">
          <cell r="FP26057">
            <v>0</v>
          </cell>
        </row>
        <row r="26058">
          <cell r="FP26058">
            <v>0</v>
          </cell>
        </row>
        <row r="26059">
          <cell r="FP26059">
            <v>0</v>
          </cell>
        </row>
        <row r="26060">
          <cell r="FP26060">
            <v>0</v>
          </cell>
        </row>
        <row r="26061">
          <cell r="FP26061">
            <v>0</v>
          </cell>
        </row>
        <row r="26062">
          <cell r="FP26062">
            <v>0</v>
          </cell>
        </row>
        <row r="26063">
          <cell r="FP26063">
            <v>0</v>
          </cell>
        </row>
        <row r="26064">
          <cell r="FP26064">
            <v>0</v>
          </cell>
        </row>
        <row r="26065">
          <cell r="FP26065">
            <v>0</v>
          </cell>
        </row>
        <row r="26066">
          <cell r="FP26066">
            <v>0</v>
          </cell>
        </row>
        <row r="26067">
          <cell r="FP26067">
            <v>0</v>
          </cell>
        </row>
        <row r="26068">
          <cell r="FP26068">
            <v>0</v>
          </cell>
        </row>
        <row r="26069">
          <cell r="FP26069">
            <v>0</v>
          </cell>
        </row>
        <row r="26070">
          <cell r="FP26070">
            <v>0</v>
          </cell>
        </row>
        <row r="26071">
          <cell r="FP26071">
            <v>0</v>
          </cell>
        </row>
        <row r="26072">
          <cell r="FP26072">
            <v>0</v>
          </cell>
        </row>
        <row r="26073">
          <cell r="FP26073">
            <v>0</v>
          </cell>
        </row>
        <row r="26074">
          <cell r="FP26074">
            <v>0</v>
          </cell>
        </row>
        <row r="26075">
          <cell r="FP26075">
            <v>0</v>
          </cell>
        </row>
        <row r="26076">
          <cell r="FP26076">
            <v>0</v>
          </cell>
        </row>
        <row r="26077">
          <cell r="FP26077">
            <v>0</v>
          </cell>
        </row>
        <row r="26078">
          <cell r="FP26078">
            <v>0</v>
          </cell>
        </row>
        <row r="26079">
          <cell r="FP26079">
            <v>0</v>
          </cell>
        </row>
        <row r="26080">
          <cell r="FP26080">
            <v>0</v>
          </cell>
        </row>
        <row r="26081">
          <cell r="FP26081">
            <v>0</v>
          </cell>
        </row>
        <row r="26082">
          <cell r="FP26082">
            <v>0</v>
          </cell>
        </row>
        <row r="26083">
          <cell r="FP26083">
            <v>0</v>
          </cell>
        </row>
        <row r="26084">
          <cell r="FP26084">
            <v>0</v>
          </cell>
        </row>
        <row r="26085">
          <cell r="FP26085">
            <v>0</v>
          </cell>
        </row>
        <row r="26086">
          <cell r="FP26086">
            <v>0</v>
          </cell>
        </row>
        <row r="26087">
          <cell r="FP26087">
            <v>0</v>
          </cell>
        </row>
        <row r="26088">
          <cell r="FP26088">
            <v>0</v>
          </cell>
        </row>
        <row r="26089">
          <cell r="FP26089">
            <v>0</v>
          </cell>
        </row>
        <row r="26090">
          <cell r="FP26090">
            <v>0</v>
          </cell>
        </row>
        <row r="26091">
          <cell r="FP26091">
            <v>0</v>
          </cell>
        </row>
        <row r="26092">
          <cell r="FP26092">
            <v>0</v>
          </cell>
        </row>
        <row r="26093">
          <cell r="FP26093">
            <v>0</v>
          </cell>
        </row>
        <row r="26094">
          <cell r="FP26094">
            <v>0</v>
          </cell>
        </row>
        <row r="26095">
          <cell r="FP26095">
            <v>0</v>
          </cell>
        </row>
        <row r="26096">
          <cell r="FP26096">
            <v>0</v>
          </cell>
        </row>
        <row r="26097">
          <cell r="FP26097">
            <v>0</v>
          </cell>
        </row>
        <row r="26098">
          <cell r="FP26098">
            <v>0</v>
          </cell>
        </row>
        <row r="26099">
          <cell r="FP26099">
            <v>0</v>
          </cell>
        </row>
        <row r="26100">
          <cell r="FP26100">
            <v>0</v>
          </cell>
        </row>
        <row r="26101">
          <cell r="FP26101">
            <v>0</v>
          </cell>
        </row>
        <row r="26102">
          <cell r="FP26102">
            <v>0</v>
          </cell>
        </row>
        <row r="26103">
          <cell r="FP26103">
            <v>0</v>
          </cell>
        </row>
        <row r="26104">
          <cell r="FP26104">
            <v>0</v>
          </cell>
        </row>
        <row r="26105">
          <cell r="FP26105">
            <v>0</v>
          </cell>
        </row>
        <row r="26106">
          <cell r="FP26106">
            <v>0</v>
          </cell>
        </row>
        <row r="26107">
          <cell r="FP26107">
            <v>0</v>
          </cell>
        </row>
        <row r="26108">
          <cell r="FP26108">
            <v>0</v>
          </cell>
        </row>
        <row r="26109">
          <cell r="FP26109">
            <v>0</v>
          </cell>
        </row>
        <row r="26110">
          <cell r="FP26110">
            <v>0</v>
          </cell>
        </row>
        <row r="26111">
          <cell r="FP26111">
            <v>0</v>
          </cell>
        </row>
        <row r="26112">
          <cell r="FP26112">
            <v>0</v>
          </cell>
        </row>
        <row r="26113">
          <cell r="FP26113">
            <v>0</v>
          </cell>
        </row>
        <row r="26114">
          <cell r="FP26114">
            <v>0</v>
          </cell>
        </row>
        <row r="26115">
          <cell r="FP26115">
            <v>0</v>
          </cell>
        </row>
        <row r="26116">
          <cell r="FP26116">
            <v>0</v>
          </cell>
        </row>
        <row r="26117">
          <cell r="FP26117">
            <v>0</v>
          </cell>
        </row>
        <row r="26118">
          <cell r="FP26118">
            <v>0</v>
          </cell>
        </row>
        <row r="26119">
          <cell r="FP26119">
            <v>0</v>
          </cell>
        </row>
        <row r="26120">
          <cell r="FP26120">
            <v>0</v>
          </cell>
        </row>
        <row r="26121">
          <cell r="FP26121">
            <v>0</v>
          </cell>
        </row>
        <row r="26122">
          <cell r="FP26122">
            <v>0</v>
          </cell>
        </row>
        <row r="26123">
          <cell r="FP26123">
            <v>0</v>
          </cell>
        </row>
        <row r="26124">
          <cell r="FP26124">
            <v>0</v>
          </cell>
        </row>
        <row r="26125">
          <cell r="FP26125">
            <v>0</v>
          </cell>
        </row>
        <row r="26126">
          <cell r="FP26126">
            <v>0</v>
          </cell>
        </row>
        <row r="26127">
          <cell r="FP26127">
            <v>0</v>
          </cell>
        </row>
        <row r="26128">
          <cell r="FP26128">
            <v>0</v>
          </cell>
        </row>
        <row r="26129">
          <cell r="FP26129">
            <v>0</v>
          </cell>
        </row>
        <row r="26130">
          <cell r="FP26130">
            <v>0</v>
          </cell>
        </row>
        <row r="26131">
          <cell r="FP26131">
            <v>0</v>
          </cell>
        </row>
        <row r="26132">
          <cell r="FP26132">
            <v>0</v>
          </cell>
        </row>
        <row r="26133">
          <cell r="FP26133">
            <v>0</v>
          </cell>
        </row>
        <row r="26134">
          <cell r="FP26134">
            <v>0</v>
          </cell>
        </row>
        <row r="26135">
          <cell r="FP26135">
            <v>0</v>
          </cell>
        </row>
        <row r="26136">
          <cell r="FP26136">
            <v>0</v>
          </cell>
        </row>
        <row r="26137">
          <cell r="FP26137">
            <v>0</v>
          </cell>
        </row>
        <row r="26138">
          <cell r="FP26138">
            <v>0</v>
          </cell>
        </row>
        <row r="26139">
          <cell r="FP26139">
            <v>0</v>
          </cell>
        </row>
        <row r="26140">
          <cell r="FP26140">
            <v>0</v>
          </cell>
        </row>
        <row r="26141">
          <cell r="FP26141">
            <v>0</v>
          </cell>
        </row>
        <row r="26142">
          <cell r="FP26142">
            <v>0</v>
          </cell>
        </row>
        <row r="26143">
          <cell r="FP26143">
            <v>0</v>
          </cell>
        </row>
        <row r="26144">
          <cell r="FP26144">
            <v>0</v>
          </cell>
        </row>
        <row r="26145">
          <cell r="FP26145">
            <v>0</v>
          </cell>
        </row>
        <row r="26146">
          <cell r="FP26146">
            <v>0</v>
          </cell>
        </row>
        <row r="26147">
          <cell r="FP26147">
            <v>0</v>
          </cell>
        </row>
        <row r="26148">
          <cell r="FP26148">
            <v>0</v>
          </cell>
        </row>
        <row r="26149">
          <cell r="FP26149">
            <v>0</v>
          </cell>
        </row>
        <row r="26150">
          <cell r="FP26150">
            <v>0</v>
          </cell>
        </row>
        <row r="26151">
          <cell r="FP26151">
            <v>0</v>
          </cell>
        </row>
        <row r="26152">
          <cell r="FP26152">
            <v>0</v>
          </cell>
        </row>
        <row r="26153">
          <cell r="FP26153">
            <v>0</v>
          </cell>
        </row>
        <row r="26154">
          <cell r="FP26154">
            <v>0</v>
          </cell>
        </row>
        <row r="26155">
          <cell r="FP26155">
            <v>0</v>
          </cell>
        </row>
        <row r="26156">
          <cell r="FP26156">
            <v>0</v>
          </cell>
        </row>
        <row r="26157">
          <cell r="FP26157">
            <v>0</v>
          </cell>
        </row>
        <row r="26158">
          <cell r="FP26158">
            <v>0</v>
          </cell>
        </row>
        <row r="26159">
          <cell r="FP26159">
            <v>0</v>
          </cell>
        </row>
        <row r="26160">
          <cell r="FP26160">
            <v>0</v>
          </cell>
        </row>
        <row r="26161">
          <cell r="FP26161">
            <v>0</v>
          </cell>
        </row>
        <row r="26162">
          <cell r="FP26162">
            <v>0</v>
          </cell>
        </row>
        <row r="26163">
          <cell r="FP26163">
            <v>0</v>
          </cell>
        </row>
        <row r="26164">
          <cell r="FP26164">
            <v>0</v>
          </cell>
        </row>
        <row r="26165">
          <cell r="FP26165">
            <v>0</v>
          </cell>
        </row>
        <row r="26166">
          <cell r="FP26166">
            <v>0</v>
          </cell>
        </row>
        <row r="26167">
          <cell r="FP26167">
            <v>0</v>
          </cell>
        </row>
        <row r="26168">
          <cell r="FP26168">
            <v>0</v>
          </cell>
        </row>
        <row r="26169">
          <cell r="FP26169">
            <v>0</v>
          </cell>
        </row>
        <row r="26170">
          <cell r="FP26170">
            <v>0</v>
          </cell>
        </row>
        <row r="26171">
          <cell r="FP26171">
            <v>0</v>
          </cell>
        </row>
        <row r="26172">
          <cell r="FP26172">
            <v>0</v>
          </cell>
        </row>
        <row r="26173">
          <cell r="FP26173">
            <v>0</v>
          </cell>
        </row>
        <row r="26174">
          <cell r="FP26174">
            <v>0</v>
          </cell>
        </row>
        <row r="26175">
          <cell r="FP26175">
            <v>0</v>
          </cell>
        </row>
        <row r="26176">
          <cell r="FP26176">
            <v>0</v>
          </cell>
        </row>
        <row r="26177">
          <cell r="FP26177">
            <v>0</v>
          </cell>
        </row>
        <row r="26178">
          <cell r="FP26178">
            <v>0</v>
          </cell>
        </row>
        <row r="26179">
          <cell r="FP26179">
            <v>0</v>
          </cell>
        </row>
        <row r="26180">
          <cell r="FP26180">
            <v>0</v>
          </cell>
        </row>
        <row r="26181">
          <cell r="FP26181">
            <v>0</v>
          </cell>
        </row>
        <row r="26182">
          <cell r="FP26182">
            <v>0</v>
          </cell>
        </row>
        <row r="26183">
          <cell r="FP26183">
            <v>0</v>
          </cell>
        </row>
        <row r="26184">
          <cell r="FP26184">
            <v>0</v>
          </cell>
        </row>
        <row r="26185">
          <cell r="FP26185">
            <v>0</v>
          </cell>
        </row>
        <row r="26186">
          <cell r="FP26186">
            <v>0</v>
          </cell>
        </row>
        <row r="26187">
          <cell r="FP26187">
            <v>0</v>
          </cell>
        </row>
        <row r="26188">
          <cell r="FP26188">
            <v>0</v>
          </cell>
        </row>
        <row r="26189">
          <cell r="FP26189">
            <v>0</v>
          </cell>
        </row>
        <row r="26190">
          <cell r="FP26190">
            <v>0</v>
          </cell>
        </row>
        <row r="26191">
          <cell r="FP26191">
            <v>0</v>
          </cell>
        </row>
        <row r="26192">
          <cell r="FP26192">
            <v>0</v>
          </cell>
        </row>
        <row r="26193">
          <cell r="FP26193">
            <v>0</v>
          </cell>
        </row>
        <row r="26194">
          <cell r="FP26194">
            <v>0</v>
          </cell>
        </row>
        <row r="26195">
          <cell r="FP26195">
            <v>0</v>
          </cell>
        </row>
        <row r="26196">
          <cell r="FP26196">
            <v>0</v>
          </cell>
        </row>
        <row r="26197">
          <cell r="FP26197">
            <v>0</v>
          </cell>
        </row>
        <row r="26198">
          <cell r="FP26198">
            <v>0</v>
          </cell>
        </row>
        <row r="26199">
          <cell r="FP26199">
            <v>0</v>
          </cell>
        </row>
        <row r="26200">
          <cell r="FP26200">
            <v>0</v>
          </cell>
        </row>
        <row r="26201">
          <cell r="FP26201">
            <v>0</v>
          </cell>
        </row>
        <row r="26202">
          <cell r="FP26202">
            <v>0</v>
          </cell>
        </row>
        <row r="26203">
          <cell r="FP26203">
            <v>0</v>
          </cell>
        </row>
        <row r="26204">
          <cell r="FP26204">
            <v>0</v>
          </cell>
        </row>
        <row r="26205">
          <cell r="FP26205">
            <v>0</v>
          </cell>
        </row>
        <row r="26206">
          <cell r="FP26206">
            <v>0</v>
          </cell>
        </row>
        <row r="26207">
          <cell r="FP26207">
            <v>0</v>
          </cell>
        </row>
        <row r="26208">
          <cell r="FP26208">
            <v>0</v>
          </cell>
        </row>
        <row r="26209">
          <cell r="FP26209">
            <v>0</v>
          </cell>
        </row>
        <row r="26210">
          <cell r="FP26210">
            <v>0</v>
          </cell>
        </row>
        <row r="26211">
          <cell r="FP26211">
            <v>0</v>
          </cell>
        </row>
        <row r="26212">
          <cell r="FP26212">
            <v>0</v>
          </cell>
        </row>
        <row r="26213">
          <cell r="FP26213">
            <v>0</v>
          </cell>
        </row>
        <row r="26214">
          <cell r="FP26214">
            <v>0</v>
          </cell>
        </row>
        <row r="26215">
          <cell r="FP26215">
            <v>0</v>
          </cell>
        </row>
        <row r="26216">
          <cell r="FP26216">
            <v>0</v>
          </cell>
        </row>
        <row r="26217">
          <cell r="FP26217">
            <v>0</v>
          </cell>
        </row>
        <row r="26218">
          <cell r="FP26218">
            <v>0</v>
          </cell>
        </row>
        <row r="26219">
          <cell r="FP26219">
            <v>0</v>
          </cell>
        </row>
        <row r="26220">
          <cell r="FP26220">
            <v>0</v>
          </cell>
        </row>
        <row r="26221">
          <cell r="FP26221">
            <v>0</v>
          </cell>
        </row>
        <row r="26222">
          <cell r="FP26222">
            <v>0</v>
          </cell>
        </row>
        <row r="26223">
          <cell r="FP26223">
            <v>0</v>
          </cell>
        </row>
        <row r="26224">
          <cell r="FP26224">
            <v>0</v>
          </cell>
        </row>
        <row r="26225">
          <cell r="FP26225">
            <v>0</v>
          </cell>
        </row>
        <row r="26226">
          <cell r="FP26226">
            <v>0</v>
          </cell>
        </row>
        <row r="26227">
          <cell r="FP26227">
            <v>0</v>
          </cell>
        </row>
        <row r="26228">
          <cell r="FP26228">
            <v>0</v>
          </cell>
        </row>
        <row r="26229">
          <cell r="FP26229">
            <v>0</v>
          </cell>
        </row>
        <row r="26230">
          <cell r="FP26230">
            <v>0</v>
          </cell>
        </row>
        <row r="26231">
          <cell r="FP26231">
            <v>0</v>
          </cell>
        </row>
        <row r="26232">
          <cell r="FP26232">
            <v>0</v>
          </cell>
        </row>
        <row r="26233">
          <cell r="FP26233">
            <v>0</v>
          </cell>
        </row>
        <row r="26234">
          <cell r="FP26234">
            <v>0</v>
          </cell>
        </row>
        <row r="26235">
          <cell r="FP26235">
            <v>0</v>
          </cell>
        </row>
        <row r="26236">
          <cell r="FP26236">
            <v>0</v>
          </cell>
        </row>
        <row r="26237">
          <cell r="FP26237">
            <v>0</v>
          </cell>
        </row>
        <row r="26238">
          <cell r="FP26238">
            <v>0</v>
          </cell>
        </row>
        <row r="26239">
          <cell r="FP26239">
            <v>0</v>
          </cell>
        </row>
        <row r="26240">
          <cell r="FP26240">
            <v>0</v>
          </cell>
        </row>
        <row r="26241">
          <cell r="FP26241">
            <v>0</v>
          </cell>
        </row>
        <row r="26242">
          <cell r="FP26242">
            <v>0</v>
          </cell>
        </row>
        <row r="26243">
          <cell r="FP26243">
            <v>0</v>
          </cell>
        </row>
        <row r="26244">
          <cell r="FP26244">
            <v>0</v>
          </cell>
        </row>
        <row r="26245">
          <cell r="FP26245">
            <v>0</v>
          </cell>
        </row>
        <row r="26246">
          <cell r="FP26246">
            <v>0</v>
          </cell>
        </row>
        <row r="26247">
          <cell r="FP26247">
            <v>0</v>
          </cell>
        </row>
        <row r="26248">
          <cell r="FP26248">
            <v>0</v>
          </cell>
        </row>
        <row r="26249">
          <cell r="FP26249">
            <v>0</v>
          </cell>
        </row>
        <row r="26250">
          <cell r="FP26250">
            <v>0</v>
          </cell>
        </row>
        <row r="26251">
          <cell r="FP26251">
            <v>0</v>
          </cell>
        </row>
        <row r="26252">
          <cell r="FP26252">
            <v>0</v>
          </cell>
        </row>
        <row r="26253">
          <cell r="FP26253">
            <v>0</v>
          </cell>
        </row>
        <row r="26254">
          <cell r="FP26254">
            <v>0</v>
          </cell>
        </row>
        <row r="26255">
          <cell r="FP26255">
            <v>0</v>
          </cell>
        </row>
        <row r="26256">
          <cell r="FP26256">
            <v>0</v>
          </cell>
        </row>
        <row r="26257">
          <cell r="FP26257">
            <v>0</v>
          </cell>
        </row>
        <row r="26258">
          <cell r="FP26258">
            <v>0</v>
          </cell>
        </row>
        <row r="26259">
          <cell r="FP26259">
            <v>0</v>
          </cell>
        </row>
        <row r="26260">
          <cell r="FP26260">
            <v>0</v>
          </cell>
        </row>
        <row r="26261">
          <cell r="FP26261">
            <v>0</v>
          </cell>
        </row>
        <row r="26262">
          <cell r="FP26262">
            <v>0</v>
          </cell>
        </row>
        <row r="26263">
          <cell r="FP26263">
            <v>0</v>
          </cell>
        </row>
        <row r="26264">
          <cell r="FP26264">
            <v>0</v>
          </cell>
        </row>
        <row r="26265">
          <cell r="FP26265">
            <v>0</v>
          </cell>
        </row>
        <row r="26266">
          <cell r="FP26266">
            <v>0</v>
          </cell>
        </row>
        <row r="26267">
          <cell r="FP26267">
            <v>0</v>
          </cell>
        </row>
        <row r="26268">
          <cell r="FP26268">
            <v>0</v>
          </cell>
        </row>
        <row r="26269">
          <cell r="FP26269">
            <v>0</v>
          </cell>
        </row>
        <row r="26270">
          <cell r="FP26270">
            <v>0</v>
          </cell>
        </row>
        <row r="26271">
          <cell r="FP26271">
            <v>0</v>
          </cell>
        </row>
        <row r="26272">
          <cell r="FP26272">
            <v>0</v>
          </cell>
        </row>
        <row r="26273">
          <cell r="FP26273">
            <v>0</v>
          </cell>
        </row>
        <row r="26274">
          <cell r="FP26274">
            <v>0</v>
          </cell>
        </row>
        <row r="26275">
          <cell r="FP26275">
            <v>0</v>
          </cell>
        </row>
        <row r="26276">
          <cell r="FP26276">
            <v>0</v>
          </cell>
        </row>
        <row r="26277">
          <cell r="FP26277">
            <v>0</v>
          </cell>
        </row>
        <row r="26278">
          <cell r="FP26278">
            <v>0</v>
          </cell>
        </row>
        <row r="26279">
          <cell r="FP26279">
            <v>0</v>
          </cell>
        </row>
        <row r="26280">
          <cell r="FP26280">
            <v>0</v>
          </cell>
        </row>
        <row r="26281">
          <cell r="FP26281">
            <v>0</v>
          </cell>
        </row>
        <row r="26282">
          <cell r="FP26282">
            <v>0</v>
          </cell>
        </row>
        <row r="26283">
          <cell r="FP26283">
            <v>0</v>
          </cell>
        </row>
        <row r="26284">
          <cell r="FP26284">
            <v>0</v>
          </cell>
        </row>
        <row r="26285">
          <cell r="FP26285">
            <v>0</v>
          </cell>
        </row>
        <row r="26286">
          <cell r="FP26286">
            <v>0</v>
          </cell>
        </row>
        <row r="26287">
          <cell r="FP26287">
            <v>0</v>
          </cell>
        </row>
        <row r="26288">
          <cell r="FP26288">
            <v>0</v>
          </cell>
        </row>
        <row r="26289">
          <cell r="FP26289">
            <v>0</v>
          </cell>
        </row>
        <row r="26290">
          <cell r="FP26290">
            <v>0</v>
          </cell>
        </row>
        <row r="26291">
          <cell r="FP26291">
            <v>0</v>
          </cell>
        </row>
        <row r="26292">
          <cell r="FP26292">
            <v>0</v>
          </cell>
        </row>
        <row r="26293">
          <cell r="FP26293">
            <v>0</v>
          </cell>
        </row>
        <row r="26294">
          <cell r="FP26294">
            <v>0</v>
          </cell>
        </row>
        <row r="26295">
          <cell r="FP26295">
            <v>0</v>
          </cell>
        </row>
        <row r="26296">
          <cell r="FP26296">
            <v>0</v>
          </cell>
        </row>
        <row r="26297">
          <cell r="FP26297">
            <v>0</v>
          </cell>
        </row>
        <row r="26298">
          <cell r="FP26298">
            <v>0</v>
          </cell>
        </row>
        <row r="26299">
          <cell r="FP26299">
            <v>0</v>
          </cell>
        </row>
        <row r="26300">
          <cell r="FP26300">
            <v>0</v>
          </cell>
        </row>
        <row r="26301">
          <cell r="FP26301">
            <v>0</v>
          </cell>
        </row>
        <row r="26302">
          <cell r="FP26302">
            <v>0</v>
          </cell>
        </row>
        <row r="26303">
          <cell r="FP26303">
            <v>0</v>
          </cell>
        </row>
        <row r="26304">
          <cell r="FP26304">
            <v>0</v>
          </cell>
        </row>
        <row r="26305">
          <cell r="FP26305">
            <v>0</v>
          </cell>
        </row>
        <row r="26306">
          <cell r="FP26306">
            <v>0</v>
          </cell>
        </row>
        <row r="26307">
          <cell r="FP26307">
            <v>0</v>
          </cell>
        </row>
        <row r="26308">
          <cell r="FP26308">
            <v>0</v>
          </cell>
        </row>
        <row r="26309">
          <cell r="FP26309">
            <v>0</v>
          </cell>
        </row>
        <row r="26310">
          <cell r="FP26310">
            <v>0</v>
          </cell>
        </row>
        <row r="26311">
          <cell r="FP26311">
            <v>0</v>
          </cell>
        </row>
        <row r="26312">
          <cell r="FP26312">
            <v>0</v>
          </cell>
        </row>
        <row r="26313">
          <cell r="FP26313">
            <v>0</v>
          </cell>
        </row>
        <row r="26314">
          <cell r="FP26314">
            <v>0</v>
          </cell>
        </row>
        <row r="26315">
          <cell r="FP26315">
            <v>0</v>
          </cell>
        </row>
        <row r="26316">
          <cell r="FP26316">
            <v>0</v>
          </cell>
        </row>
        <row r="26317">
          <cell r="FP26317">
            <v>0</v>
          </cell>
        </row>
        <row r="26318">
          <cell r="FP26318">
            <v>0</v>
          </cell>
        </row>
        <row r="26319">
          <cell r="FP26319">
            <v>0</v>
          </cell>
        </row>
        <row r="26320">
          <cell r="FP26320">
            <v>0</v>
          </cell>
        </row>
        <row r="26321">
          <cell r="FP26321">
            <v>0</v>
          </cell>
        </row>
        <row r="26322">
          <cell r="FP26322">
            <v>0</v>
          </cell>
        </row>
        <row r="26323">
          <cell r="FP26323">
            <v>0</v>
          </cell>
        </row>
        <row r="26324">
          <cell r="FP26324">
            <v>0</v>
          </cell>
        </row>
        <row r="26325">
          <cell r="FP26325">
            <v>0</v>
          </cell>
        </row>
        <row r="26326">
          <cell r="FP26326">
            <v>0</v>
          </cell>
        </row>
        <row r="26327">
          <cell r="FP26327">
            <v>0</v>
          </cell>
        </row>
        <row r="26328">
          <cell r="FP26328">
            <v>0</v>
          </cell>
        </row>
        <row r="26329">
          <cell r="FP26329">
            <v>0</v>
          </cell>
        </row>
        <row r="26330">
          <cell r="FP26330">
            <v>0</v>
          </cell>
        </row>
        <row r="26331">
          <cell r="FP26331">
            <v>0</v>
          </cell>
        </row>
        <row r="26332">
          <cell r="FP26332">
            <v>0</v>
          </cell>
        </row>
        <row r="26333">
          <cell r="FP26333">
            <v>0</v>
          </cell>
        </row>
        <row r="26334">
          <cell r="FP26334">
            <v>0</v>
          </cell>
        </row>
        <row r="26335">
          <cell r="FP26335">
            <v>0</v>
          </cell>
        </row>
        <row r="26336">
          <cell r="FP26336">
            <v>0</v>
          </cell>
        </row>
        <row r="26337">
          <cell r="FP26337">
            <v>0</v>
          </cell>
        </row>
        <row r="26338">
          <cell r="FP26338">
            <v>0</v>
          </cell>
        </row>
        <row r="26339">
          <cell r="FP26339">
            <v>0</v>
          </cell>
        </row>
        <row r="26340">
          <cell r="FP26340">
            <v>0</v>
          </cell>
        </row>
        <row r="26341">
          <cell r="FP26341">
            <v>0</v>
          </cell>
        </row>
        <row r="26342">
          <cell r="FP26342">
            <v>0</v>
          </cell>
        </row>
        <row r="26343">
          <cell r="FP26343">
            <v>0</v>
          </cell>
        </row>
        <row r="26344">
          <cell r="FP26344">
            <v>0</v>
          </cell>
        </row>
        <row r="26345">
          <cell r="FP26345">
            <v>0</v>
          </cell>
        </row>
        <row r="26346">
          <cell r="FP26346">
            <v>0</v>
          </cell>
        </row>
        <row r="26347">
          <cell r="FP26347">
            <v>0</v>
          </cell>
        </row>
        <row r="26348">
          <cell r="FP26348">
            <v>0</v>
          </cell>
        </row>
        <row r="26349">
          <cell r="FP26349">
            <v>0</v>
          </cell>
        </row>
        <row r="26350">
          <cell r="FP26350">
            <v>0</v>
          </cell>
        </row>
        <row r="26351">
          <cell r="FP26351">
            <v>0</v>
          </cell>
        </row>
        <row r="26352">
          <cell r="FP26352">
            <v>0</v>
          </cell>
        </row>
        <row r="26353">
          <cell r="FP26353">
            <v>0</v>
          </cell>
        </row>
        <row r="26354">
          <cell r="FP26354">
            <v>0</v>
          </cell>
        </row>
        <row r="26355">
          <cell r="FP26355">
            <v>0</v>
          </cell>
        </row>
        <row r="26356">
          <cell r="FP26356">
            <v>0</v>
          </cell>
        </row>
        <row r="26357">
          <cell r="FP26357">
            <v>0</v>
          </cell>
        </row>
        <row r="26358">
          <cell r="FP26358">
            <v>0</v>
          </cell>
        </row>
        <row r="26359">
          <cell r="FP26359">
            <v>0</v>
          </cell>
        </row>
        <row r="26360">
          <cell r="FP26360">
            <v>0</v>
          </cell>
        </row>
        <row r="26361">
          <cell r="FP26361">
            <v>0</v>
          </cell>
        </row>
        <row r="26362">
          <cell r="FP26362">
            <v>0</v>
          </cell>
        </row>
        <row r="26363">
          <cell r="FP26363">
            <v>0</v>
          </cell>
        </row>
        <row r="26364">
          <cell r="FP26364">
            <v>0</v>
          </cell>
        </row>
        <row r="26365">
          <cell r="FP26365">
            <v>0</v>
          </cell>
        </row>
        <row r="26366">
          <cell r="FP26366">
            <v>0</v>
          </cell>
        </row>
        <row r="26367">
          <cell r="FP26367">
            <v>0</v>
          </cell>
        </row>
        <row r="26368">
          <cell r="FP26368">
            <v>0</v>
          </cell>
        </row>
        <row r="26369">
          <cell r="FP26369">
            <v>0</v>
          </cell>
        </row>
        <row r="26370">
          <cell r="FP26370">
            <v>0</v>
          </cell>
        </row>
        <row r="26371">
          <cell r="FP26371">
            <v>0</v>
          </cell>
        </row>
        <row r="26372">
          <cell r="FP26372">
            <v>0</v>
          </cell>
        </row>
        <row r="26373">
          <cell r="FP26373">
            <v>0</v>
          </cell>
        </row>
        <row r="26374">
          <cell r="FP26374">
            <v>0</v>
          </cell>
        </row>
        <row r="26375">
          <cell r="FP26375">
            <v>0</v>
          </cell>
        </row>
        <row r="26376">
          <cell r="FP26376">
            <v>0</v>
          </cell>
        </row>
        <row r="26377">
          <cell r="FP26377">
            <v>0</v>
          </cell>
        </row>
        <row r="26378">
          <cell r="FP26378">
            <v>0</v>
          </cell>
        </row>
        <row r="26379">
          <cell r="FP26379">
            <v>0</v>
          </cell>
        </row>
        <row r="26380">
          <cell r="FP26380">
            <v>0</v>
          </cell>
        </row>
        <row r="26381">
          <cell r="FP26381">
            <v>0</v>
          </cell>
        </row>
        <row r="26382">
          <cell r="FP26382">
            <v>0</v>
          </cell>
        </row>
        <row r="26383">
          <cell r="FP26383">
            <v>0</v>
          </cell>
        </row>
        <row r="26384">
          <cell r="FP26384">
            <v>0</v>
          </cell>
        </row>
        <row r="26385">
          <cell r="FP26385">
            <v>0</v>
          </cell>
        </row>
        <row r="26386">
          <cell r="FP26386">
            <v>0</v>
          </cell>
        </row>
        <row r="26387">
          <cell r="FP26387">
            <v>0</v>
          </cell>
        </row>
        <row r="26388">
          <cell r="FP26388">
            <v>0</v>
          </cell>
        </row>
        <row r="26389">
          <cell r="FP26389">
            <v>0</v>
          </cell>
        </row>
        <row r="26390">
          <cell r="FP26390">
            <v>0</v>
          </cell>
        </row>
        <row r="26391">
          <cell r="FP26391">
            <v>0</v>
          </cell>
        </row>
        <row r="26392">
          <cell r="FP26392">
            <v>0</v>
          </cell>
        </row>
        <row r="26393">
          <cell r="FP26393">
            <v>0</v>
          </cell>
        </row>
        <row r="26394">
          <cell r="FP26394">
            <v>0</v>
          </cell>
        </row>
        <row r="26395">
          <cell r="FP26395">
            <v>0</v>
          </cell>
        </row>
        <row r="26396">
          <cell r="FP26396">
            <v>0</v>
          </cell>
        </row>
        <row r="26397">
          <cell r="FP26397">
            <v>0</v>
          </cell>
        </row>
        <row r="26398">
          <cell r="FP26398">
            <v>0</v>
          </cell>
        </row>
        <row r="26399">
          <cell r="FP26399">
            <v>0</v>
          </cell>
        </row>
        <row r="26400">
          <cell r="FP26400">
            <v>0</v>
          </cell>
        </row>
        <row r="26401">
          <cell r="FP26401">
            <v>0</v>
          </cell>
        </row>
        <row r="26402">
          <cell r="FP26402">
            <v>0</v>
          </cell>
        </row>
        <row r="26403">
          <cell r="FP26403">
            <v>0</v>
          </cell>
        </row>
        <row r="26404">
          <cell r="FP26404">
            <v>0</v>
          </cell>
        </row>
        <row r="26405">
          <cell r="FP26405">
            <v>0</v>
          </cell>
        </row>
        <row r="26406">
          <cell r="FP26406">
            <v>0</v>
          </cell>
        </row>
        <row r="26407">
          <cell r="FP26407">
            <v>0</v>
          </cell>
        </row>
        <row r="26408">
          <cell r="FP26408">
            <v>0</v>
          </cell>
        </row>
        <row r="26409">
          <cell r="FP26409">
            <v>0</v>
          </cell>
        </row>
        <row r="26410">
          <cell r="FP26410">
            <v>0</v>
          </cell>
        </row>
        <row r="26411">
          <cell r="FP26411">
            <v>0</v>
          </cell>
        </row>
        <row r="26412">
          <cell r="FP26412">
            <v>0</v>
          </cell>
        </row>
        <row r="26413">
          <cell r="FP26413">
            <v>0</v>
          </cell>
        </row>
        <row r="26414">
          <cell r="FP26414">
            <v>0</v>
          </cell>
        </row>
        <row r="26415">
          <cell r="FP26415">
            <v>0</v>
          </cell>
        </row>
        <row r="26416">
          <cell r="FP26416">
            <v>0</v>
          </cell>
        </row>
        <row r="26417">
          <cell r="FP26417">
            <v>0</v>
          </cell>
        </row>
        <row r="26418">
          <cell r="FP26418">
            <v>0</v>
          </cell>
        </row>
        <row r="26419">
          <cell r="FP26419">
            <v>0</v>
          </cell>
        </row>
        <row r="26420">
          <cell r="FP26420">
            <v>0</v>
          </cell>
        </row>
        <row r="26421">
          <cell r="FP26421">
            <v>0</v>
          </cell>
        </row>
        <row r="26422">
          <cell r="FP26422">
            <v>0</v>
          </cell>
        </row>
        <row r="26423">
          <cell r="FP26423">
            <v>0</v>
          </cell>
        </row>
        <row r="26424">
          <cell r="FP26424">
            <v>0</v>
          </cell>
        </row>
        <row r="26425">
          <cell r="FP26425">
            <v>0</v>
          </cell>
        </row>
        <row r="26426">
          <cell r="FP26426">
            <v>0</v>
          </cell>
        </row>
        <row r="26427">
          <cell r="FP26427">
            <v>0</v>
          </cell>
        </row>
        <row r="26428">
          <cell r="FP26428">
            <v>0</v>
          </cell>
        </row>
        <row r="26429">
          <cell r="FP26429">
            <v>0</v>
          </cell>
        </row>
        <row r="26430">
          <cell r="FP26430">
            <v>0</v>
          </cell>
        </row>
        <row r="26431">
          <cell r="FP26431">
            <v>0</v>
          </cell>
        </row>
        <row r="26432">
          <cell r="FP26432">
            <v>0</v>
          </cell>
        </row>
        <row r="26433">
          <cell r="FP26433">
            <v>0</v>
          </cell>
        </row>
        <row r="26434">
          <cell r="FP26434">
            <v>0</v>
          </cell>
        </row>
        <row r="26435">
          <cell r="FP26435">
            <v>0</v>
          </cell>
        </row>
        <row r="26436">
          <cell r="FP26436">
            <v>0</v>
          </cell>
        </row>
        <row r="26437">
          <cell r="FP26437">
            <v>0</v>
          </cell>
        </row>
        <row r="26438">
          <cell r="FP26438">
            <v>0</v>
          </cell>
        </row>
        <row r="26439">
          <cell r="FP26439">
            <v>0</v>
          </cell>
        </row>
        <row r="26440">
          <cell r="FP26440">
            <v>0</v>
          </cell>
        </row>
        <row r="26441">
          <cell r="FP26441">
            <v>0</v>
          </cell>
        </row>
        <row r="26442">
          <cell r="FP26442">
            <v>0</v>
          </cell>
        </row>
        <row r="26443">
          <cell r="FP26443">
            <v>0</v>
          </cell>
        </row>
        <row r="26444">
          <cell r="FP26444">
            <v>0</v>
          </cell>
        </row>
        <row r="26445">
          <cell r="FP26445">
            <v>0</v>
          </cell>
        </row>
        <row r="26446">
          <cell r="FP26446">
            <v>0</v>
          </cell>
        </row>
        <row r="26447">
          <cell r="FP26447">
            <v>0</v>
          </cell>
        </row>
        <row r="26448">
          <cell r="FP26448">
            <v>0</v>
          </cell>
        </row>
        <row r="26449">
          <cell r="FP26449">
            <v>0</v>
          </cell>
        </row>
        <row r="26450">
          <cell r="FP26450">
            <v>0</v>
          </cell>
        </row>
        <row r="26451">
          <cell r="FP26451">
            <v>0</v>
          </cell>
        </row>
        <row r="26452">
          <cell r="FP26452">
            <v>0</v>
          </cell>
        </row>
        <row r="26453">
          <cell r="FP26453">
            <v>0</v>
          </cell>
        </row>
        <row r="26454">
          <cell r="FP26454">
            <v>0</v>
          </cell>
        </row>
        <row r="26455">
          <cell r="FP26455">
            <v>0</v>
          </cell>
        </row>
        <row r="26456">
          <cell r="FP26456">
            <v>0</v>
          </cell>
        </row>
        <row r="26457">
          <cell r="FP26457">
            <v>0</v>
          </cell>
        </row>
        <row r="26458">
          <cell r="FP26458">
            <v>0</v>
          </cell>
        </row>
        <row r="26459">
          <cell r="FP26459">
            <v>0</v>
          </cell>
        </row>
        <row r="26460">
          <cell r="FP26460">
            <v>0</v>
          </cell>
        </row>
        <row r="26461">
          <cell r="FP26461">
            <v>0</v>
          </cell>
        </row>
        <row r="26462">
          <cell r="FP26462">
            <v>0</v>
          </cell>
        </row>
        <row r="26463">
          <cell r="FP26463">
            <v>0</v>
          </cell>
        </row>
        <row r="26464">
          <cell r="FP26464">
            <v>0</v>
          </cell>
        </row>
        <row r="26465">
          <cell r="FP26465">
            <v>0</v>
          </cell>
        </row>
        <row r="26466">
          <cell r="FP26466">
            <v>0</v>
          </cell>
        </row>
        <row r="26467">
          <cell r="FP26467">
            <v>0</v>
          </cell>
        </row>
        <row r="26468">
          <cell r="FP26468">
            <v>0</v>
          </cell>
        </row>
        <row r="26469">
          <cell r="FP26469">
            <v>0</v>
          </cell>
        </row>
        <row r="26470">
          <cell r="FP26470">
            <v>0</v>
          </cell>
        </row>
        <row r="26471">
          <cell r="FP26471">
            <v>0</v>
          </cell>
        </row>
        <row r="26472">
          <cell r="FP26472">
            <v>0</v>
          </cell>
        </row>
        <row r="26473">
          <cell r="FP26473">
            <v>0</v>
          </cell>
        </row>
        <row r="26474">
          <cell r="FP26474">
            <v>0</v>
          </cell>
        </row>
        <row r="26475">
          <cell r="FP26475">
            <v>0</v>
          </cell>
        </row>
        <row r="26476">
          <cell r="FP26476">
            <v>0</v>
          </cell>
        </row>
        <row r="26477">
          <cell r="FP26477">
            <v>0</v>
          </cell>
        </row>
        <row r="26478">
          <cell r="FP26478">
            <v>0</v>
          </cell>
        </row>
        <row r="26479">
          <cell r="FP26479">
            <v>0</v>
          </cell>
        </row>
        <row r="26480">
          <cell r="FP26480">
            <v>0</v>
          </cell>
        </row>
        <row r="26481">
          <cell r="FP26481">
            <v>0</v>
          </cell>
        </row>
        <row r="26482">
          <cell r="FP26482">
            <v>0</v>
          </cell>
        </row>
        <row r="26483">
          <cell r="FP26483">
            <v>0</v>
          </cell>
        </row>
        <row r="26484">
          <cell r="FP26484">
            <v>0</v>
          </cell>
        </row>
        <row r="26485">
          <cell r="FP26485">
            <v>0</v>
          </cell>
        </row>
        <row r="26486">
          <cell r="FP26486">
            <v>0</v>
          </cell>
        </row>
        <row r="26487">
          <cell r="FP26487">
            <v>0</v>
          </cell>
        </row>
        <row r="26488">
          <cell r="FP26488">
            <v>0</v>
          </cell>
        </row>
        <row r="26489">
          <cell r="FP26489">
            <v>0</v>
          </cell>
        </row>
        <row r="26490">
          <cell r="FP26490">
            <v>0</v>
          </cell>
        </row>
        <row r="26491">
          <cell r="FP26491">
            <v>0</v>
          </cell>
        </row>
        <row r="26492">
          <cell r="FP26492">
            <v>0</v>
          </cell>
        </row>
        <row r="26493">
          <cell r="FP26493">
            <v>0</v>
          </cell>
        </row>
        <row r="26494">
          <cell r="FP26494">
            <v>0</v>
          </cell>
        </row>
        <row r="26495">
          <cell r="FP26495">
            <v>0</v>
          </cell>
        </row>
        <row r="26496">
          <cell r="FP26496">
            <v>0</v>
          </cell>
        </row>
        <row r="26497">
          <cell r="FP26497">
            <v>0</v>
          </cell>
        </row>
        <row r="26498">
          <cell r="FP26498">
            <v>0</v>
          </cell>
        </row>
        <row r="26499">
          <cell r="FP26499">
            <v>0</v>
          </cell>
        </row>
        <row r="26500">
          <cell r="FP26500">
            <v>0</v>
          </cell>
        </row>
        <row r="26501">
          <cell r="FP26501">
            <v>0</v>
          </cell>
        </row>
        <row r="26502">
          <cell r="FP26502">
            <v>0</v>
          </cell>
        </row>
        <row r="26503">
          <cell r="FP26503">
            <v>0</v>
          </cell>
        </row>
        <row r="26504">
          <cell r="FP26504">
            <v>0</v>
          </cell>
        </row>
        <row r="26505">
          <cell r="FP26505">
            <v>0</v>
          </cell>
        </row>
        <row r="26506">
          <cell r="FP26506">
            <v>0</v>
          </cell>
        </row>
        <row r="26507">
          <cell r="FP26507">
            <v>0</v>
          </cell>
        </row>
        <row r="26508">
          <cell r="FP26508">
            <v>0</v>
          </cell>
        </row>
        <row r="26509">
          <cell r="FP26509">
            <v>0</v>
          </cell>
        </row>
        <row r="26510">
          <cell r="FP26510">
            <v>0</v>
          </cell>
        </row>
        <row r="26511">
          <cell r="FP26511">
            <v>0</v>
          </cell>
        </row>
        <row r="26512">
          <cell r="FP26512">
            <v>0</v>
          </cell>
        </row>
        <row r="26513">
          <cell r="FP26513">
            <v>0</v>
          </cell>
        </row>
        <row r="26514">
          <cell r="FP26514">
            <v>0</v>
          </cell>
        </row>
        <row r="26515">
          <cell r="FP26515">
            <v>0</v>
          </cell>
        </row>
        <row r="26516">
          <cell r="FP26516">
            <v>0</v>
          </cell>
        </row>
        <row r="26517">
          <cell r="FP26517">
            <v>0</v>
          </cell>
        </row>
        <row r="26518">
          <cell r="FP26518">
            <v>0</v>
          </cell>
        </row>
        <row r="26519">
          <cell r="FP26519">
            <v>0</v>
          </cell>
        </row>
        <row r="26520">
          <cell r="FP26520">
            <v>0</v>
          </cell>
        </row>
        <row r="26521">
          <cell r="FP26521">
            <v>0</v>
          </cell>
        </row>
        <row r="26522">
          <cell r="FP26522">
            <v>0</v>
          </cell>
        </row>
        <row r="26523">
          <cell r="FP26523">
            <v>0</v>
          </cell>
        </row>
        <row r="26524">
          <cell r="FP26524">
            <v>0</v>
          </cell>
        </row>
        <row r="26525">
          <cell r="FP26525">
            <v>0</v>
          </cell>
        </row>
        <row r="26526">
          <cell r="FP26526">
            <v>0</v>
          </cell>
        </row>
        <row r="26527">
          <cell r="FP26527">
            <v>0</v>
          </cell>
        </row>
        <row r="26528">
          <cell r="FP26528">
            <v>0</v>
          </cell>
        </row>
        <row r="26529">
          <cell r="FP26529">
            <v>0</v>
          </cell>
        </row>
        <row r="26530">
          <cell r="FP26530">
            <v>0</v>
          </cell>
        </row>
        <row r="26531">
          <cell r="FP26531">
            <v>0</v>
          </cell>
        </row>
        <row r="26532">
          <cell r="FP26532">
            <v>0</v>
          </cell>
        </row>
        <row r="26533">
          <cell r="FP26533">
            <v>0</v>
          </cell>
        </row>
        <row r="26534">
          <cell r="FP26534">
            <v>0</v>
          </cell>
        </row>
        <row r="26535">
          <cell r="FP26535">
            <v>0</v>
          </cell>
        </row>
        <row r="26536">
          <cell r="FP26536">
            <v>0</v>
          </cell>
        </row>
        <row r="26537">
          <cell r="FP26537">
            <v>0</v>
          </cell>
        </row>
        <row r="26538">
          <cell r="FP26538">
            <v>0</v>
          </cell>
        </row>
        <row r="26539">
          <cell r="FP26539">
            <v>0</v>
          </cell>
        </row>
        <row r="26540">
          <cell r="FP26540">
            <v>0</v>
          </cell>
        </row>
        <row r="26541">
          <cell r="FP26541">
            <v>0</v>
          </cell>
        </row>
        <row r="26542">
          <cell r="FP26542">
            <v>0</v>
          </cell>
        </row>
        <row r="26543">
          <cell r="FP26543">
            <v>0</v>
          </cell>
        </row>
        <row r="26544">
          <cell r="FP26544">
            <v>0</v>
          </cell>
        </row>
        <row r="26545">
          <cell r="FP26545">
            <v>0</v>
          </cell>
        </row>
        <row r="26546">
          <cell r="FP26546">
            <v>0</v>
          </cell>
        </row>
        <row r="26547">
          <cell r="FP26547">
            <v>0</v>
          </cell>
        </row>
        <row r="26548">
          <cell r="FP26548">
            <v>0</v>
          </cell>
        </row>
        <row r="26549">
          <cell r="FP26549">
            <v>0</v>
          </cell>
        </row>
        <row r="26550">
          <cell r="FP26550">
            <v>0</v>
          </cell>
        </row>
        <row r="26551">
          <cell r="FP26551">
            <v>0</v>
          </cell>
        </row>
        <row r="26552">
          <cell r="FP26552">
            <v>0</v>
          </cell>
        </row>
        <row r="26553">
          <cell r="FP26553">
            <v>0</v>
          </cell>
        </row>
        <row r="26554">
          <cell r="FP26554">
            <v>0</v>
          </cell>
        </row>
        <row r="26555">
          <cell r="FP26555">
            <v>0</v>
          </cell>
        </row>
        <row r="26556">
          <cell r="FP26556">
            <v>0</v>
          </cell>
        </row>
        <row r="26557">
          <cell r="FP26557">
            <v>0</v>
          </cell>
        </row>
        <row r="26558">
          <cell r="FP26558">
            <v>0</v>
          </cell>
        </row>
        <row r="26559">
          <cell r="FP26559">
            <v>0</v>
          </cell>
        </row>
        <row r="26560">
          <cell r="FP26560">
            <v>0</v>
          </cell>
        </row>
        <row r="26561">
          <cell r="FP26561">
            <v>0</v>
          </cell>
        </row>
        <row r="26562">
          <cell r="FP26562">
            <v>0</v>
          </cell>
        </row>
        <row r="26563">
          <cell r="FP26563">
            <v>0</v>
          </cell>
        </row>
        <row r="26564">
          <cell r="FP26564">
            <v>0</v>
          </cell>
        </row>
        <row r="26565">
          <cell r="FP26565">
            <v>0</v>
          </cell>
        </row>
        <row r="26566">
          <cell r="FP26566">
            <v>0</v>
          </cell>
        </row>
        <row r="26567">
          <cell r="FP26567">
            <v>0</v>
          </cell>
        </row>
        <row r="26568">
          <cell r="FP26568">
            <v>0</v>
          </cell>
        </row>
        <row r="26569">
          <cell r="FP26569">
            <v>0</v>
          </cell>
        </row>
        <row r="26570">
          <cell r="FP26570">
            <v>0</v>
          </cell>
        </row>
        <row r="26571">
          <cell r="FP26571">
            <v>0</v>
          </cell>
        </row>
        <row r="26572">
          <cell r="FP26572">
            <v>0</v>
          </cell>
        </row>
        <row r="26573">
          <cell r="FP26573">
            <v>0</v>
          </cell>
        </row>
        <row r="26574">
          <cell r="FP26574">
            <v>0</v>
          </cell>
        </row>
        <row r="26575">
          <cell r="FP26575">
            <v>0</v>
          </cell>
        </row>
        <row r="26576">
          <cell r="FP26576">
            <v>0</v>
          </cell>
        </row>
        <row r="26577">
          <cell r="FP26577">
            <v>0</v>
          </cell>
        </row>
        <row r="26578">
          <cell r="FP26578">
            <v>0</v>
          </cell>
        </row>
        <row r="26579">
          <cell r="FP26579">
            <v>0</v>
          </cell>
        </row>
        <row r="26580">
          <cell r="FP26580">
            <v>0</v>
          </cell>
        </row>
        <row r="26581">
          <cell r="FP26581">
            <v>0</v>
          </cell>
        </row>
        <row r="26582">
          <cell r="FP26582">
            <v>0</v>
          </cell>
        </row>
        <row r="26583">
          <cell r="FP26583">
            <v>0</v>
          </cell>
        </row>
        <row r="26584">
          <cell r="FP26584">
            <v>0</v>
          </cell>
        </row>
        <row r="26585">
          <cell r="FP26585">
            <v>0</v>
          </cell>
        </row>
        <row r="26586">
          <cell r="FP26586">
            <v>0</v>
          </cell>
        </row>
        <row r="26587">
          <cell r="FP26587">
            <v>0</v>
          </cell>
        </row>
        <row r="26588">
          <cell r="FP26588">
            <v>0</v>
          </cell>
        </row>
        <row r="26589">
          <cell r="FP26589">
            <v>0</v>
          </cell>
        </row>
        <row r="26590">
          <cell r="FP26590">
            <v>0</v>
          </cell>
        </row>
        <row r="26591">
          <cell r="FP26591">
            <v>0</v>
          </cell>
        </row>
        <row r="26592">
          <cell r="FP26592">
            <v>0</v>
          </cell>
        </row>
        <row r="26593">
          <cell r="FP26593">
            <v>0</v>
          </cell>
        </row>
        <row r="26594">
          <cell r="FP26594">
            <v>0</v>
          </cell>
        </row>
        <row r="26595">
          <cell r="FP26595">
            <v>0</v>
          </cell>
        </row>
        <row r="26596">
          <cell r="FP26596">
            <v>0</v>
          </cell>
        </row>
        <row r="26597">
          <cell r="FP26597">
            <v>0</v>
          </cell>
        </row>
        <row r="26598">
          <cell r="FP26598">
            <v>0</v>
          </cell>
        </row>
        <row r="26599">
          <cell r="FP26599">
            <v>0</v>
          </cell>
        </row>
        <row r="26600">
          <cell r="FP26600">
            <v>0</v>
          </cell>
        </row>
        <row r="26601">
          <cell r="FP26601">
            <v>0</v>
          </cell>
        </row>
        <row r="26602">
          <cell r="FP26602">
            <v>0</v>
          </cell>
        </row>
        <row r="26603">
          <cell r="FP26603">
            <v>0</v>
          </cell>
        </row>
        <row r="26604">
          <cell r="FP26604">
            <v>0</v>
          </cell>
        </row>
        <row r="26605">
          <cell r="FP26605">
            <v>0</v>
          </cell>
        </row>
        <row r="26606">
          <cell r="FP26606">
            <v>0</v>
          </cell>
        </row>
        <row r="26607">
          <cell r="FP26607">
            <v>0</v>
          </cell>
        </row>
        <row r="26608">
          <cell r="FP26608">
            <v>0</v>
          </cell>
        </row>
        <row r="26609">
          <cell r="FP26609">
            <v>0</v>
          </cell>
        </row>
        <row r="26610">
          <cell r="FP26610">
            <v>0</v>
          </cell>
        </row>
        <row r="26611">
          <cell r="FP26611">
            <v>0</v>
          </cell>
        </row>
        <row r="26612">
          <cell r="FP26612">
            <v>0</v>
          </cell>
        </row>
        <row r="26613">
          <cell r="FP26613">
            <v>0</v>
          </cell>
        </row>
        <row r="26614">
          <cell r="FP26614">
            <v>0</v>
          </cell>
        </row>
        <row r="26615">
          <cell r="FP26615">
            <v>0</v>
          </cell>
        </row>
        <row r="26616">
          <cell r="FP26616">
            <v>0</v>
          </cell>
        </row>
        <row r="26617">
          <cell r="FP26617">
            <v>0</v>
          </cell>
        </row>
        <row r="26618">
          <cell r="FP26618">
            <v>0</v>
          </cell>
        </row>
        <row r="26619">
          <cell r="FP26619">
            <v>0</v>
          </cell>
        </row>
        <row r="26620">
          <cell r="FP26620">
            <v>0</v>
          </cell>
        </row>
        <row r="26621">
          <cell r="FP26621">
            <v>0</v>
          </cell>
        </row>
        <row r="26622">
          <cell r="FP26622">
            <v>0</v>
          </cell>
        </row>
        <row r="26623">
          <cell r="FP26623">
            <v>0</v>
          </cell>
        </row>
        <row r="26624">
          <cell r="FP26624">
            <v>0</v>
          </cell>
        </row>
        <row r="26625">
          <cell r="FP26625">
            <v>0</v>
          </cell>
        </row>
        <row r="26626">
          <cell r="FP26626">
            <v>0</v>
          </cell>
        </row>
        <row r="26627">
          <cell r="FP26627">
            <v>0</v>
          </cell>
        </row>
        <row r="26628">
          <cell r="FP26628">
            <v>0</v>
          </cell>
        </row>
        <row r="26629">
          <cell r="FP26629">
            <v>0</v>
          </cell>
        </row>
        <row r="26630">
          <cell r="FP26630">
            <v>0</v>
          </cell>
        </row>
        <row r="26631">
          <cell r="FP26631">
            <v>0</v>
          </cell>
        </row>
        <row r="26632">
          <cell r="FP26632">
            <v>0</v>
          </cell>
        </row>
        <row r="26633">
          <cell r="FP26633">
            <v>0</v>
          </cell>
        </row>
        <row r="26634">
          <cell r="FP26634">
            <v>0</v>
          </cell>
        </row>
        <row r="26635">
          <cell r="FP26635">
            <v>0</v>
          </cell>
        </row>
        <row r="26636">
          <cell r="FP26636">
            <v>0</v>
          </cell>
        </row>
        <row r="26637">
          <cell r="FP26637">
            <v>0</v>
          </cell>
        </row>
        <row r="26638">
          <cell r="FP26638">
            <v>0</v>
          </cell>
        </row>
        <row r="26639">
          <cell r="FP26639">
            <v>0</v>
          </cell>
        </row>
        <row r="26640">
          <cell r="FP26640">
            <v>0</v>
          </cell>
        </row>
        <row r="26641">
          <cell r="FP26641">
            <v>0</v>
          </cell>
        </row>
        <row r="26642">
          <cell r="FP26642">
            <v>0</v>
          </cell>
        </row>
        <row r="26643">
          <cell r="FP26643">
            <v>0</v>
          </cell>
        </row>
        <row r="26644">
          <cell r="FP26644">
            <v>0</v>
          </cell>
        </row>
        <row r="26645">
          <cell r="FP26645">
            <v>0</v>
          </cell>
        </row>
        <row r="26646">
          <cell r="FP26646">
            <v>0</v>
          </cell>
        </row>
        <row r="26647">
          <cell r="FP26647">
            <v>0</v>
          </cell>
        </row>
        <row r="26648">
          <cell r="FP26648">
            <v>0</v>
          </cell>
        </row>
        <row r="26649">
          <cell r="FP26649">
            <v>0</v>
          </cell>
        </row>
        <row r="26650">
          <cell r="FP26650">
            <v>0</v>
          </cell>
        </row>
        <row r="26651">
          <cell r="FP26651">
            <v>0</v>
          </cell>
        </row>
        <row r="26652">
          <cell r="FP26652">
            <v>0</v>
          </cell>
        </row>
        <row r="26653">
          <cell r="FP26653">
            <v>0</v>
          </cell>
        </row>
        <row r="26654">
          <cell r="FP26654">
            <v>0</v>
          </cell>
        </row>
        <row r="26655">
          <cell r="FP26655">
            <v>0</v>
          </cell>
        </row>
        <row r="26656">
          <cell r="FP26656">
            <v>0</v>
          </cell>
        </row>
        <row r="26657">
          <cell r="FP26657">
            <v>0</v>
          </cell>
        </row>
        <row r="26658">
          <cell r="FP26658">
            <v>0</v>
          </cell>
        </row>
        <row r="26659">
          <cell r="FP26659">
            <v>0</v>
          </cell>
        </row>
        <row r="26660">
          <cell r="FP26660">
            <v>0</v>
          </cell>
        </row>
        <row r="26661">
          <cell r="FP26661">
            <v>0</v>
          </cell>
        </row>
        <row r="26662">
          <cell r="FP26662">
            <v>0</v>
          </cell>
        </row>
        <row r="26663">
          <cell r="FP26663">
            <v>0</v>
          </cell>
        </row>
        <row r="26664">
          <cell r="FP26664">
            <v>0</v>
          </cell>
        </row>
        <row r="26665">
          <cell r="FP26665">
            <v>0</v>
          </cell>
        </row>
        <row r="26666">
          <cell r="FP26666">
            <v>0</v>
          </cell>
        </row>
        <row r="26667">
          <cell r="FP26667">
            <v>0</v>
          </cell>
        </row>
        <row r="26668">
          <cell r="FP26668">
            <v>0</v>
          </cell>
        </row>
        <row r="26669">
          <cell r="FP26669">
            <v>0</v>
          </cell>
        </row>
        <row r="26670">
          <cell r="FP26670">
            <v>0</v>
          </cell>
        </row>
        <row r="26671">
          <cell r="FP26671">
            <v>0</v>
          </cell>
        </row>
        <row r="26672">
          <cell r="FP26672">
            <v>0</v>
          </cell>
        </row>
        <row r="26673">
          <cell r="FP26673">
            <v>0</v>
          </cell>
        </row>
        <row r="26674">
          <cell r="FP26674">
            <v>0</v>
          </cell>
        </row>
        <row r="26675">
          <cell r="FP26675">
            <v>0</v>
          </cell>
        </row>
        <row r="26676">
          <cell r="FP26676">
            <v>0</v>
          </cell>
        </row>
        <row r="26677">
          <cell r="FP26677">
            <v>0</v>
          </cell>
        </row>
        <row r="26678">
          <cell r="FP26678">
            <v>0</v>
          </cell>
        </row>
        <row r="26679">
          <cell r="FP26679">
            <v>0</v>
          </cell>
        </row>
        <row r="26680">
          <cell r="FP26680">
            <v>0</v>
          </cell>
        </row>
        <row r="26681">
          <cell r="FP26681">
            <v>0</v>
          </cell>
        </row>
        <row r="26682">
          <cell r="FP26682">
            <v>0</v>
          </cell>
        </row>
        <row r="26683">
          <cell r="FP26683">
            <v>0</v>
          </cell>
        </row>
        <row r="26684">
          <cell r="FP26684">
            <v>0</v>
          </cell>
        </row>
        <row r="26685">
          <cell r="FP26685">
            <v>0</v>
          </cell>
        </row>
        <row r="26686">
          <cell r="FP26686">
            <v>0</v>
          </cell>
        </row>
        <row r="26687">
          <cell r="FP26687">
            <v>0</v>
          </cell>
        </row>
        <row r="26688">
          <cell r="FP26688">
            <v>0</v>
          </cell>
        </row>
        <row r="26689">
          <cell r="FP26689">
            <v>0</v>
          </cell>
        </row>
        <row r="26690">
          <cell r="FP26690">
            <v>0</v>
          </cell>
        </row>
        <row r="26691">
          <cell r="FP26691">
            <v>0</v>
          </cell>
        </row>
        <row r="26692">
          <cell r="FP26692">
            <v>0</v>
          </cell>
        </row>
        <row r="26693">
          <cell r="FP26693">
            <v>0</v>
          </cell>
        </row>
        <row r="26694">
          <cell r="FP26694">
            <v>0</v>
          </cell>
        </row>
        <row r="26695">
          <cell r="FP26695">
            <v>0</v>
          </cell>
        </row>
        <row r="26696">
          <cell r="FP26696">
            <v>0</v>
          </cell>
        </row>
        <row r="26697">
          <cell r="FP26697">
            <v>0</v>
          </cell>
        </row>
        <row r="26698">
          <cell r="FP26698">
            <v>0</v>
          </cell>
        </row>
        <row r="26699">
          <cell r="FP26699">
            <v>0</v>
          </cell>
        </row>
        <row r="26700">
          <cell r="FP26700">
            <v>0</v>
          </cell>
        </row>
        <row r="26701">
          <cell r="FP26701">
            <v>0</v>
          </cell>
        </row>
        <row r="26702">
          <cell r="FP26702">
            <v>0</v>
          </cell>
        </row>
        <row r="26703">
          <cell r="FP26703">
            <v>0</v>
          </cell>
        </row>
        <row r="26704">
          <cell r="FP26704">
            <v>0</v>
          </cell>
        </row>
        <row r="26705">
          <cell r="FP26705">
            <v>0</v>
          </cell>
        </row>
        <row r="26706">
          <cell r="FP26706">
            <v>0</v>
          </cell>
        </row>
        <row r="26707">
          <cell r="FP26707">
            <v>0</v>
          </cell>
        </row>
        <row r="26708">
          <cell r="FP26708">
            <v>0</v>
          </cell>
        </row>
        <row r="26709">
          <cell r="FP26709">
            <v>0</v>
          </cell>
        </row>
        <row r="26710">
          <cell r="FP26710">
            <v>0</v>
          </cell>
        </row>
        <row r="26711">
          <cell r="FP26711">
            <v>0</v>
          </cell>
        </row>
        <row r="26712">
          <cell r="FP26712">
            <v>0</v>
          </cell>
        </row>
        <row r="26713">
          <cell r="FP26713">
            <v>0</v>
          </cell>
        </row>
        <row r="26714">
          <cell r="FP26714">
            <v>0</v>
          </cell>
        </row>
        <row r="26715">
          <cell r="FP26715">
            <v>0</v>
          </cell>
        </row>
        <row r="26716">
          <cell r="FP26716">
            <v>0</v>
          </cell>
        </row>
        <row r="26717">
          <cell r="FP26717">
            <v>0</v>
          </cell>
        </row>
        <row r="26718">
          <cell r="FP26718">
            <v>0</v>
          </cell>
        </row>
        <row r="26719">
          <cell r="FP26719">
            <v>0</v>
          </cell>
        </row>
        <row r="26720">
          <cell r="FP26720">
            <v>0</v>
          </cell>
        </row>
        <row r="26721">
          <cell r="FP26721">
            <v>0</v>
          </cell>
        </row>
        <row r="26722">
          <cell r="FP26722">
            <v>0</v>
          </cell>
        </row>
        <row r="26723">
          <cell r="FP26723">
            <v>0</v>
          </cell>
        </row>
        <row r="26724">
          <cell r="FP26724">
            <v>0</v>
          </cell>
        </row>
        <row r="26725">
          <cell r="FP26725">
            <v>0</v>
          </cell>
        </row>
        <row r="26726">
          <cell r="FP26726">
            <v>0</v>
          </cell>
        </row>
        <row r="26727">
          <cell r="FP26727">
            <v>0</v>
          </cell>
        </row>
        <row r="26728">
          <cell r="FP26728">
            <v>0</v>
          </cell>
        </row>
        <row r="26729">
          <cell r="FP26729">
            <v>0</v>
          </cell>
        </row>
        <row r="26730">
          <cell r="FP26730">
            <v>0</v>
          </cell>
        </row>
        <row r="26731">
          <cell r="FP26731">
            <v>0</v>
          </cell>
        </row>
        <row r="26732">
          <cell r="FP26732">
            <v>0</v>
          </cell>
        </row>
        <row r="26733">
          <cell r="FP26733">
            <v>0</v>
          </cell>
        </row>
        <row r="26734">
          <cell r="FP26734">
            <v>0</v>
          </cell>
        </row>
        <row r="26735">
          <cell r="FP26735">
            <v>0</v>
          </cell>
        </row>
        <row r="26736">
          <cell r="FP26736">
            <v>0</v>
          </cell>
        </row>
        <row r="26737">
          <cell r="FP26737">
            <v>0</v>
          </cell>
        </row>
        <row r="26738">
          <cell r="FP26738">
            <v>0</v>
          </cell>
        </row>
        <row r="26739">
          <cell r="FP26739">
            <v>0</v>
          </cell>
        </row>
        <row r="26740">
          <cell r="FP26740">
            <v>0</v>
          </cell>
        </row>
        <row r="26741">
          <cell r="FP26741">
            <v>0</v>
          </cell>
        </row>
        <row r="26742">
          <cell r="FP26742">
            <v>0</v>
          </cell>
        </row>
        <row r="26743">
          <cell r="FP26743">
            <v>0</v>
          </cell>
        </row>
        <row r="26744">
          <cell r="FP26744">
            <v>0</v>
          </cell>
        </row>
        <row r="26745">
          <cell r="FP26745">
            <v>0</v>
          </cell>
        </row>
        <row r="26746">
          <cell r="FP26746">
            <v>0</v>
          </cell>
        </row>
        <row r="26747">
          <cell r="FP26747">
            <v>0</v>
          </cell>
        </row>
        <row r="26748">
          <cell r="FP26748">
            <v>0</v>
          </cell>
        </row>
        <row r="26749">
          <cell r="FP26749">
            <v>0</v>
          </cell>
        </row>
        <row r="26750">
          <cell r="FP26750">
            <v>0</v>
          </cell>
        </row>
        <row r="26751">
          <cell r="FP26751">
            <v>0</v>
          </cell>
        </row>
        <row r="26752">
          <cell r="FP26752">
            <v>0</v>
          </cell>
        </row>
        <row r="26753">
          <cell r="FP26753">
            <v>0</v>
          </cell>
        </row>
        <row r="26754">
          <cell r="FP26754">
            <v>0</v>
          </cell>
        </row>
        <row r="26755">
          <cell r="FP26755">
            <v>0</v>
          </cell>
        </row>
        <row r="26756">
          <cell r="FP26756">
            <v>0</v>
          </cell>
        </row>
        <row r="26757">
          <cell r="FP26757">
            <v>0</v>
          </cell>
        </row>
        <row r="26758">
          <cell r="FP26758">
            <v>0</v>
          </cell>
        </row>
        <row r="26759">
          <cell r="FP26759">
            <v>0</v>
          </cell>
        </row>
        <row r="26760">
          <cell r="FP26760">
            <v>0</v>
          </cell>
        </row>
        <row r="26761">
          <cell r="FP26761">
            <v>0</v>
          </cell>
        </row>
        <row r="26762">
          <cell r="FP26762">
            <v>0</v>
          </cell>
        </row>
        <row r="26763">
          <cell r="FP26763">
            <v>0</v>
          </cell>
        </row>
        <row r="26764">
          <cell r="FP26764">
            <v>0</v>
          </cell>
        </row>
        <row r="26765">
          <cell r="FP26765">
            <v>0</v>
          </cell>
        </row>
        <row r="26766">
          <cell r="FP26766">
            <v>0</v>
          </cell>
        </row>
        <row r="26767">
          <cell r="FP26767">
            <v>0</v>
          </cell>
        </row>
        <row r="26768">
          <cell r="FP26768">
            <v>0</v>
          </cell>
        </row>
        <row r="26769">
          <cell r="FP26769">
            <v>0</v>
          </cell>
        </row>
        <row r="26770">
          <cell r="FP26770">
            <v>0</v>
          </cell>
        </row>
        <row r="26771">
          <cell r="FP26771">
            <v>0</v>
          </cell>
        </row>
        <row r="26772">
          <cell r="FP26772">
            <v>0</v>
          </cell>
        </row>
        <row r="26773">
          <cell r="FP26773">
            <v>0</v>
          </cell>
        </row>
        <row r="26774">
          <cell r="FP26774">
            <v>0</v>
          </cell>
        </row>
        <row r="26775">
          <cell r="FP26775">
            <v>0</v>
          </cell>
        </row>
        <row r="26776">
          <cell r="FP26776">
            <v>0</v>
          </cell>
        </row>
        <row r="26777">
          <cell r="FP26777">
            <v>0</v>
          </cell>
        </row>
        <row r="26778">
          <cell r="FP26778">
            <v>0</v>
          </cell>
        </row>
        <row r="26779">
          <cell r="FP26779">
            <v>0</v>
          </cell>
        </row>
        <row r="26780">
          <cell r="FP26780">
            <v>0</v>
          </cell>
        </row>
        <row r="26781">
          <cell r="FP26781">
            <v>0</v>
          </cell>
        </row>
        <row r="26782">
          <cell r="FP26782">
            <v>0</v>
          </cell>
        </row>
        <row r="26783">
          <cell r="FP26783">
            <v>0</v>
          </cell>
        </row>
        <row r="26784">
          <cell r="FP26784">
            <v>0</v>
          </cell>
        </row>
        <row r="26785">
          <cell r="FP26785">
            <v>0</v>
          </cell>
        </row>
        <row r="26786">
          <cell r="FP26786">
            <v>0</v>
          </cell>
        </row>
        <row r="26787">
          <cell r="FP26787">
            <v>0</v>
          </cell>
        </row>
        <row r="26788">
          <cell r="FP26788">
            <v>0</v>
          </cell>
        </row>
        <row r="26789">
          <cell r="FP26789">
            <v>0</v>
          </cell>
        </row>
        <row r="26790">
          <cell r="FP26790">
            <v>0</v>
          </cell>
        </row>
        <row r="26791">
          <cell r="FP26791">
            <v>0</v>
          </cell>
        </row>
        <row r="26792">
          <cell r="FP26792">
            <v>0</v>
          </cell>
        </row>
        <row r="26793">
          <cell r="FP26793">
            <v>0</v>
          </cell>
        </row>
        <row r="26794">
          <cell r="FP26794">
            <v>0</v>
          </cell>
        </row>
        <row r="26795">
          <cell r="FP26795">
            <v>0</v>
          </cell>
        </row>
        <row r="26796">
          <cell r="FP26796">
            <v>0</v>
          </cell>
        </row>
        <row r="26797">
          <cell r="FP26797">
            <v>0</v>
          </cell>
        </row>
        <row r="26798">
          <cell r="FP26798">
            <v>0</v>
          </cell>
        </row>
        <row r="26799">
          <cell r="FP26799">
            <v>0</v>
          </cell>
        </row>
        <row r="26800">
          <cell r="FP26800">
            <v>0</v>
          </cell>
        </row>
        <row r="26801">
          <cell r="FP26801">
            <v>0</v>
          </cell>
        </row>
        <row r="26802">
          <cell r="FP26802">
            <v>0</v>
          </cell>
        </row>
        <row r="26803">
          <cell r="FP26803">
            <v>0</v>
          </cell>
        </row>
        <row r="26804">
          <cell r="FP26804">
            <v>0</v>
          </cell>
        </row>
        <row r="26805">
          <cell r="FP26805">
            <v>0</v>
          </cell>
        </row>
        <row r="26806">
          <cell r="FP26806">
            <v>0</v>
          </cell>
        </row>
        <row r="26807">
          <cell r="FP26807">
            <v>0</v>
          </cell>
        </row>
        <row r="26808">
          <cell r="FP26808">
            <v>0</v>
          </cell>
        </row>
        <row r="26809">
          <cell r="FP26809">
            <v>0</v>
          </cell>
        </row>
        <row r="26810">
          <cell r="FP26810">
            <v>0</v>
          </cell>
        </row>
        <row r="26811">
          <cell r="FP26811">
            <v>0</v>
          </cell>
        </row>
        <row r="26812">
          <cell r="FP26812">
            <v>0</v>
          </cell>
        </row>
        <row r="26813">
          <cell r="FP26813">
            <v>0</v>
          </cell>
        </row>
        <row r="26814">
          <cell r="FP26814">
            <v>0</v>
          </cell>
        </row>
        <row r="26815">
          <cell r="FP26815">
            <v>0</v>
          </cell>
        </row>
        <row r="26816">
          <cell r="FP26816">
            <v>0</v>
          </cell>
        </row>
        <row r="26817">
          <cell r="FP26817">
            <v>0</v>
          </cell>
        </row>
        <row r="26818">
          <cell r="FP26818">
            <v>0</v>
          </cell>
        </row>
        <row r="26819">
          <cell r="FP26819">
            <v>0</v>
          </cell>
        </row>
        <row r="26820">
          <cell r="FP26820">
            <v>0</v>
          </cell>
        </row>
        <row r="26821">
          <cell r="FP26821">
            <v>0</v>
          </cell>
        </row>
        <row r="26822">
          <cell r="FP26822">
            <v>0</v>
          </cell>
        </row>
        <row r="26823">
          <cell r="FP26823">
            <v>0</v>
          </cell>
        </row>
        <row r="26824">
          <cell r="FP26824">
            <v>0</v>
          </cell>
        </row>
        <row r="26825">
          <cell r="FP26825">
            <v>0</v>
          </cell>
        </row>
        <row r="26826">
          <cell r="FP26826">
            <v>0</v>
          </cell>
        </row>
        <row r="26827">
          <cell r="FP26827">
            <v>0</v>
          </cell>
        </row>
        <row r="26828">
          <cell r="FP26828">
            <v>0</v>
          </cell>
        </row>
        <row r="26829">
          <cell r="FP26829">
            <v>0</v>
          </cell>
        </row>
        <row r="26830">
          <cell r="FP26830">
            <v>0</v>
          </cell>
        </row>
        <row r="26831">
          <cell r="FP26831">
            <v>0</v>
          </cell>
        </row>
        <row r="26832">
          <cell r="FP26832">
            <v>0</v>
          </cell>
        </row>
        <row r="26833">
          <cell r="FP26833">
            <v>0</v>
          </cell>
        </row>
        <row r="26834">
          <cell r="FP26834">
            <v>0</v>
          </cell>
        </row>
        <row r="26835">
          <cell r="FP26835">
            <v>0</v>
          </cell>
        </row>
        <row r="26836">
          <cell r="FP26836">
            <v>0</v>
          </cell>
        </row>
        <row r="26837">
          <cell r="FP26837">
            <v>0</v>
          </cell>
        </row>
        <row r="26838">
          <cell r="FP26838">
            <v>0</v>
          </cell>
        </row>
        <row r="26839">
          <cell r="FP26839">
            <v>0</v>
          </cell>
        </row>
        <row r="26840">
          <cell r="FP26840">
            <v>0</v>
          </cell>
        </row>
        <row r="26841">
          <cell r="FP26841">
            <v>0</v>
          </cell>
        </row>
        <row r="26842">
          <cell r="FP26842">
            <v>0</v>
          </cell>
        </row>
        <row r="26843">
          <cell r="FP26843">
            <v>0</v>
          </cell>
        </row>
        <row r="26844">
          <cell r="FP26844">
            <v>0</v>
          </cell>
        </row>
        <row r="26845">
          <cell r="FP26845">
            <v>0</v>
          </cell>
        </row>
        <row r="26846">
          <cell r="FP26846">
            <v>0</v>
          </cell>
        </row>
        <row r="26847">
          <cell r="FP26847">
            <v>0</v>
          </cell>
        </row>
        <row r="26848">
          <cell r="FP26848">
            <v>0</v>
          </cell>
        </row>
        <row r="26849">
          <cell r="FP26849">
            <v>0</v>
          </cell>
        </row>
        <row r="26850">
          <cell r="FP26850">
            <v>0</v>
          </cell>
        </row>
        <row r="26851">
          <cell r="FP26851">
            <v>0</v>
          </cell>
        </row>
        <row r="26852">
          <cell r="FP26852">
            <v>0</v>
          </cell>
        </row>
        <row r="26853">
          <cell r="FP26853">
            <v>0</v>
          </cell>
        </row>
        <row r="26854">
          <cell r="FP26854">
            <v>0</v>
          </cell>
        </row>
        <row r="26855">
          <cell r="FP26855">
            <v>0</v>
          </cell>
        </row>
        <row r="26856">
          <cell r="FP26856">
            <v>0</v>
          </cell>
        </row>
        <row r="26857">
          <cell r="FP26857">
            <v>0</v>
          </cell>
        </row>
        <row r="26858">
          <cell r="FP26858">
            <v>0</v>
          </cell>
        </row>
        <row r="26859">
          <cell r="FP26859">
            <v>0</v>
          </cell>
        </row>
        <row r="26860">
          <cell r="FP26860">
            <v>0</v>
          </cell>
        </row>
        <row r="26861">
          <cell r="FP26861">
            <v>0</v>
          </cell>
        </row>
        <row r="26862">
          <cell r="FP26862">
            <v>0</v>
          </cell>
        </row>
        <row r="26863">
          <cell r="FP26863">
            <v>0</v>
          </cell>
        </row>
        <row r="26864">
          <cell r="FP26864">
            <v>0</v>
          </cell>
        </row>
        <row r="26865">
          <cell r="FP26865">
            <v>0</v>
          </cell>
        </row>
        <row r="26866">
          <cell r="FP26866">
            <v>0</v>
          </cell>
        </row>
        <row r="26867">
          <cell r="FP26867">
            <v>0</v>
          </cell>
        </row>
        <row r="26868">
          <cell r="FP26868">
            <v>0</v>
          </cell>
        </row>
        <row r="26869">
          <cell r="FP26869">
            <v>0</v>
          </cell>
        </row>
        <row r="26870">
          <cell r="FP26870">
            <v>0</v>
          </cell>
        </row>
        <row r="26871">
          <cell r="FP26871">
            <v>0</v>
          </cell>
        </row>
        <row r="26872">
          <cell r="FP26872">
            <v>0</v>
          </cell>
        </row>
        <row r="26873">
          <cell r="FP26873">
            <v>0</v>
          </cell>
        </row>
        <row r="26874">
          <cell r="FP26874">
            <v>0</v>
          </cell>
        </row>
        <row r="26875">
          <cell r="FP26875">
            <v>0</v>
          </cell>
        </row>
        <row r="26876">
          <cell r="FP26876">
            <v>0</v>
          </cell>
        </row>
        <row r="26877">
          <cell r="FP26877">
            <v>0</v>
          </cell>
        </row>
        <row r="26878">
          <cell r="FP26878">
            <v>0</v>
          </cell>
        </row>
        <row r="26879">
          <cell r="FP26879">
            <v>0</v>
          </cell>
        </row>
        <row r="26880">
          <cell r="FP26880">
            <v>0</v>
          </cell>
        </row>
        <row r="26881">
          <cell r="FP26881">
            <v>0</v>
          </cell>
        </row>
        <row r="26882">
          <cell r="FP26882">
            <v>0</v>
          </cell>
        </row>
        <row r="26883">
          <cell r="FP26883">
            <v>0</v>
          </cell>
        </row>
        <row r="26884">
          <cell r="FP26884">
            <v>0</v>
          </cell>
        </row>
        <row r="26885">
          <cell r="FP26885">
            <v>0</v>
          </cell>
        </row>
        <row r="26886">
          <cell r="FP26886">
            <v>0</v>
          </cell>
        </row>
        <row r="26887">
          <cell r="FP26887">
            <v>0</v>
          </cell>
        </row>
        <row r="26888">
          <cell r="FP26888">
            <v>0</v>
          </cell>
        </row>
        <row r="26889">
          <cell r="FP26889">
            <v>0</v>
          </cell>
        </row>
        <row r="26890">
          <cell r="FP26890">
            <v>0</v>
          </cell>
        </row>
        <row r="26891">
          <cell r="FP26891">
            <v>0</v>
          </cell>
        </row>
        <row r="26892">
          <cell r="FP26892">
            <v>0</v>
          </cell>
        </row>
        <row r="26893">
          <cell r="FP26893">
            <v>0</v>
          </cell>
        </row>
        <row r="26894">
          <cell r="FP26894">
            <v>0</v>
          </cell>
        </row>
        <row r="26895">
          <cell r="FP26895">
            <v>0</v>
          </cell>
        </row>
        <row r="26896">
          <cell r="FP26896">
            <v>0</v>
          </cell>
        </row>
        <row r="26897">
          <cell r="FP26897">
            <v>0</v>
          </cell>
        </row>
        <row r="26898">
          <cell r="FP26898">
            <v>0</v>
          </cell>
        </row>
        <row r="26899">
          <cell r="FP26899">
            <v>0</v>
          </cell>
        </row>
        <row r="26900">
          <cell r="FP26900">
            <v>0</v>
          </cell>
        </row>
        <row r="26901">
          <cell r="FP26901">
            <v>0</v>
          </cell>
        </row>
        <row r="26902">
          <cell r="FP26902">
            <v>0</v>
          </cell>
        </row>
        <row r="26903">
          <cell r="FP26903">
            <v>0</v>
          </cell>
        </row>
        <row r="26904">
          <cell r="FP26904">
            <v>0</v>
          </cell>
        </row>
        <row r="26905">
          <cell r="FP26905">
            <v>0</v>
          </cell>
        </row>
        <row r="26906">
          <cell r="FP26906">
            <v>0</v>
          </cell>
        </row>
        <row r="26907">
          <cell r="FP26907">
            <v>0</v>
          </cell>
        </row>
        <row r="26908">
          <cell r="FP26908">
            <v>0</v>
          </cell>
        </row>
        <row r="26909">
          <cell r="FP26909">
            <v>0</v>
          </cell>
        </row>
        <row r="26910">
          <cell r="FP26910">
            <v>0</v>
          </cell>
        </row>
        <row r="26911">
          <cell r="FP26911">
            <v>0</v>
          </cell>
        </row>
        <row r="26912">
          <cell r="FP26912">
            <v>0</v>
          </cell>
        </row>
        <row r="26913">
          <cell r="FP26913">
            <v>0</v>
          </cell>
        </row>
        <row r="26914">
          <cell r="FP26914">
            <v>0</v>
          </cell>
        </row>
        <row r="26915">
          <cell r="FP26915">
            <v>0</v>
          </cell>
        </row>
        <row r="26916">
          <cell r="FP26916">
            <v>0</v>
          </cell>
        </row>
        <row r="26917">
          <cell r="FP26917">
            <v>0</v>
          </cell>
        </row>
        <row r="26918">
          <cell r="FP26918">
            <v>0</v>
          </cell>
        </row>
        <row r="26919">
          <cell r="FP26919">
            <v>0</v>
          </cell>
        </row>
        <row r="26920">
          <cell r="FP26920">
            <v>0</v>
          </cell>
        </row>
        <row r="26921">
          <cell r="FP26921">
            <v>0</v>
          </cell>
        </row>
        <row r="26922">
          <cell r="FP26922">
            <v>0</v>
          </cell>
        </row>
        <row r="26923">
          <cell r="FP26923">
            <v>0</v>
          </cell>
        </row>
        <row r="26924">
          <cell r="FP26924">
            <v>0</v>
          </cell>
        </row>
        <row r="26925">
          <cell r="FP26925">
            <v>0</v>
          </cell>
        </row>
        <row r="26926">
          <cell r="FP26926">
            <v>0</v>
          </cell>
        </row>
        <row r="26927">
          <cell r="FP26927">
            <v>0</v>
          </cell>
        </row>
        <row r="26928">
          <cell r="FP26928">
            <v>0</v>
          </cell>
        </row>
        <row r="26929">
          <cell r="FP26929">
            <v>0</v>
          </cell>
        </row>
        <row r="26930">
          <cell r="FP26930">
            <v>0</v>
          </cell>
        </row>
        <row r="26931">
          <cell r="FP26931">
            <v>0</v>
          </cell>
        </row>
        <row r="26932">
          <cell r="FP26932">
            <v>0</v>
          </cell>
        </row>
        <row r="26933">
          <cell r="FP26933">
            <v>0</v>
          </cell>
        </row>
        <row r="26934">
          <cell r="FP26934">
            <v>0</v>
          </cell>
        </row>
        <row r="26935">
          <cell r="FP26935">
            <v>0</v>
          </cell>
        </row>
        <row r="26936">
          <cell r="FP26936">
            <v>0</v>
          </cell>
        </row>
        <row r="26937">
          <cell r="FP26937">
            <v>0</v>
          </cell>
        </row>
        <row r="26938">
          <cell r="FP26938">
            <v>0</v>
          </cell>
        </row>
        <row r="26939">
          <cell r="FP26939">
            <v>0</v>
          </cell>
        </row>
        <row r="26940">
          <cell r="FP26940">
            <v>0</v>
          </cell>
        </row>
        <row r="26941">
          <cell r="FP26941">
            <v>0</v>
          </cell>
        </row>
        <row r="26942">
          <cell r="FP26942">
            <v>0</v>
          </cell>
        </row>
        <row r="26943">
          <cell r="FP26943">
            <v>0</v>
          </cell>
        </row>
        <row r="26944">
          <cell r="FP26944">
            <v>0</v>
          </cell>
        </row>
        <row r="26945">
          <cell r="FP26945">
            <v>0</v>
          </cell>
        </row>
        <row r="26946">
          <cell r="FP26946">
            <v>0</v>
          </cell>
        </row>
        <row r="26947">
          <cell r="FP26947">
            <v>0</v>
          </cell>
        </row>
        <row r="26948">
          <cell r="FP26948">
            <v>0</v>
          </cell>
        </row>
        <row r="26949">
          <cell r="FP26949">
            <v>0</v>
          </cell>
        </row>
        <row r="26950">
          <cell r="FP26950">
            <v>0</v>
          </cell>
        </row>
        <row r="26951">
          <cell r="FP26951">
            <v>0</v>
          </cell>
        </row>
        <row r="26952">
          <cell r="FP26952">
            <v>0</v>
          </cell>
        </row>
        <row r="26953">
          <cell r="FP26953">
            <v>0</v>
          </cell>
        </row>
        <row r="26954">
          <cell r="FP26954">
            <v>0</v>
          </cell>
        </row>
        <row r="26955">
          <cell r="FP26955">
            <v>0</v>
          </cell>
        </row>
        <row r="26956">
          <cell r="FP26956">
            <v>0</v>
          </cell>
        </row>
        <row r="26957">
          <cell r="FP26957">
            <v>0</v>
          </cell>
        </row>
        <row r="26958">
          <cell r="FP26958">
            <v>0</v>
          </cell>
        </row>
        <row r="26959">
          <cell r="FP26959">
            <v>0</v>
          </cell>
        </row>
        <row r="26960">
          <cell r="FP26960">
            <v>0</v>
          </cell>
        </row>
        <row r="26961">
          <cell r="FP26961">
            <v>0</v>
          </cell>
        </row>
        <row r="26962">
          <cell r="FP26962">
            <v>0</v>
          </cell>
        </row>
        <row r="26963">
          <cell r="FP26963">
            <v>0</v>
          </cell>
        </row>
        <row r="26964">
          <cell r="FP26964">
            <v>0</v>
          </cell>
        </row>
        <row r="26965">
          <cell r="FP26965">
            <v>0</v>
          </cell>
        </row>
        <row r="26966">
          <cell r="FP26966">
            <v>0</v>
          </cell>
        </row>
        <row r="26967">
          <cell r="FP26967">
            <v>0</v>
          </cell>
        </row>
        <row r="26968">
          <cell r="FP26968">
            <v>0</v>
          </cell>
        </row>
        <row r="26969">
          <cell r="FP26969">
            <v>0</v>
          </cell>
        </row>
        <row r="26970">
          <cell r="FP26970">
            <v>0</v>
          </cell>
        </row>
        <row r="26971">
          <cell r="FP26971">
            <v>0</v>
          </cell>
        </row>
        <row r="26972">
          <cell r="FP26972">
            <v>0</v>
          </cell>
        </row>
        <row r="26973">
          <cell r="FP26973">
            <v>0</v>
          </cell>
        </row>
        <row r="26974">
          <cell r="FP26974">
            <v>0</v>
          </cell>
        </row>
        <row r="26975">
          <cell r="FP26975">
            <v>0</v>
          </cell>
        </row>
        <row r="26976">
          <cell r="FP26976">
            <v>0</v>
          </cell>
        </row>
        <row r="26977">
          <cell r="FP26977">
            <v>0</v>
          </cell>
        </row>
        <row r="26978">
          <cell r="FP26978">
            <v>0</v>
          </cell>
        </row>
        <row r="26979">
          <cell r="FP26979">
            <v>0</v>
          </cell>
        </row>
        <row r="26980">
          <cell r="FP26980">
            <v>0</v>
          </cell>
        </row>
        <row r="26981">
          <cell r="FP26981">
            <v>0</v>
          </cell>
        </row>
        <row r="26982">
          <cell r="FP26982">
            <v>0</v>
          </cell>
        </row>
        <row r="26983">
          <cell r="FP26983">
            <v>0</v>
          </cell>
        </row>
        <row r="26984">
          <cell r="FP26984">
            <v>0</v>
          </cell>
        </row>
        <row r="26985">
          <cell r="FP26985">
            <v>0</v>
          </cell>
        </row>
        <row r="26986">
          <cell r="FP26986">
            <v>0</v>
          </cell>
        </row>
        <row r="26987">
          <cell r="FP26987">
            <v>0</v>
          </cell>
        </row>
        <row r="26988">
          <cell r="FP26988">
            <v>0</v>
          </cell>
        </row>
        <row r="26989">
          <cell r="FP26989">
            <v>0</v>
          </cell>
        </row>
        <row r="26990">
          <cell r="FP26990">
            <v>0</v>
          </cell>
        </row>
        <row r="26991">
          <cell r="FP26991">
            <v>0</v>
          </cell>
        </row>
        <row r="26992">
          <cell r="FP26992">
            <v>0</v>
          </cell>
        </row>
        <row r="26993">
          <cell r="FP26993">
            <v>0</v>
          </cell>
        </row>
        <row r="26994">
          <cell r="FP26994">
            <v>0</v>
          </cell>
        </row>
        <row r="26995">
          <cell r="FP26995">
            <v>0</v>
          </cell>
        </row>
        <row r="26996">
          <cell r="FP26996">
            <v>0</v>
          </cell>
        </row>
        <row r="26997">
          <cell r="FP26997">
            <v>0</v>
          </cell>
        </row>
        <row r="26998">
          <cell r="FP26998">
            <v>0</v>
          </cell>
        </row>
        <row r="26999">
          <cell r="FP26999">
            <v>0</v>
          </cell>
        </row>
        <row r="27000">
          <cell r="FP27000">
            <v>0</v>
          </cell>
        </row>
        <row r="27001">
          <cell r="FP27001">
            <v>0</v>
          </cell>
        </row>
        <row r="27002">
          <cell r="FP27002">
            <v>0</v>
          </cell>
        </row>
        <row r="27003">
          <cell r="FP27003">
            <v>0</v>
          </cell>
        </row>
        <row r="27004">
          <cell r="FP27004">
            <v>0</v>
          </cell>
        </row>
        <row r="27005">
          <cell r="FP27005">
            <v>0</v>
          </cell>
        </row>
        <row r="27006">
          <cell r="FP27006">
            <v>0</v>
          </cell>
        </row>
        <row r="27007">
          <cell r="FP27007">
            <v>0</v>
          </cell>
        </row>
        <row r="27008">
          <cell r="FP27008">
            <v>0</v>
          </cell>
        </row>
        <row r="27009">
          <cell r="FP27009">
            <v>0</v>
          </cell>
        </row>
        <row r="27010">
          <cell r="FP27010">
            <v>0</v>
          </cell>
        </row>
        <row r="27011">
          <cell r="FP27011">
            <v>0</v>
          </cell>
        </row>
        <row r="27012">
          <cell r="FP27012">
            <v>0</v>
          </cell>
        </row>
        <row r="27013">
          <cell r="FP27013">
            <v>0</v>
          </cell>
        </row>
        <row r="27014">
          <cell r="FP27014">
            <v>0</v>
          </cell>
        </row>
        <row r="27015">
          <cell r="FP27015">
            <v>0</v>
          </cell>
        </row>
        <row r="27016">
          <cell r="FP27016">
            <v>0</v>
          </cell>
        </row>
        <row r="27017">
          <cell r="FP27017">
            <v>0</v>
          </cell>
        </row>
        <row r="27018">
          <cell r="FP27018">
            <v>0</v>
          </cell>
        </row>
        <row r="27019">
          <cell r="FP27019">
            <v>0</v>
          </cell>
        </row>
        <row r="27020">
          <cell r="FP27020">
            <v>0</v>
          </cell>
        </row>
        <row r="27021">
          <cell r="FP27021">
            <v>0</v>
          </cell>
        </row>
        <row r="27022">
          <cell r="FP27022">
            <v>0</v>
          </cell>
        </row>
        <row r="27023">
          <cell r="FP27023">
            <v>0</v>
          </cell>
        </row>
        <row r="27024">
          <cell r="FP27024">
            <v>0</v>
          </cell>
        </row>
        <row r="27025">
          <cell r="FP27025">
            <v>0</v>
          </cell>
        </row>
        <row r="27026">
          <cell r="FP27026">
            <v>0</v>
          </cell>
        </row>
        <row r="27027">
          <cell r="FP27027">
            <v>0</v>
          </cell>
        </row>
        <row r="27028">
          <cell r="FP27028">
            <v>0</v>
          </cell>
        </row>
        <row r="27029">
          <cell r="FP27029">
            <v>0</v>
          </cell>
        </row>
        <row r="27030">
          <cell r="FP27030">
            <v>0</v>
          </cell>
        </row>
        <row r="27031">
          <cell r="FP27031">
            <v>0</v>
          </cell>
        </row>
        <row r="27032">
          <cell r="FP27032">
            <v>0</v>
          </cell>
        </row>
        <row r="27033">
          <cell r="FP27033">
            <v>0</v>
          </cell>
        </row>
        <row r="27034">
          <cell r="FP27034">
            <v>0</v>
          </cell>
        </row>
        <row r="27035">
          <cell r="FP27035">
            <v>0</v>
          </cell>
        </row>
        <row r="27036">
          <cell r="FP27036">
            <v>0</v>
          </cell>
        </row>
        <row r="27037">
          <cell r="FP27037">
            <v>0</v>
          </cell>
        </row>
        <row r="27038">
          <cell r="FP27038">
            <v>0</v>
          </cell>
        </row>
        <row r="27039">
          <cell r="FP27039">
            <v>0</v>
          </cell>
        </row>
        <row r="27040">
          <cell r="FP27040">
            <v>0</v>
          </cell>
        </row>
        <row r="27041">
          <cell r="FP27041">
            <v>0</v>
          </cell>
        </row>
        <row r="27042">
          <cell r="FP27042">
            <v>0</v>
          </cell>
        </row>
        <row r="27043">
          <cell r="FP27043">
            <v>0</v>
          </cell>
        </row>
        <row r="27044">
          <cell r="FP27044">
            <v>0</v>
          </cell>
        </row>
        <row r="27045">
          <cell r="FP27045">
            <v>0</v>
          </cell>
        </row>
        <row r="27046">
          <cell r="FP27046">
            <v>0</v>
          </cell>
        </row>
        <row r="27047">
          <cell r="FP27047">
            <v>0</v>
          </cell>
        </row>
        <row r="27048">
          <cell r="FP27048">
            <v>0</v>
          </cell>
        </row>
        <row r="27049">
          <cell r="FP27049">
            <v>0</v>
          </cell>
        </row>
        <row r="27050">
          <cell r="FP27050">
            <v>0</v>
          </cell>
        </row>
        <row r="27051">
          <cell r="FP27051">
            <v>0</v>
          </cell>
        </row>
        <row r="27052">
          <cell r="FP27052">
            <v>0</v>
          </cell>
        </row>
        <row r="27053">
          <cell r="FP27053">
            <v>0</v>
          </cell>
        </row>
        <row r="27054">
          <cell r="FP27054">
            <v>0</v>
          </cell>
        </row>
        <row r="27055">
          <cell r="FP27055">
            <v>0</v>
          </cell>
        </row>
        <row r="27056">
          <cell r="FP27056">
            <v>0</v>
          </cell>
        </row>
        <row r="27057">
          <cell r="FP27057">
            <v>0</v>
          </cell>
        </row>
        <row r="27058">
          <cell r="FP27058">
            <v>0</v>
          </cell>
        </row>
        <row r="27059">
          <cell r="FP27059">
            <v>0</v>
          </cell>
        </row>
        <row r="27060">
          <cell r="FP27060">
            <v>0</v>
          </cell>
        </row>
        <row r="27061">
          <cell r="FP27061">
            <v>0</v>
          </cell>
        </row>
        <row r="27062">
          <cell r="FP27062">
            <v>0</v>
          </cell>
        </row>
        <row r="27063">
          <cell r="FP27063">
            <v>0</v>
          </cell>
        </row>
        <row r="27064">
          <cell r="FP27064">
            <v>0</v>
          </cell>
        </row>
        <row r="27065">
          <cell r="FP27065">
            <v>0</v>
          </cell>
        </row>
        <row r="27066">
          <cell r="FP27066">
            <v>0</v>
          </cell>
        </row>
        <row r="27067">
          <cell r="FP27067">
            <v>0</v>
          </cell>
        </row>
        <row r="27068">
          <cell r="FP27068">
            <v>0</v>
          </cell>
        </row>
        <row r="27069">
          <cell r="FP27069">
            <v>0</v>
          </cell>
        </row>
        <row r="27070">
          <cell r="FP27070">
            <v>0</v>
          </cell>
        </row>
        <row r="27071">
          <cell r="FP27071">
            <v>0</v>
          </cell>
        </row>
        <row r="27072">
          <cell r="FP27072">
            <v>0</v>
          </cell>
        </row>
        <row r="27073">
          <cell r="FP27073">
            <v>0</v>
          </cell>
        </row>
        <row r="27074">
          <cell r="FP27074">
            <v>0</v>
          </cell>
        </row>
        <row r="27075">
          <cell r="FP27075">
            <v>0</v>
          </cell>
        </row>
        <row r="27076">
          <cell r="FP27076">
            <v>0</v>
          </cell>
        </row>
        <row r="27077">
          <cell r="FP27077">
            <v>0</v>
          </cell>
        </row>
        <row r="27078">
          <cell r="FP27078">
            <v>0</v>
          </cell>
        </row>
        <row r="27079">
          <cell r="FP27079">
            <v>0</v>
          </cell>
        </row>
        <row r="27080">
          <cell r="FP27080">
            <v>0</v>
          </cell>
        </row>
        <row r="27081">
          <cell r="FP27081">
            <v>0</v>
          </cell>
        </row>
        <row r="27082">
          <cell r="FP27082">
            <v>0</v>
          </cell>
        </row>
        <row r="27083">
          <cell r="FP27083">
            <v>0</v>
          </cell>
        </row>
        <row r="27084">
          <cell r="FP27084">
            <v>0</v>
          </cell>
        </row>
        <row r="27085">
          <cell r="FP27085">
            <v>0</v>
          </cell>
        </row>
        <row r="27086">
          <cell r="FP27086">
            <v>0</v>
          </cell>
        </row>
        <row r="27087">
          <cell r="FP27087">
            <v>0</v>
          </cell>
        </row>
        <row r="27088">
          <cell r="FP27088">
            <v>0</v>
          </cell>
        </row>
        <row r="27089">
          <cell r="FP27089">
            <v>0</v>
          </cell>
        </row>
        <row r="27090">
          <cell r="FP27090">
            <v>0</v>
          </cell>
        </row>
        <row r="27091">
          <cell r="FP27091">
            <v>0</v>
          </cell>
        </row>
        <row r="27092">
          <cell r="FP27092">
            <v>0</v>
          </cell>
        </row>
        <row r="27093">
          <cell r="FP27093">
            <v>0</v>
          </cell>
        </row>
        <row r="27094">
          <cell r="FP27094">
            <v>0</v>
          </cell>
        </row>
        <row r="27095">
          <cell r="FP27095">
            <v>0</v>
          </cell>
        </row>
        <row r="27096">
          <cell r="FP27096">
            <v>0</v>
          </cell>
        </row>
        <row r="27097">
          <cell r="FP27097">
            <v>0</v>
          </cell>
        </row>
        <row r="27098">
          <cell r="FP27098">
            <v>0</v>
          </cell>
        </row>
        <row r="27099">
          <cell r="FP27099">
            <v>0</v>
          </cell>
        </row>
        <row r="27100">
          <cell r="FP27100">
            <v>0</v>
          </cell>
        </row>
        <row r="27101">
          <cell r="FP27101">
            <v>0</v>
          </cell>
        </row>
        <row r="27102">
          <cell r="FP27102">
            <v>0</v>
          </cell>
        </row>
        <row r="27103">
          <cell r="FP27103">
            <v>0</v>
          </cell>
        </row>
        <row r="27104">
          <cell r="FP27104">
            <v>0</v>
          </cell>
        </row>
        <row r="27105">
          <cell r="FP27105">
            <v>0</v>
          </cell>
        </row>
        <row r="27106">
          <cell r="FP27106">
            <v>0</v>
          </cell>
        </row>
        <row r="27107">
          <cell r="FP27107">
            <v>0</v>
          </cell>
        </row>
        <row r="27108">
          <cell r="FP27108">
            <v>0</v>
          </cell>
        </row>
        <row r="27109">
          <cell r="FP27109">
            <v>0</v>
          </cell>
        </row>
        <row r="27110">
          <cell r="FP27110">
            <v>0</v>
          </cell>
        </row>
        <row r="27111">
          <cell r="FP27111">
            <v>0</v>
          </cell>
        </row>
        <row r="27112">
          <cell r="FP27112">
            <v>0</v>
          </cell>
        </row>
        <row r="27113">
          <cell r="FP27113">
            <v>0</v>
          </cell>
        </row>
        <row r="27114">
          <cell r="FP27114">
            <v>0</v>
          </cell>
        </row>
        <row r="27115">
          <cell r="FP27115">
            <v>0</v>
          </cell>
        </row>
        <row r="27116">
          <cell r="FP27116">
            <v>0</v>
          </cell>
        </row>
        <row r="27117">
          <cell r="FP27117">
            <v>0</v>
          </cell>
        </row>
        <row r="27118">
          <cell r="FP27118">
            <v>0</v>
          </cell>
        </row>
        <row r="27119">
          <cell r="FP27119">
            <v>0</v>
          </cell>
        </row>
        <row r="27120">
          <cell r="FP27120">
            <v>0</v>
          </cell>
        </row>
        <row r="27121">
          <cell r="FP27121">
            <v>0</v>
          </cell>
        </row>
        <row r="27122">
          <cell r="FP27122">
            <v>0</v>
          </cell>
        </row>
        <row r="27123">
          <cell r="FP27123">
            <v>0</v>
          </cell>
        </row>
        <row r="27124">
          <cell r="FP27124">
            <v>0</v>
          </cell>
        </row>
        <row r="27125">
          <cell r="FP27125">
            <v>0</v>
          </cell>
        </row>
        <row r="27126">
          <cell r="FP27126">
            <v>0</v>
          </cell>
        </row>
        <row r="27127">
          <cell r="FP27127">
            <v>0</v>
          </cell>
        </row>
        <row r="27128">
          <cell r="FP27128">
            <v>0</v>
          </cell>
        </row>
        <row r="27129">
          <cell r="FP27129">
            <v>0</v>
          </cell>
        </row>
        <row r="27130">
          <cell r="FP27130">
            <v>0</v>
          </cell>
        </row>
        <row r="27131">
          <cell r="FP27131">
            <v>0</v>
          </cell>
        </row>
        <row r="27132">
          <cell r="FP27132">
            <v>0</v>
          </cell>
        </row>
        <row r="27133">
          <cell r="FP27133">
            <v>0</v>
          </cell>
        </row>
        <row r="27134">
          <cell r="FP27134">
            <v>0</v>
          </cell>
        </row>
        <row r="27135">
          <cell r="FP27135">
            <v>0</v>
          </cell>
        </row>
        <row r="27136">
          <cell r="FP27136">
            <v>0</v>
          </cell>
        </row>
        <row r="27137">
          <cell r="FP27137">
            <v>0</v>
          </cell>
        </row>
        <row r="27138">
          <cell r="FP27138">
            <v>0</v>
          </cell>
        </row>
        <row r="27139">
          <cell r="FP27139">
            <v>0</v>
          </cell>
        </row>
        <row r="27140">
          <cell r="FP27140">
            <v>0</v>
          </cell>
        </row>
        <row r="27141">
          <cell r="FP27141">
            <v>0</v>
          </cell>
        </row>
        <row r="27142">
          <cell r="FP27142">
            <v>0</v>
          </cell>
        </row>
        <row r="27143">
          <cell r="FP27143">
            <v>0</v>
          </cell>
        </row>
        <row r="27144">
          <cell r="FP27144">
            <v>0</v>
          </cell>
        </row>
        <row r="27145">
          <cell r="FP27145">
            <v>0</v>
          </cell>
        </row>
        <row r="27146">
          <cell r="FP27146">
            <v>0</v>
          </cell>
        </row>
        <row r="27147">
          <cell r="FP27147">
            <v>0</v>
          </cell>
        </row>
        <row r="27148">
          <cell r="FP27148">
            <v>0</v>
          </cell>
        </row>
        <row r="27149">
          <cell r="FP27149">
            <v>0</v>
          </cell>
        </row>
        <row r="27150">
          <cell r="FP27150">
            <v>0</v>
          </cell>
        </row>
        <row r="27151">
          <cell r="FP27151">
            <v>0</v>
          </cell>
        </row>
        <row r="27152">
          <cell r="FP27152">
            <v>0</v>
          </cell>
        </row>
        <row r="27153">
          <cell r="FP27153">
            <v>0</v>
          </cell>
        </row>
        <row r="27154">
          <cell r="FP27154">
            <v>0</v>
          </cell>
        </row>
        <row r="27155">
          <cell r="FP27155">
            <v>0</v>
          </cell>
        </row>
        <row r="27156">
          <cell r="FP27156">
            <v>0</v>
          </cell>
        </row>
        <row r="27157">
          <cell r="FP27157">
            <v>0</v>
          </cell>
        </row>
        <row r="27158">
          <cell r="FP27158">
            <v>0</v>
          </cell>
        </row>
        <row r="27159">
          <cell r="FP27159">
            <v>0</v>
          </cell>
        </row>
        <row r="27160">
          <cell r="FP27160">
            <v>0</v>
          </cell>
        </row>
        <row r="27161">
          <cell r="FP27161">
            <v>0</v>
          </cell>
        </row>
        <row r="27162">
          <cell r="FP27162">
            <v>0</v>
          </cell>
        </row>
        <row r="27163">
          <cell r="FP27163">
            <v>0</v>
          </cell>
        </row>
        <row r="27164">
          <cell r="FP27164">
            <v>0</v>
          </cell>
        </row>
        <row r="27165">
          <cell r="FP27165">
            <v>0</v>
          </cell>
        </row>
        <row r="27166">
          <cell r="FP27166">
            <v>0</v>
          </cell>
        </row>
        <row r="27167">
          <cell r="FP27167">
            <v>0</v>
          </cell>
        </row>
        <row r="27168">
          <cell r="FP27168">
            <v>0</v>
          </cell>
        </row>
        <row r="27169">
          <cell r="FP27169">
            <v>0</v>
          </cell>
        </row>
        <row r="27170">
          <cell r="FP27170">
            <v>0</v>
          </cell>
        </row>
        <row r="27171">
          <cell r="FP27171">
            <v>0</v>
          </cell>
        </row>
        <row r="27172">
          <cell r="FP27172">
            <v>0</v>
          </cell>
        </row>
        <row r="27173">
          <cell r="FP27173">
            <v>0</v>
          </cell>
        </row>
        <row r="27174">
          <cell r="FP27174">
            <v>0</v>
          </cell>
        </row>
        <row r="27175">
          <cell r="FP27175">
            <v>0</v>
          </cell>
        </row>
        <row r="27176">
          <cell r="FP27176">
            <v>0</v>
          </cell>
        </row>
        <row r="27177">
          <cell r="FP27177">
            <v>0</v>
          </cell>
        </row>
        <row r="27178">
          <cell r="FP27178">
            <v>0</v>
          </cell>
        </row>
        <row r="27179">
          <cell r="FP27179">
            <v>0</v>
          </cell>
        </row>
        <row r="27180">
          <cell r="FP27180">
            <v>0</v>
          </cell>
        </row>
        <row r="27181">
          <cell r="FP27181">
            <v>0</v>
          </cell>
        </row>
        <row r="27182">
          <cell r="FP27182">
            <v>0</v>
          </cell>
        </row>
        <row r="27183">
          <cell r="FP27183">
            <v>0</v>
          </cell>
        </row>
        <row r="27184">
          <cell r="FP27184">
            <v>0</v>
          </cell>
        </row>
        <row r="27185">
          <cell r="FP27185">
            <v>0</v>
          </cell>
        </row>
        <row r="27186">
          <cell r="FP27186">
            <v>0</v>
          </cell>
        </row>
        <row r="27187">
          <cell r="FP27187">
            <v>0</v>
          </cell>
        </row>
        <row r="27188">
          <cell r="FP27188">
            <v>0</v>
          </cell>
        </row>
        <row r="27189">
          <cell r="FP27189">
            <v>0</v>
          </cell>
        </row>
        <row r="27190">
          <cell r="FP27190">
            <v>0</v>
          </cell>
        </row>
        <row r="27191">
          <cell r="FP27191">
            <v>0</v>
          </cell>
        </row>
        <row r="27192">
          <cell r="FP27192">
            <v>0</v>
          </cell>
        </row>
        <row r="27193">
          <cell r="FP27193">
            <v>0</v>
          </cell>
        </row>
        <row r="27194">
          <cell r="FP27194">
            <v>0</v>
          </cell>
        </row>
        <row r="27195">
          <cell r="FP27195">
            <v>0</v>
          </cell>
        </row>
        <row r="27196">
          <cell r="FP27196">
            <v>0</v>
          </cell>
        </row>
        <row r="27197">
          <cell r="FP27197">
            <v>0</v>
          </cell>
        </row>
        <row r="27198">
          <cell r="FP27198">
            <v>0</v>
          </cell>
        </row>
        <row r="27199">
          <cell r="FP27199">
            <v>0</v>
          </cell>
        </row>
        <row r="27200">
          <cell r="FP27200">
            <v>0</v>
          </cell>
        </row>
        <row r="27201">
          <cell r="FP27201">
            <v>0</v>
          </cell>
        </row>
        <row r="27202">
          <cell r="FP27202">
            <v>0</v>
          </cell>
        </row>
        <row r="27203">
          <cell r="FP27203">
            <v>0</v>
          </cell>
        </row>
        <row r="27204">
          <cell r="FP27204">
            <v>0</v>
          </cell>
        </row>
        <row r="27205">
          <cell r="FP27205">
            <v>0</v>
          </cell>
        </row>
        <row r="27206">
          <cell r="FP27206">
            <v>0</v>
          </cell>
        </row>
        <row r="27207">
          <cell r="FP27207">
            <v>0</v>
          </cell>
        </row>
        <row r="27208">
          <cell r="FP27208">
            <v>0</v>
          </cell>
        </row>
        <row r="27209">
          <cell r="FP27209">
            <v>0</v>
          </cell>
        </row>
        <row r="27210">
          <cell r="FP27210">
            <v>0</v>
          </cell>
        </row>
        <row r="27211">
          <cell r="FP27211">
            <v>0</v>
          </cell>
        </row>
        <row r="27212">
          <cell r="FP27212">
            <v>0</v>
          </cell>
        </row>
        <row r="27213">
          <cell r="FP27213">
            <v>0</v>
          </cell>
        </row>
        <row r="27214">
          <cell r="FP27214">
            <v>0</v>
          </cell>
        </row>
        <row r="27215">
          <cell r="FP27215">
            <v>0</v>
          </cell>
        </row>
        <row r="27216">
          <cell r="FP27216">
            <v>0</v>
          </cell>
        </row>
        <row r="27217">
          <cell r="FP27217">
            <v>0</v>
          </cell>
        </row>
        <row r="27218">
          <cell r="FP27218">
            <v>0</v>
          </cell>
        </row>
        <row r="27219">
          <cell r="FP27219">
            <v>0</v>
          </cell>
        </row>
        <row r="27220">
          <cell r="FP27220">
            <v>0</v>
          </cell>
        </row>
        <row r="27221">
          <cell r="FP27221">
            <v>0</v>
          </cell>
        </row>
        <row r="27222">
          <cell r="FP27222">
            <v>0</v>
          </cell>
        </row>
        <row r="27223">
          <cell r="FP27223">
            <v>0</v>
          </cell>
        </row>
        <row r="27224">
          <cell r="FP27224">
            <v>0</v>
          </cell>
        </row>
        <row r="27225">
          <cell r="FP27225">
            <v>0</v>
          </cell>
        </row>
        <row r="27226">
          <cell r="FP27226">
            <v>0</v>
          </cell>
        </row>
        <row r="27227">
          <cell r="FP27227">
            <v>0</v>
          </cell>
        </row>
        <row r="27228">
          <cell r="FP27228">
            <v>0</v>
          </cell>
        </row>
        <row r="27229">
          <cell r="FP27229">
            <v>0</v>
          </cell>
        </row>
        <row r="27230">
          <cell r="FP27230">
            <v>0</v>
          </cell>
        </row>
        <row r="27231">
          <cell r="FP27231">
            <v>0</v>
          </cell>
        </row>
        <row r="27232">
          <cell r="FP27232">
            <v>0</v>
          </cell>
        </row>
        <row r="27233">
          <cell r="FP27233">
            <v>0</v>
          </cell>
        </row>
        <row r="27234">
          <cell r="FP27234">
            <v>0</v>
          </cell>
        </row>
        <row r="27235">
          <cell r="FP27235">
            <v>0</v>
          </cell>
        </row>
        <row r="27236">
          <cell r="FP27236">
            <v>0</v>
          </cell>
        </row>
        <row r="27237">
          <cell r="FP27237">
            <v>0</v>
          </cell>
        </row>
        <row r="27238">
          <cell r="FP27238">
            <v>0</v>
          </cell>
        </row>
        <row r="27239">
          <cell r="FP27239">
            <v>0</v>
          </cell>
        </row>
        <row r="27240">
          <cell r="FP27240">
            <v>0</v>
          </cell>
        </row>
        <row r="27241">
          <cell r="FP27241">
            <v>0</v>
          </cell>
        </row>
        <row r="27242">
          <cell r="FP27242">
            <v>0</v>
          </cell>
        </row>
        <row r="27243">
          <cell r="FP27243">
            <v>0</v>
          </cell>
        </row>
        <row r="27244">
          <cell r="FP27244">
            <v>0</v>
          </cell>
        </row>
        <row r="27245">
          <cell r="FP27245">
            <v>0</v>
          </cell>
        </row>
        <row r="27246">
          <cell r="FP27246">
            <v>0</v>
          </cell>
        </row>
        <row r="27247">
          <cell r="FP27247">
            <v>0</v>
          </cell>
        </row>
        <row r="27248">
          <cell r="FP27248">
            <v>0</v>
          </cell>
        </row>
        <row r="27249">
          <cell r="FP27249">
            <v>0</v>
          </cell>
        </row>
        <row r="27250">
          <cell r="FP27250">
            <v>0</v>
          </cell>
        </row>
        <row r="27251">
          <cell r="FP27251">
            <v>0</v>
          </cell>
        </row>
        <row r="27252">
          <cell r="FP27252">
            <v>0</v>
          </cell>
        </row>
        <row r="27253">
          <cell r="FP27253">
            <v>0</v>
          </cell>
        </row>
        <row r="27254">
          <cell r="FP27254">
            <v>0</v>
          </cell>
        </row>
        <row r="27255">
          <cell r="FP27255">
            <v>0</v>
          </cell>
        </row>
        <row r="27256">
          <cell r="FP27256">
            <v>0</v>
          </cell>
        </row>
        <row r="27257">
          <cell r="FP27257">
            <v>0</v>
          </cell>
        </row>
        <row r="27258">
          <cell r="FP27258">
            <v>0</v>
          </cell>
        </row>
        <row r="27259">
          <cell r="FP27259">
            <v>0</v>
          </cell>
        </row>
        <row r="27260">
          <cell r="FP27260">
            <v>0</v>
          </cell>
        </row>
        <row r="27261">
          <cell r="FP27261">
            <v>0</v>
          </cell>
        </row>
        <row r="27262">
          <cell r="FP27262">
            <v>0</v>
          </cell>
        </row>
        <row r="27263">
          <cell r="FP27263">
            <v>0</v>
          </cell>
        </row>
        <row r="27264">
          <cell r="FP27264">
            <v>0</v>
          </cell>
        </row>
        <row r="27265">
          <cell r="FP27265">
            <v>0</v>
          </cell>
        </row>
        <row r="27266">
          <cell r="FP27266">
            <v>0</v>
          </cell>
        </row>
        <row r="27267">
          <cell r="FP27267">
            <v>0</v>
          </cell>
        </row>
        <row r="27268">
          <cell r="FP27268">
            <v>0</v>
          </cell>
        </row>
        <row r="27269">
          <cell r="FP27269">
            <v>0</v>
          </cell>
        </row>
        <row r="27270">
          <cell r="FP27270">
            <v>0</v>
          </cell>
        </row>
        <row r="27271">
          <cell r="FP27271">
            <v>0</v>
          </cell>
        </row>
        <row r="27272">
          <cell r="FP27272">
            <v>0</v>
          </cell>
        </row>
        <row r="27273">
          <cell r="FP27273">
            <v>0</v>
          </cell>
        </row>
        <row r="27274">
          <cell r="FP27274">
            <v>0</v>
          </cell>
        </row>
        <row r="27275">
          <cell r="FP27275">
            <v>0</v>
          </cell>
        </row>
        <row r="27276">
          <cell r="FP27276">
            <v>0</v>
          </cell>
        </row>
        <row r="27277">
          <cell r="FP27277">
            <v>0</v>
          </cell>
        </row>
        <row r="27278">
          <cell r="FP27278">
            <v>0</v>
          </cell>
        </row>
        <row r="27279">
          <cell r="FP27279">
            <v>0</v>
          </cell>
        </row>
        <row r="27280">
          <cell r="FP27280">
            <v>0</v>
          </cell>
        </row>
        <row r="27281">
          <cell r="FP27281">
            <v>0</v>
          </cell>
        </row>
        <row r="27282">
          <cell r="FP27282">
            <v>0</v>
          </cell>
        </row>
        <row r="27283">
          <cell r="FP27283">
            <v>0</v>
          </cell>
        </row>
        <row r="27284">
          <cell r="FP27284">
            <v>0</v>
          </cell>
        </row>
        <row r="27285">
          <cell r="FP27285">
            <v>0</v>
          </cell>
        </row>
        <row r="27286">
          <cell r="FP27286">
            <v>0</v>
          </cell>
        </row>
        <row r="27287">
          <cell r="FP27287">
            <v>0</v>
          </cell>
        </row>
        <row r="27288">
          <cell r="FP27288">
            <v>0</v>
          </cell>
        </row>
        <row r="27289">
          <cell r="FP27289">
            <v>0</v>
          </cell>
        </row>
        <row r="27290">
          <cell r="FP27290">
            <v>0</v>
          </cell>
        </row>
        <row r="27291">
          <cell r="FP27291">
            <v>0</v>
          </cell>
        </row>
        <row r="27292">
          <cell r="FP27292">
            <v>0</v>
          </cell>
        </row>
        <row r="27293">
          <cell r="FP27293">
            <v>0</v>
          </cell>
        </row>
        <row r="27294">
          <cell r="FP27294">
            <v>0</v>
          </cell>
        </row>
        <row r="27295">
          <cell r="FP27295">
            <v>0</v>
          </cell>
        </row>
        <row r="27296">
          <cell r="FP27296">
            <v>0</v>
          </cell>
        </row>
        <row r="27297">
          <cell r="FP27297">
            <v>0</v>
          </cell>
        </row>
        <row r="27298">
          <cell r="FP27298">
            <v>0</v>
          </cell>
        </row>
        <row r="27299">
          <cell r="FP27299">
            <v>0</v>
          </cell>
        </row>
        <row r="27300">
          <cell r="FP27300">
            <v>0</v>
          </cell>
        </row>
        <row r="27301">
          <cell r="FP27301">
            <v>0</v>
          </cell>
        </row>
        <row r="27302">
          <cell r="FP27302">
            <v>0</v>
          </cell>
        </row>
        <row r="27303">
          <cell r="FP27303">
            <v>0</v>
          </cell>
        </row>
        <row r="27304">
          <cell r="FP27304">
            <v>0</v>
          </cell>
        </row>
        <row r="27305">
          <cell r="FP27305">
            <v>0</v>
          </cell>
        </row>
        <row r="27306">
          <cell r="FP27306">
            <v>0</v>
          </cell>
        </row>
        <row r="27307">
          <cell r="FP27307">
            <v>0</v>
          </cell>
        </row>
        <row r="27308">
          <cell r="FP27308">
            <v>0</v>
          </cell>
        </row>
        <row r="27309">
          <cell r="FP27309">
            <v>0</v>
          </cell>
        </row>
        <row r="27310">
          <cell r="FP27310">
            <v>0</v>
          </cell>
        </row>
        <row r="27311">
          <cell r="FP27311">
            <v>0</v>
          </cell>
        </row>
        <row r="27312">
          <cell r="FP27312">
            <v>0</v>
          </cell>
        </row>
        <row r="27313">
          <cell r="FP27313">
            <v>0</v>
          </cell>
        </row>
        <row r="27314">
          <cell r="FP27314">
            <v>0</v>
          </cell>
        </row>
        <row r="27315">
          <cell r="FP27315">
            <v>0</v>
          </cell>
        </row>
        <row r="27316">
          <cell r="FP27316">
            <v>0</v>
          </cell>
        </row>
        <row r="27317">
          <cell r="FP27317">
            <v>0</v>
          </cell>
        </row>
        <row r="27318">
          <cell r="FP27318">
            <v>0</v>
          </cell>
        </row>
        <row r="27319">
          <cell r="FP27319">
            <v>0</v>
          </cell>
        </row>
        <row r="27320">
          <cell r="FP27320">
            <v>0</v>
          </cell>
        </row>
        <row r="27321">
          <cell r="FP27321">
            <v>0</v>
          </cell>
        </row>
        <row r="27322">
          <cell r="FP27322">
            <v>0</v>
          </cell>
        </row>
        <row r="27323">
          <cell r="FP27323">
            <v>0</v>
          </cell>
        </row>
        <row r="27324">
          <cell r="FP27324">
            <v>0</v>
          </cell>
        </row>
        <row r="27325">
          <cell r="FP27325">
            <v>0</v>
          </cell>
        </row>
        <row r="27326">
          <cell r="FP27326">
            <v>0</v>
          </cell>
        </row>
        <row r="27327">
          <cell r="FP27327">
            <v>0</v>
          </cell>
        </row>
        <row r="27328">
          <cell r="FP27328">
            <v>0</v>
          </cell>
        </row>
        <row r="27329">
          <cell r="FP27329">
            <v>0</v>
          </cell>
        </row>
        <row r="27330">
          <cell r="FP27330">
            <v>0</v>
          </cell>
        </row>
        <row r="27331">
          <cell r="FP27331">
            <v>0</v>
          </cell>
        </row>
        <row r="27332">
          <cell r="FP27332">
            <v>0</v>
          </cell>
        </row>
        <row r="27333">
          <cell r="FP27333">
            <v>0</v>
          </cell>
        </row>
        <row r="27334">
          <cell r="FP27334">
            <v>0</v>
          </cell>
        </row>
        <row r="27335">
          <cell r="FP27335">
            <v>0</v>
          </cell>
        </row>
        <row r="27336">
          <cell r="FP27336">
            <v>0</v>
          </cell>
        </row>
        <row r="27337">
          <cell r="FP27337">
            <v>0</v>
          </cell>
        </row>
        <row r="27338">
          <cell r="FP27338">
            <v>0</v>
          </cell>
        </row>
        <row r="27339">
          <cell r="FP27339">
            <v>0</v>
          </cell>
        </row>
        <row r="27340">
          <cell r="FP27340">
            <v>0</v>
          </cell>
        </row>
        <row r="27341">
          <cell r="FP27341">
            <v>0</v>
          </cell>
        </row>
        <row r="27342">
          <cell r="FP27342">
            <v>0</v>
          </cell>
        </row>
        <row r="27343">
          <cell r="FP27343">
            <v>0</v>
          </cell>
        </row>
        <row r="27344">
          <cell r="FP27344">
            <v>0</v>
          </cell>
        </row>
        <row r="27345">
          <cell r="FP27345">
            <v>0</v>
          </cell>
        </row>
        <row r="27346">
          <cell r="FP27346">
            <v>0</v>
          </cell>
        </row>
        <row r="27347">
          <cell r="FP27347">
            <v>0</v>
          </cell>
        </row>
        <row r="27348">
          <cell r="FP27348">
            <v>0</v>
          </cell>
        </row>
        <row r="27349">
          <cell r="FP27349">
            <v>0</v>
          </cell>
        </row>
        <row r="27350">
          <cell r="FP27350">
            <v>0</v>
          </cell>
        </row>
        <row r="27351">
          <cell r="FP27351">
            <v>0</v>
          </cell>
        </row>
        <row r="27352">
          <cell r="FP27352">
            <v>0</v>
          </cell>
        </row>
        <row r="27353">
          <cell r="FP27353">
            <v>0</v>
          </cell>
        </row>
        <row r="27354">
          <cell r="FP27354">
            <v>0</v>
          </cell>
        </row>
        <row r="27355">
          <cell r="FP27355">
            <v>0</v>
          </cell>
        </row>
        <row r="27356">
          <cell r="FP27356">
            <v>0</v>
          </cell>
        </row>
        <row r="27357">
          <cell r="FP27357">
            <v>0</v>
          </cell>
        </row>
        <row r="27358">
          <cell r="FP27358">
            <v>0</v>
          </cell>
        </row>
        <row r="27359">
          <cell r="FP27359">
            <v>0</v>
          </cell>
        </row>
        <row r="27360">
          <cell r="FP27360">
            <v>0</v>
          </cell>
        </row>
        <row r="27361">
          <cell r="FP27361">
            <v>0</v>
          </cell>
        </row>
        <row r="27362">
          <cell r="FP27362">
            <v>0</v>
          </cell>
        </row>
        <row r="27363">
          <cell r="FP27363">
            <v>0</v>
          </cell>
        </row>
        <row r="27364">
          <cell r="FP27364">
            <v>0</v>
          </cell>
        </row>
        <row r="27365">
          <cell r="FP27365">
            <v>0</v>
          </cell>
        </row>
        <row r="27366">
          <cell r="FP27366">
            <v>0</v>
          </cell>
        </row>
        <row r="27367">
          <cell r="FP27367">
            <v>0</v>
          </cell>
        </row>
        <row r="27368">
          <cell r="FP27368">
            <v>0</v>
          </cell>
        </row>
        <row r="27369">
          <cell r="FP27369">
            <v>0</v>
          </cell>
        </row>
        <row r="27370">
          <cell r="FP27370">
            <v>0</v>
          </cell>
        </row>
        <row r="27371">
          <cell r="FP27371">
            <v>0</v>
          </cell>
        </row>
        <row r="27372">
          <cell r="FP27372">
            <v>0</v>
          </cell>
        </row>
        <row r="27373">
          <cell r="FP27373">
            <v>0</v>
          </cell>
        </row>
        <row r="27374">
          <cell r="FP27374">
            <v>0</v>
          </cell>
        </row>
        <row r="27375">
          <cell r="FP27375">
            <v>0</v>
          </cell>
        </row>
        <row r="27376">
          <cell r="FP27376">
            <v>0</v>
          </cell>
        </row>
        <row r="27377">
          <cell r="FP27377">
            <v>0</v>
          </cell>
        </row>
        <row r="27378">
          <cell r="FP27378">
            <v>0</v>
          </cell>
        </row>
        <row r="27379">
          <cell r="FP27379">
            <v>0</v>
          </cell>
        </row>
        <row r="27380">
          <cell r="FP27380">
            <v>0</v>
          </cell>
        </row>
        <row r="27381">
          <cell r="FP27381">
            <v>0</v>
          </cell>
        </row>
        <row r="27382">
          <cell r="FP27382">
            <v>0</v>
          </cell>
        </row>
        <row r="27383">
          <cell r="FP27383">
            <v>0</v>
          </cell>
        </row>
        <row r="27384">
          <cell r="FP27384">
            <v>0</v>
          </cell>
        </row>
        <row r="27385">
          <cell r="FP27385">
            <v>0</v>
          </cell>
        </row>
        <row r="27386">
          <cell r="FP27386">
            <v>0</v>
          </cell>
        </row>
        <row r="27387">
          <cell r="FP27387">
            <v>0</v>
          </cell>
        </row>
        <row r="27388">
          <cell r="FP27388">
            <v>0</v>
          </cell>
        </row>
        <row r="27389">
          <cell r="FP27389">
            <v>0</v>
          </cell>
        </row>
        <row r="27390">
          <cell r="FP27390">
            <v>0</v>
          </cell>
        </row>
        <row r="27391">
          <cell r="FP27391">
            <v>0</v>
          </cell>
        </row>
        <row r="27392">
          <cell r="FP27392">
            <v>0</v>
          </cell>
        </row>
        <row r="27393">
          <cell r="FP27393">
            <v>0</v>
          </cell>
        </row>
        <row r="27394">
          <cell r="FP27394">
            <v>0</v>
          </cell>
        </row>
        <row r="27395">
          <cell r="FP27395">
            <v>0</v>
          </cell>
        </row>
        <row r="27396">
          <cell r="FP27396">
            <v>0</v>
          </cell>
        </row>
        <row r="27397">
          <cell r="FP27397">
            <v>0</v>
          </cell>
        </row>
        <row r="27398">
          <cell r="FP27398">
            <v>0</v>
          </cell>
        </row>
        <row r="27399">
          <cell r="FP27399">
            <v>0</v>
          </cell>
        </row>
        <row r="27400">
          <cell r="FP27400">
            <v>0</v>
          </cell>
        </row>
        <row r="27401">
          <cell r="FP27401">
            <v>0</v>
          </cell>
        </row>
        <row r="27402">
          <cell r="FP27402">
            <v>0</v>
          </cell>
        </row>
        <row r="27403">
          <cell r="FP27403">
            <v>0</v>
          </cell>
        </row>
        <row r="27404">
          <cell r="FP27404">
            <v>0</v>
          </cell>
        </row>
        <row r="27405">
          <cell r="FP27405">
            <v>0</v>
          </cell>
        </row>
        <row r="27406">
          <cell r="FP27406">
            <v>0</v>
          </cell>
        </row>
        <row r="27407">
          <cell r="FP27407">
            <v>0</v>
          </cell>
        </row>
        <row r="27408">
          <cell r="FP27408">
            <v>0</v>
          </cell>
        </row>
        <row r="27409">
          <cell r="FP27409">
            <v>0</v>
          </cell>
        </row>
        <row r="27410">
          <cell r="FP27410">
            <v>0</v>
          </cell>
        </row>
        <row r="27411">
          <cell r="FP27411">
            <v>0</v>
          </cell>
        </row>
        <row r="27412">
          <cell r="FP27412">
            <v>0</v>
          </cell>
        </row>
        <row r="27413">
          <cell r="FP27413">
            <v>0</v>
          </cell>
        </row>
        <row r="27414">
          <cell r="FP27414">
            <v>0</v>
          </cell>
        </row>
        <row r="27415">
          <cell r="FP27415">
            <v>0</v>
          </cell>
        </row>
        <row r="27416">
          <cell r="FP27416">
            <v>0</v>
          </cell>
        </row>
        <row r="27417">
          <cell r="FP27417">
            <v>0</v>
          </cell>
        </row>
        <row r="27418">
          <cell r="FP27418">
            <v>0</v>
          </cell>
        </row>
        <row r="27419">
          <cell r="FP27419">
            <v>0</v>
          </cell>
        </row>
        <row r="27420">
          <cell r="FP27420">
            <v>0</v>
          </cell>
        </row>
        <row r="27421">
          <cell r="FP27421">
            <v>0</v>
          </cell>
        </row>
        <row r="27422">
          <cell r="FP27422">
            <v>0</v>
          </cell>
        </row>
        <row r="27423">
          <cell r="FP27423">
            <v>0</v>
          </cell>
        </row>
        <row r="27424">
          <cell r="FP27424">
            <v>0</v>
          </cell>
        </row>
        <row r="27425">
          <cell r="FP27425">
            <v>0</v>
          </cell>
        </row>
        <row r="27426">
          <cell r="FP27426">
            <v>0</v>
          </cell>
        </row>
        <row r="27427">
          <cell r="FP27427">
            <v>0</v>
          </cell>
        </row>
        <row r="27428">
          <cell r="FP27428">
            <v>0</v>
          </cell>
        </row>
        <row r="27429">
          <cell r="FP27429">
            <v>0</v>
          </cell>
        </row>
        <row r="27430">
          <cell r="FP27430">
            <v>0</v>
          </cell>
        </row>
        <row r="27431">
          <cell r="FP27431">
            <v>0</v>
          </cell>
        </row>
        <row r="27432">
          <cell r="FP27432">
            <v>0</v>
          </cell>
        </row>
        <row r="27433">
          <cell r="FP27433">
            <v>0</v>
          </cell>
        </row>
        <row r="27434">
          <cell r="FP27434">
            <v>0</v>
          </cell>
        </row>
        <row r="27435">
          <cell r="FP27435">
            <v>0</v>
          </cell>
        </row>
        <row r="27436">
          <cell r="FP27436">
            <v>0</v>
          </cell>
        </row>
        <row r="27437">
          <cell r="FP27437">
            <v>0</v>
          </cell>
        </row>
        <row r="27438">
          <cell r="FP27438">
            <v>0</v>
          </cell>
        </row>
        <row r="27439">
          <cell r="FP27439">
            <v>0</v>
          </cell>
        </row>
        <row r="27440">
          <cell r="FP27440">
            <v>0</v>
          </cell>
        </row>
        <row r="27441">
          <cell r="FP27441">
            <v>0</v>
          </cell>
        </row>
        <row r="27442">
          <cell r="FP27442">
            <v>0</v>
          </cell>
        </row>
        <row r="27443">
          <cell r="FP27443">
            <v>0</v>
          </cell>
        </row>
        <row r="27444">
          <cell r="FP27444">
            <v>0</v>
          </cell>
        </row>
        <row r="27445">
          <cell r="FP27445">
            <v>0</v>
          </cell>
        </row>
        <row r="27446">
          <cell r="FP27446">
            <v>0</v>
          </cell>
        </row>
        <row r="27447">
          <cell r="FP27447">
            <v>0</v>
          </cell>
        </row>
        <row r="27448">
          <cell r="FP27448">
            <v>0</v>
          </cell>
        </row>
        <row r="27449">
          <cell r="FP27449">
            <v>0</v>
          </cell>
        </row>
        <row r="27450">
          <cell r="FP27450">
            <v>0</v>
          </cell>
        </row>
        <row r="27451">
          <cell r="FP27451">
            <v>0</v>
          </cell>
        </row>
        <row r="27452">
          <cell r="FP27452">
            <v>0</v>
          </cell>
        </row>
        <row r="27453">
          <cell r="FP27453">
            <v>0</v>
          </cell>
        </row>
        <row r="27454">
          <cell r="FP27454">
            <v>0</v>
          </cell>
        </row>
        <row r="27455">
          <cell r="FP27455">
            <v>0</v>
          </cell>
        </row>
        <row r="27456">
          <cell r="FP27456">
            <v>0</v>
          </cell>
        </row>
        <row r="27457">
          <cell r="FP27457">
            <v>0</v>
          </cell>
        </row>
        <row r="27458">
          <cell r="FP27458">
            <v>0</v>
          </cell>
        </row>
        <row r="27459">
          <cell r="FP27459">
            <v>0</v>
          </cell>
        </row>
        <row r="27460">
          <cell r="FP27460">
            <v>0</v>
          </cell>
        </row>
        <row r="27461">
          <cell r="FP27461">
            <v>0</v>
          </cell>
        </row>
        <row r="27462">
          <cell r="FP27462">
            <v>0</v>
          </cell>
        </row>
        <row r="27463">
          <cell r="FP27463">
            <v>0</v>
          </cell>
        </row>
        <row r="27464">
          <cell r="FP27464">
            <v>0</v>
          </cell>
        </row>
        <row r="27465">
          <cell r="FP27465">
            <v>0</v>
          </cell>
        </row>
        <row r="27466">
          <cell r="FP27466">
            <v>0</v>
          </cell>
        </row>
        <row r="27467">
          <cell r="FP27467">
            <v>0</v>
          </cell>
        </row>
        <row r="27468">
          <cell r="FP27468">
            <v>0</v>
          </cell>
        </row>
        <row r="27469">
          <cell r="FP27469">
            <v>0</v>
          </cell>
        </row>
        <row r="27470">
          <cell r="FP27470">
            <v>0</v>
          </cell>
        </row>
        <row r="27471">
          <cell r="FP27471">
            <v>0</v>
          </cell>
        </row>
        <row r="27472">
          <cell r="FP27472">
            <v>0</v>
          </cell>
        </row>
        <row r="27473">
          <cell r="FP27473">
            <v>0</v>
          </cell>
        </row>
        <row r="27474">
          <cell r="FP27474">
            <v>0</v>
          </cell>
        </row>
        <row r="27475">
          <cell r="FP27475">
            <v>0</v>
          </cell>
        </row>
        <row r="27476">
          <cell r="FP27476">
            <v>0</v>
          </cell>
        </row>
        <row r="27477">
          <cell r="FP27477">
            <v>0</v>
          </cell>
        </row>
        <row r="27478">
          <cell r="FP27478">
            <v>0</v>
          </cell>
        </row>
        <row r="27479">
          <cell r="FP27479">
            <v>0</v>
          </cell>
        </row>
        <row r="27480">
          <cell r="FP27480">
            <v>0</v>
          </cell>
        </row>
        <row r="27481">
          <cell r="FP27481">
            <v>0</v>
          </cell>
        </row>
        <row r="27482">
          <cell r="FP27482">
            <v>0</v>
          </cell>
        </row>
        <row r="27483">
          <cell r="FP27483">
            <v>0</v>
          </cell>
        </row>
        <row r="27484">
          <cell r="FP27484">
            <v>0</v>
          </cell>
        </row>
        <row r="27485">
          <cell r="FP27485">
            <v>0</v>
          </cell>
        </row>
        <row r="27486">
          <cell r="FP27486">
            <v>0</v>
          </cell>
        </row>
        <row r="27487">
          <cell r="FP27487">
            <v>0</v>
          </cell>
        </row>
        <row r="27488">
          <cell r="FP27488">
            <v>0</v>
          </cell>
        </row>
        <row r="27489">
          <cell r="FP27489">
            <v>0</v>
          </cell>
        </row>
        <row r="27490">
          <cell r="FP27490">
            <v>0</v>
          </cell>
        </row>
        <row r="27491">
          <cell r="FP27491">
            <v>0</v>
          </cell>
        </row>
        <row r="27492">
          <cell r="FP27492">
            <v>0</v>
          </cell>
        </row>
        <row r="27493">
          <cell r="FP27493">
            <v>0</v>
          </cell>
        </row>
        <row r="27494">
          <cell r="FP27494">
            <v>0</v>
          </cell>
        </row>
        <row r="27495">
          <cell r="FP27495">
            <v>0</v>
          </cell>
        </row>
        <row r="27496">
          <cell r="FP27496">
            <v>0</v>
          </cell>
        </row>
        <row r="27497">
          <cell r="FP27497">
            <v>0</v>
          </cell>
        </row>
        <row r="27498">
          <cell r="FP27498">
            <v>0</v>
          </cell>
        </row>
        <row r="27499">
          <cell r="FP27499">
            <v>0</v>
          </cell>
        </row>
        <row r="27500">
          <cell r="FP27500">
            <v>0</v>
          </cell>
        </row>
        <row r="27501">
          <cell r="FP27501">
            <v>0</v>
          </cell>
        </row>
        <row r="27502">
          <cell r="FP27502">
            <v>0</v>
          </cell>
        </row>
        <row r="27503">
          <cell r="FP27503">
            <v>0</v>
          </cell>
        </row>
        <row r="27504">
          <cell r="FP27504">
            <v>0</v>
          </cell>
        </row>
        <row r="27505">
          <cell r="FP27505">
            <v>0</v>
          </cell>
        </row>
        <row r="27506">
          <cell r="FP27506">
            <v>0</v>
          </cell>
        </row>
        <row r="27507">
          <cell r="FP27507">
            <v>0</v>
          </cell>
        </row>
        <row r="27508">
          <cell r="FP27508">
            <v>0</v>
          </cell>
        </row>
        <row r="27509">
          <cell r="FP27509">
            <v>0</v>
          </cell>
        </row>
        <row r="27510">
          <cell r="FP27510">
            <v>0</v>
          </cell>
        </row>
        <row r="27511">
          <cell r="FP27511">
            <v>0</v>
          </cell>
        </row>
        <row r="27512">
          <cell r="FP27512">
            <v>0</v>
          </cell>
        </row>
        <row r="27513">
          <cell r="FP27513">
            <v>0</v>
          </cell>
        </row>
        <row r="27514">
          <cell r="FP27514">
            <v>0</v>
          </cell>
        </row>
        <row r="27515">
          <cell r="FP27515">
            <v>0</v>
          </cell>
        </row>
        <row r="27516">
          <cell r="FP27516">
            <v>0</v>
          </cell>
        </row>
        <row r="27517">
          <cell r="FP27517">
            <v>0</v>
          </cell>
        </row>
        <row r="27518">
          <cell r="FP27518">
            <v>0</v>
          </cell>
        </row>
        <row r="27519">
          <cell r="FP27519">
            <v>0</v>
          </cell>
        </row>
        <row r="27520">
          <cell r="FP27520">
            <v>0</v>
          </cell>
        </row>
        <row r="27521">
          <cell r="FP27521">
            <v>0</v>
          </cell>
        </row>
        <row r="27522">
          <cell r="FP27522">
            <v>0</v>
          </cell>
        </row>
        <row r="27523">
          <cell r="FP27523">
            <v>0</v>
          </cell>
        </row>
        <row r="27524">
          <cell r="FP27524">
            <v>0</v>
          </cell>
        </row>
        <row r="27525">
          <cell r="FP27525">
            <v>0</v>
          </cell>
        </row>
        <row r="27526">
          <cell r="FP27526">
            <v>0</v>
          </cell>
        </row>
        <row r="27527">
          <cell r="FP27527">
            <v>0</v>
          </cell>
        </row>
        <row r="27528">
          <cell r="FP27528">
            <v>0</v>
          </cell>
        </row>
        <row r="27529">
          <cell r="FP27529">
            <v>0</v>
          </cell>
        </row>
        <row r="27530">
          <cell r="FP27530">
            <v>0</v>
          </cell>
        </row>
        <row r="27531">
          <cell r="FP27531">
            <v>0</v>
          </cell>
        </row>
        <row r="27532">
          <cell r="FP27532">
            <v>0</v>
          </cell>
        </row>
        <row r="27533">
          <cell r="FP27533">
            <v>0</v>
          </cell>
        </row>
        <row r="27534">
          <cell r="FP27534">
            <v>0</v>
          </cell>
        </row>
        <row r="27535">
          <cell r="FP27535">
            <v>0</v>
          </cell>
        </row>
        <row r="27536">
          <cell r="FP27536">
            <v>0</v>
          </cell>
        </row>
        <row r="27537">
          <cell r="FP27537">
            <v>0</v>
          </cell>
        </row>
        <row r="27538">
          <cell r="FP27538">
            <v>0</v>
          </cell>
        </row>
        <row r="27539">
          <cell r="FP27539">
            <v>0</v>
          </cell>
        </row>
        <row r="27540">
          <cell r="FP27540">
            <v>0</v>
          </cell>
        </row>
        <row r="27541">
          <cell r="FP27541">
            <v>0</v>
          </cell>
        </row>
        <row r="27542">
          <cell r="FP27542">
            <v>0</v>
          </cell>
        </row>
        <row r="27543">
          <cell r="FP27543">
            <v>0</v>
          </cell>
        </row>
        <row r="27544">
          <cell r="FP27544">
            <v>0</v>
          </cell>
        </row>
        <row r="27545">
          <cell r="FP27545">
            <v>0</v>
          </cell>
        </row>
        <row r="27546">
          <cell r="FP27546">
            <v>0</v>
          </cell>
        </row>
        <row r="27547">
          <cell r="FP27547">
            <v>0</v>
          </cell>
        </row>
        <row r="27548">
          <cell r="FP27548">
            <v>0</v>
          </cell>
        </row>
        <row r="27549">
          <cell r="FP27549">
            <v>0</v>
          </cell>
        </row>
        <row r="27550">
          <cell r="FP27550">
            <v>0</v>
          </cell>
        </row>
        <row r="27551">
          <cell r="FP27551">
            <v>0</v>
          </cell>
        </row>
        <row r="27552">
          <cell r="FP27552">
            <v>0</v>
          </cell>
        </row>
        <row r="27553">
          <cell r="FP27553">
            <v>0</v>
          </cell>
        </row>
        <row r="27554">
          <cell r="FP27554">
            <v>0</v>
          </cell>
        </row>
        <row r="27555">
          <cell r="FP27555">
            <v>0</v>
          </cell>
        </row>
        <row r="27556">
          <cell r="FP27556">
            <v>0</v>
          </cell>
        </row>
        <row r="27557">
          <cell r="FP27557">
            <v>0</v>
          </cell>
        </row>
        <row r="27558">
          <cell r="FP27558">
            <v>0</v>
          </cell>
        </row>
        <row r="27559">
          <cell r="FP27559">
            <v>0</v>
          </cell>
        </row>
        <row r="27560">
          <cell r="FP27560">
            <v>0</v>
          </cell>
        </row>
        <row r="27561">
          <cell r="FP27561">
            <v>0</v>
          </cell>
        </row>
        <row r="27562">
          <cell r="FP27562">
            <v>0</v>
          </cell>
        </row>
        <row r="27563">
          <cell r="FP27563">
            <v>0</v>
          </cell>
        </row>
        <row r="27564">
          <cell r="FP27564">
            <v>0</v>
          </cell>
        </row>
        <row r="27565">
          <cell r="FP27565">
            <v>0</v>
          </cell>
        </row>
        <row r="27566">
          <cell r="FP27566">
            <v>0</v>
          </cell>
        </row>
        <row r="27567">
          <cell r="FP27567">
            <v>0</v>
          </cell>
        </row>
        <row r="27568">
          <cell r="FP27568">
            <v>0</v>
          </cell>
        </row>
        <row r="27569">
          <cell r="FP27569">
            <v>0</v>
          </cell>
        </row>
        <row r="27570">
          <cell r="FP27570">
            <v>0</v>
          </cell>
        </row>
        <row r="27571">
          <cell r="FP27571">
            <v>0</v>
          </cell>
        </row>
        <row r="27572">
          <cell r="FP27572">
            <v>0</v>
          </cell>
        </row>
        <row r="27573">
          <cell r="FP27573">
            <v>0</v>
          </cell>
        </row>
        <row r="27574">
          <cell r="FP27574">
            <v>0</v>
          </cell>
        </row>
        <row r="27575">
          <cell r="FP27575">
            <v>0</v>
          </cell>
        </row>
        <row r="27576">
          <cell r="FP27576">
            <v>0</v>
          </cell>
        </row>
        <row r="27577">
          <cell r="FP27577">
            <v>0</v>
          </cell>
        </row>
        <row r="27578">
          <cell r="FP27578">
            <v>0</v>
          </cell>
        </row>
        <row r="27579">
          <cell r="FP27579">
            <v>0</v>
          </cell>
        </row>
        <row r="27580">
          <cell r="FP27580">
            <v>0</v>
          </cell>
        </row>
        <row r="27581">
          <cell r="FP27581">
            <v>0</v>
          </cell>
        </row>
        <row r="27582">
          <cell r="FP27582">
            <v>0</v>
          </cell>
        </row>
        <row r="27583">
          <cell r="FP27583">
            <v>0</v>
          </cell>
        </row>
        <row r="27584">
          <cell r="FP27584">
            <v>0</v>
          </cell>
        </row>
        <row r="27585">
          <cell r="FP27585">
            <v>0</v>
          </cell>
        </row>
        <row r="27586">
          <cell r="FP27586">
            <v>0</v>
          </cell>
        </row>
        <row r="27587">
          <cell r="FP27587">
            <v>0</v>
          </cell>
        </row>
        <row r="27588">
          <cell r="FP27588">
            <v>0</v>
          </cell>
        </row>
        <row r="27589">
          <cell r="FP27589">
            <v>0</v>
          </cell>
        </row>
        <row r="27590">
          <cell r="FP27590">
            <v>0</v>
          </cell>
        </row>
        <row r="27591">
          <cell r="FP27591">
            <v>0</v>
          </cell>
        </row>
        <row r="27592">
          <cell r="FP27592">
            <v>0</v>
          </cell>
        </row>
        <row r="27593">
          <cell r="FP27593">
            <v>0</v>
          </cell>
        </row>
        <row r="27594">
          <cell r="FP27594">
            <v>0</v>
          </cell>
        </row>
        <row r="27595">
          <cell r="FP27595">
            <v>0</v>
          </cell>
        </row>
        <row r="27596">
          <cell r="FP27596">
            <v>0</v>
          </cell>
        </row>
        <row r="27597">
          <cell r="FP27597">
            <v>0</v>
          </cell>
        </row>
        <row r="27598">
          <cell r="FP27598">
            <v>0</v>
          </cell>
        </row>
        <row r="27599">
          <cell r="FP27599">
            <v>0</v>
          </cell>
        </row>
        <row r="27600">
          <cell r="FP27600">
            <v>0</v>
          </cell>
        </row>
        <row r="27601">
          <cell r="FP27601">
            <v>0</v>
          </cell>
        </row>
        <row r="27602">
          <cell r="FP27602">
            <v>0</v>
          </cell>
        </row>
        <row r="27603">
          <cell r="FP27603">
            <v>0</v>
          </cell>
        </row>
        <row r="27604">
          <cell r="FP27604">
            <v>0</v>
          </cell>
        </row>
        <row r="27605">
          <cell r="FP27605">
            <v>0</v>
          </cell>
        </row>
        <row r="27606">
          <cell r="FP27606">
            <v>0</v>
          </cell>
        </row>
        <row r="27607">
          <cell r="FP27607">
            <v>0</v>
          </cell>
        </row>
        <row r="27608">
          <cell r="FP27608">
            <v>0</v>
          </cell>
        </row>
        <row r="27609">
          <cell r="FP27609">
            <v>0</v>
          </cell>
        </row>
        <row r="27610">
          <cell r="FP27610">
            <v>0</v>
          </cell>
        </row>
        <row r="27611">
          <cell r="FP27611">
            <v>0</v>
          </cell>
        </row>
        <row r="27612">
          <cell r="FP27612">
            <v>0</v>
          </cell>
        </row>
        <row r="27613">
          <cell r="FP27613">
            <v>0</v>
          </cell>
        </row>
        <row r="27614">
          <cell r="FP27614">
            <v>0</v>
          </cell>
        </row>
        <row r="27615">
          <cell r="FP27615">
            <v>0</v>
          </cell>
        </row>
        <row r="27616">
          <cell r="FP27616">
            <v>0</v>
          </cell>
        </row>
        <row r="27617">
          <cell r="FP27617">
            <v>0</v>
          </cell>
        </row>
        <row r="27618">
          <cell r="FP27618">
            <v>0</v>
          </cell>
        </row>
        <row r="27619">
          <cell r="FP27619">
            <v>0</v>
          </cell>
        </row>
        <row r="27620">
          <cell r="FP27620">
            <v>0</v>
          </cell>
        </row>
        <row r="27621">
          <cell r="FP27621">
            <v>0</v>
          </cell>
        </row>
        <row r="27622">
          <cell r="FP27622">
            <v>0</v>
          </cell>
        </row>
        <row r="27623">
          <cell r="FP27623">
            <v>0</v>
          </cell>
        </row>
        <row r="27624">
          <cell r="FP27624">
            <v>0</v>
          </cell>
        </row>
        <row r="27625">
          <cell r="FP27625">
            <v>0</v>
          </cell>
        </row>
        <row r="27626">
          <cell r="FP27626">
            <v>0</v>
          </cell>
        </row>
        <row r="27627">
          <cell r="FP27627">
            <v>0</v>
          </cell>
        </row>
        <row r="27628">
          <cell r="FP27628">
            <v>0</v>
          </cell>
        </row>
        <row r="27629">
          <cell r="FP27629">
            <v>0</v>
          </cell>
        </row>
        <row r="27630">
          <cell r="FP27630">
            <v>0</v>
          </cell>
        </row>
        <row r="27631">
          <cell r="FP27631">
            <v>0</v>
          </cell>
        </row>
        <row r="27632">
          <cell r="FP27632">
            <v>0</v>
          </cell>
        </row>
        <row r="27633">
          <cell r="FP27633">
            <v>0</v>
          </cell>
        </row>
        <row r="27634">
          <cell r="FP27634">
            <v>0</v>
          </cell>
        </row>
        <row r="27635">
          <cell r="FP27635">
            <v>0</v>
          </cell>
        </row>
        <row r="27636">
          <cell r="FP27636">
            <v>0</v>
          </cell>
        </row>
        <row r="27637">
          <cell r="FP27637">
            <v>0</v>
          </cell>
        </row>
        <row r="27638">
          <cell r="FP27638">
            <v>0</v>
          </cell>
        </row>
        <row r="27639">
          <cell r="FP27639">
            <v>0</v>
          </cell>
        </row>
        <row r="27640">
          <cell r="FP27640">
            <v>0</v>
          </cell>
        </row>
        <row r="27641">
          <cell r="FP27641">
            <v>0</v>
          </cell>
        </row>
        <row r="27642">
          <cell r="FP27642">
            <v>0</v>
          </cell>
        </row>
        <row r="27643">
          <cell r="FP27643">
            <v>0</v>
          </cell>
        </row>
        <row r="27644">
          <cell r="FP27644">
            <v>0</v>
          </cell>
        </row>
        <row r="27645">
          <cell r="FP27645">
            <v>0</v>
          </cell>
        </row>
        <row r="27646">
          <cell r="FP27646">
            <v>0</v>
          </cell>
        </row>
        <row r="27647">
          <cell r="FP27647">
            <v>0</v>
          </cell>
        </row>
        <row r="27648">
          <cell r="FP27648">
            <v>0</v>
          </cell>
        </row>
        <row r="27649">
          <cell r="FP27649">
            <v>0</v>
          </cell>
        </row>
        <row r="27650">
          <cell r="FP27650">
            <v>0</v>
          </cell>
        </row>
        <row r="27651">
          <cell r="FP27651">
            <v>0</v>
          </cell>
        </row>
        <row r="27652">
          <cell r="FP27652">
            <v>0</v>
          </cell>
        </row>
        <row r="27653">
          <cell r="FP27653">
            <v>0</v>
          </cell>
        </row>
        <row r="27654">
          <cell r="FP27654">
            <v>0</v>
          </cell>
        </row>
        <row r="27655">
          <cell r="FP27655">
            <v>0</v>
          </cell>
        </row>
        <row r="27656">
          <cell r="FP27656">
            <v>0</v>
          </cell>
        </row>
        <row r="27657">
          <cell r="FP27657">
            <v>0</v>
          </cell>
        </row>
        <row r="27658">
          <cell r="FP27658">
            <v>0</v>
          </cell>
        </row>
        <row r="27659">
          <cell r="FP27659">
            <v>0</v>
          </cell>
        </row>
        <row r="27660">
          <cell r="FP27660">
            <v>0</v>
          </cell>
        </row>
        <row r="27661">
          <cell r="FP27661">
            <v>0</v>
          </cell>
        </row>
        <row r="27662">
          <cell r="FP27662">
            <v>0</v>
          </cell>
        </row>
        <row r="27663">
          <cell r="FP27663">
            <v>0</v>
          </cell>
        </row>
        <row r="27664">
          <cell r="FP27664">
            <v>0</v>
          </cell>
        </row>
        <row r="27665">
          <cell r="FP27665">
            <v>0</v>
          </cell>
        </row>
        <row r="27666">
          <cell r="FP27666">
            <v>0</v>
          </cell>
        </row>
        <row r="27667">
          <cell r="FP27667">
            <v>0</v>
          </cell>
        </row>
        <row r="27668">
          <cell r="FP27668">
            <v>0</v>
          </cell>
        </row>
        <row r="27669">
          <cell r="FP27669">
            <v>0</v>
          </cell>
        </row>
        <row r="27670">
          <cell r="FP27670">
            <v>0</v>
          </cell>
        </row>
        <row r="27671">
          <cell r="FP27671">
            <v>0</v>
          </cell>
        </row>
        <row r="27672">
          <cell r="FP27672">
            <v>0</v>
          </cell>
        </row>
        <row r="27673">
          <cell r="FP27673">
            <v>0</v>
          </cell>
        </row>
        <row r="27674">
          <cell r="FP27674">
            <v>0</v>
          </cell>
        </row>
        <row r="27675">
          <cell r="FP27675">
            <v>0</v>
          </cell>
        </row>
        <row r="27676">
          <cell r="FP27676">
            <v>0</v>
          </cell>
        </row>
        <row r="27677">
          <cell r="FP27677">
            <v>0</v>
          </cell>
        </row>
        <row r="27678">
          <cell r="FP27678">
            <v>0</v>
          </cell>
        </row>
        <row r="27679">
          <cell r="FP27679">
            <v>0</v>
          </cell>
        </row>
        <row r="27680">
          <cell r="FP27680">
            <v>0</v>
          </cell>
        </row>
        <row r="27681">
          <cell r="FP27681">
            <v>0</v>
          </cell>
        </row>
        <row r="27682">
          <cell r="FP27682">
            <v>0</v>
          </cell>
        </row>
        <row r="27683">
          <cell r="FP27683">
            <v>0</v>
          </cell>
        </row>
        <row r="27684">
          <cell r="FP27684">
            <v>0</v>
          </cell>
        </row>
        <row r="27685">
          <cell r="FP27685">
            <v>0</v>
          </cell>
        </row>
        <row r="27686">
          <cell r="FP27686">
            <v>0</v>
          </cell>
        </row>
        <row r="27687">
          <cell r="FP27687">
            <v>0</v>
          </cell>
        </row>
        <row r="27688">
          <cell r="FP27688">
            <v>0</v>
          </cell>
        </row>
        <row r="27689">
          <cell r="FP27689">
            <v>0</v>
          </cell>
        </row>
        <row r="27690">
          <cell r="FP27690">
            <v>0</v>
          </cell>
        </row>
        <row r="27691">
          <cell r="FP27691">
            <v>0</v>
          </cell>
        </row>
        <row r="27692">
          <cell r="FP27692">
            <v>0</v>
          </cell>
        </row>
        <row r="27693">
          <cell r="FP27693">
            <v>0</v>
          </cell>
        </row>
        <row r="27694">
          <cell r="FP27694">
            <v>0</v>
          </cell>
        </row>
        <row r="27695">
          <cell r="FP27695">
            <v>0</v>
          </cell>
        </row>
        <row r="27696">
          <cell r="FP27696">
            <v>0</v>
          </cell>
        </row>
        <row r="27697">
          <cell r="FP27697">
            <v>0</v>
          </cell>
        </row>
        <row r="27698">
          <cell r="FP27698">
            <v>0</v>
          </cell>
        </row>
        <row r="27699">
          <cell r="FP27699">
            <v>0</v>
          </cell>
        </row>
        <row r="27700">
          <cell r="FP27700">
            <v>0</v>
          </cell>
        </row>
        <row r="27701">
          <cell r="FP27701">
            <v>0</v>
          </cell>
        </row>
        <row r="27702">
          <cell r="FP27702">
            <v>0</v>
          </cell>
        </row>
        <row r="27703">
          <cell r="FP27703">
            <v>0</v>
          </cell>
        </row>
        <row r="27704">
          <cell r="FP27704">
            <v>0</v>
          </cell>
        </row>
        <row r="27705">
          <cell r="FP27705">
            <v>0</v>
          </cell>
        </row>
        <row r="27706">
          <cell r="FP27706">
            <v>0</v>
          </cell>
        </row>
        <row r="27707">
          <cell r="FP27707">
            <v>0</v>
          </cell>
        </row>
        <row r="27708">
          <cell r="FP27708">
            <v>0</v>
          </cell>
        </row>
        <row r="27709">
          <cell r="FP27709">
            <v>0</v>
          </cell>
        </row>
        <row r="27710">
          <cell r="FP27710">
            <v>0</v>
          </cell>
        </row>
        <row r="27711">
          <cell r="FP27711">
            <v>0</v>
          </cell>
        </row>
        <row r="27712">
          <cell r="FP27712">
            <v>0</v>
          </cell>
        </row>
        <row r="27713">
          <cell r="FP27713">
            <v>0</v>
          </cell>
        </row>
        <row r="27714">
          <cell r="FP27714">
            <v>0</v>
          </cell>
        </row>
        <row r="27715">
          <cell r="FP27715">
            <v>0</v>
          </cell>
        </row>
        <row r="27716">
          <cell r="FP27716">
            <v>0</v>
          </cell>
        </row>
        <row r="27717">
          <cell r="FP27717">
            <v>0</v>
          </cell>
        </row>
        <row r="27718">
          <cell r="FP27718">
            <v>0</v>
          </cell>
        </row>
        <row r="27719">
          <cell r="FP27719">
            <v>0</v>
          </cell>
        </row>
        <row r="27720">
          <cell r="FP27720">
            <v>0</v>
          </cell>
        </row>
        <row r="27721">
          <cell r="FP27721">
            <v>0</v>
          </cell>
        </row>
        <row r="27722">
          <cell r="FP27722">
            <v>0</v>
          </cell>
        </row>
        <row r="27723">
          <cell r="FP27723">
            <v>0</v>
          </cell>
        </row>
        <row r="27724">
          <cell r="FP27724">
            <v>0</v>
          </cell>
        </row>
        <row r="27725">
          <cell r="FP27725">
            <v>0</v>
          </cell>
        </row>
        <row r="27726">
          <cell r="FP27726">
            <v>0</v>
          </cell>
        </row>
        <row r="27727">
          <cell r="FP27727">
            <v>0</v>
          </cell>
        </row>
        <row r="27728">
          <cell r="FP27728">
            <v>0</v>
          </cell>
        </row>
        <row r="27729">
          <cell r="FP27729">
            <v>0</v>
          </cell>
        </row>
        <row r="27730">
          <cell r="FP27730">
            <v>0</v>
          </cell>
        </row>
        <row r="27731">
          <cell r="FP27731">
            <v>0</v>
          </cell>
        </row>
        <row r="27732">
          <cell r="FP27732">
            <v>0</v>
          </cell>
        </row>
        <row r="27733">
          <cell r="FP27733">
            <v>0</v>
          </cell>
        </row>
        <row r="27734">
          <cell r="FP27734">
            <v>0</v>
          </cell>
        </row>
        <row r="27735">
          <cell r="FP27735">
            <v>0</v>
          </cell>
        </row>
        <row r="27736">
          <cell r="FP27736">
            <v>0</v>
          </cell>
        </row>
        <row r="27737">
          <cell r="FP27737">
            <v>0</v>
          </cell>
        </row>
        <row r="27738">
          <cell r="FP27738">
            <v>0</v>
          </cell>
        </row>
        <row r="27739">
          <cell r="FP27739">
            <v>0</v>
          </cell>
        </row>
        <row r="27740">
          <cell r="FP27740">
            <v>0</v>
          </cell>
        </row>
        <row r="27741">
          <cell r="FP27741">
            <v>0</v>
          </cell>
        </row>
        <row r="27742">
          <cell r="FP27742">
            <v>0</v>
          </cell>
        </row>
        <row r="27743">
          <cell r="FP27743">
            <v>0</v>
          </cell>
        </row>
        <row r="27744">
          <cell r="FP27744">
            <v>0</v>
          </cell>
        </row>
        <row r="27745">
          <cell r="FP27745">
            <v>0</v>
          </cell>
        </row>
        <row r="27746">
          <cell r="FP27746">
            <v>0</v>
          </cell>
        </row>
        <row r="27747">
          <cell r="FP27747">
            <v>0</v>
          </cell>
        </row>
        <row r="27748">
          <cell r="FP27748">
            <v>0</v>
          </cell>
        </row>
        <row r="27749">
          <cell r="FP27749">
            <v>0</v>
          </cell>
        </row>
        <row r="27750">
          <cell r="FP27750">
            <v>0</v>
          </cell>
        </row>
        <row r="27751">
          <cell r="FP27751">
            <v>0</v>
          </cell>
        </row>
        <row r="27752">
          <cell r="FP27752">
            <v>0</v>
          </cell>
        </row>
        <row r="27753">
          <cell r="FP27753">
            <v>0</v>
          </cell>
        </row>
        <row r="27754">
          <cell r="FP27754">
            <v>0</v>
          </cell>
        </row>
        <row r="27755">
          <cell r="FP27755">
            <v>0</v>
          </cell>
        </row>
        <row r="27756">
          <cell r="FP27756">
            <v>0</v>
          </cell>
        </row>
        <row r="27757">
          <cell r="FP27757">
            <v>0</v>
          </cell>
        </row>
        <row r="27758">
          <cell r="FP27758">
            <v>0</v>
          </cell>
        </row>
        <row r="27759">
          <cell r="FP27759">
            <v>0</v>
          </cell>
        </row>
        <row r="27760">
          <cell r="FP27760">
            <v>0</v>
          </cell>
        </row>
        <row r="27761">
          <cell r="FP27761">
            <v>0</v>
          </cell>
        </row>
        <row r="27762">
          <cell r="FP27762">
            <v>0</v>
          </cell>
        </row>
        <row r="27763">
          <cell r="FP27763">
            <v>0</v>
          </cell>
        </row>
        <row r="27764">
          <cell r="FP27764">
            <v>0</v>
          </cell>
        </row>
        <row r="27765">
          <cell r="FP27765">
            <v>0</v>
          </cell>
        </row>
        <row r="27766">
          <cell r="FP27766">
            <v>0</v>
          </cell>
        </row>
        <row r="27767">
          <cell r="FP27767">
            <v>0</v>
          </cell>
        </row>
        <row r="27768">
          <cell r="FP27768">
            <v>0</v>
          </cell>
        </row>
        <row r="27769">
          <cell r="FP27769">
            <v>0</v>
          </cell>
        </row>
        <row r="27770">
          <cell r="FP27770">
            <v>0</v>
          </cell>
        </row>
        <row r="27771">
          <cell r="FP27771">
            <v>0</v>
          </cell>
        </row>
        <row r="27772">
          <cell r="FP27772">
            <v>0</v>
          </cell>
        </row>
        <row r="27773">
          <cell r="FP27773">
            <v>0</v>
          </cell>
        </row>
        <row r="27774">
          <cell r="FP27774">
            <v>0</v>
          </cell>
        </row>
        <row r="27775">
          <cell r="FP27775">
            <v>0</v>
          </cell>
        </row>
        <row r="27776">
          <cell r="FP27776">
            <v>0</v>
          </cell>
        </row>
        <row r="27777">
          <cell r="FP27777">
            <v>0</v>
          </cell>
        </row>
        <row r="27778">
          <cell r="FP27778">
            <v>0</v>
          </cell>
        </row>
        <row r="27779">
          <cell r="FP27779">
            <v>0</v>
          </cell>
        </row>
        <row r="27780">
          <cell r="FP27780">
            <v>0</v>
          </cell>
        </row>
        <row r="27781">
          <cell r="FP27781">
            <v>0</v>
          </cell>
        </row>
        <row r="27782">
          <cell r="FP27782">
            <v>0</v>
          </cell>
        </row>
        <row r="27783">
          <cell r="FP27783">
            <v>0</v>
          </cell>
        </row>
        <row r="27784">
          <cell r="FP27784">
            <v>0</v>
          </cell>
        </row>
        <row r="27785">
          <cell r="FP27785">
            <v>0</v>
          </cell>
        </row>
        <row r="27786">
          <cell r="FP27786">
            <v>0</v>
          </cell>
        </row>
        <row r="27787">
          <cell r="FP27787">
            <v>0</v>
          </cell>
        </row>
        <row r="27788">
          <cell r="FP27788">
            <v>0</v>
          </cell>
        </row>
        <row r="27789">
          <cell r="FP27789">
            <v>0</v>
          </cell>
        </row>
        <row r="27790">
          <cell r="FP27790">
            <v>0</v>
          </cell>
        </row>
        <row r="27791">
          <cell r="FP27791">
            <v>0</v>
          </cell>
        </row>
        <row r="27792">
          <cell r="FP27792">
            <v>0</v>
          </cell>
        </row>
        <row r="27793">
          <cell r="FP27793">
            <v>0</v>
          </cell>
        </row>
        <row r="27794">
          <cell r="FP27794">
            <v>0</v>
          </cell>
        </row>
        <row r="27795">
          <cell r="FP27795">
            <v>0</v>
          </cell>
        </row>
        <row r="27796">
          <cell r="FP27796">
            <v>0</v>
          </cell>
        </row>
        <row r="27797">
          <cell r="FP27797">
            <v>0</v>
          </cell>
        </row>
        <row r="27798">
          <cell r="FP27798">
            <v>0</v>
          </cell>
        </row>
        <row r="27799">
          <cell r="FP27799">
            <v>0</v>
          </cell>
        </row>
        <row r="27800">
          <cell r="FP27800">
            <v>0</v>
          </cell>
        </row>
        <row r="27801">
          <cell r="FP27801">
            <v>0</v>
          </cell>
        </row>
        <row r="27802">
          <cell r="FP27802">
            <v>0</v>
          </cell>
        </row>
        <row r="27803">
          <cell r="FP27803">
            <v>0</v>
          </cell>
        </row>
        <row r="27804">
          <cell r="FP27804">
            <v>0</v>
          </cell>
        </row>
        <row r="27805">
          <cell r="FP27805">
            <v>0</v>
          </cell>
        </row>
        <row r="27806">
          <cell r="FP27806">
            <v>0</v>
          </cell>
        </row>
        <row r="27807">
          <cell r="FP27807">
            <v>0</v>
          </cell>
        </row>
        <row r="27808">
          <cell r="FP27808">
            <v>0</v>
          </cell>
        </row>
        <row r="27809">
          <cell r="FP27809">
            <v>0</v>
          </cell>
        </row>
        <row r="27810">
          <cell r="FP27810">
            <v>0</v>
          </cell>
        </row>
        <row r="27811">
          <cell r="FP27811">
            <v>0</v>
          </cell>
        </row>
        <row r="27812">
          <cell r="FP27812">
            <v>0</v>
          </cell>
        </row>
        <row r="27813">
          <cell r="FP27813">
            <v>0</v>
          </cell>
        </row>
        <row r="27814">
          <cell r="FP27814">
            <v>0</v>
          </cell>
        </row>
        <row r="27815">
          <cell r="FP27815">
            <v>0</v>
          </cell>
        </row>
        <row r="27816">
          <cell r="FP27816">
            <v>0</v>
          </cell>
        </row>
        <row r="27817">
          <cell r="FP27817">
            <v>0</v>
          </cell>
        </row>
        <row r="27818">
          <cell r="FP27818">
            <v>0</v>
          </cell>
        </row>
        <row r="27819">
          <cell r="FP27819">
            <v>0</v>
          </cell>
        </row>
        <row r="27820">
          <cell r="FP27820">
            <v>0</v>
          </cell>
        </row>
        <row r="27821">
          <cell r="FP27821">
            <v>0</v>
          </cell>
        </row>
        <row r="27822">
          <cell r="FP27822">
            <v>0</v>
          </cell>
        </row>
        <row r="27823">
          <cell r="FP27823">
            <v>0</v>
          </cell>
        </row>
        <row r="27824">
          <cell r="FP27824">
            <v>0</v>
          </cell>
        </row>
        <row r="27825">
          <cell r="FP27825">
            <v>0</v>
          </cell>
        </row>
        <row r="27826">
          <cell r="FP27826">
            <v>0</v>
          </cell>
        </row>
        <row r="27827">
          <cell r="FP27827">
            <v>0</v>
          </cell>
        </row>
        <row r="27828">
          <cell r="FP27828">
            <v>0</v>
          </cell>
        </row>
        <row r="27829">
          <cell r="FP27829">
            <v>0</v>
          </cell>
        </row>
        <row r="27830">
          <cell r="FP27830">
            <v>0</v>
          </cell>
        </row>
        <row r="27831">
          <cell r="FP27831">
            <v>0</v>
          </cell>
        </row>
        <row r="27832">
          <cell r="FP27832">
            <v>0</v>
          </cell>
        </row>
        <row r="27833">
          <cell r="FP27833">
            <v>0</v>
          </cell>
        </row>
        <row r="27834">
          <cell r="FP27834">
            <v>0</v>
          </cell>
        </row>
        <row r="27835">
          <cell r="FP27835">
            <v>0</v>
          </cell>
        </row>
        <row r="27836">
          <cell r="FP27836">
            <v>0</v>
          </cell>
        </row>
        <row r="27837">
          <cell r="FP27837">
            <v>0</v>
          </cell>
        </row>
        <row r="27838">
          <cell r="FP27838">
            <v>0</v>
          </cell>
        </row>
        <row r="27839">
          <cell r="FP27839">
            <v>0</v>
          </cell>
        </row>
        <row r="27840">
          <cell r="FP27840">
            <v>0</v>
          </cell>
        </row>
        <row r="27841">
          <cell r="FP27841">
            <v>0</v>
          </cell>
        </row>
        <row r="27842">
          <cell r="FP27842">
            <v>0</v>
          </cell>
        </row>
        <row r="27843">
          <cell r="FP27843">
            <v>0</v>
          </cell>
        </row>
        <row r="27844">
          <cell r="FP27844">
            <v>0</v>
          </cell>
        </row>
        <row r="27845">
          <cell r="FP27845">
            <v>0</v>
          </cell>
        </row>
        <row r="27846">
          <cell r="FP27846">
            <v>0</v>
          </cell>
        </row>
        <row r="27847">
          <cell r="FP27847">
            <v>0</v>
          </cell>
        </row>
        <row r="27848">
          <cell r="FP27848">
            <v>0</v>
          </cell>
        </row>
        <row r="27849">
          <cell r="FP27849">
            <v>0</v>
          </cell>
        </row>
        <row r="27850">
          <cell r="FP27850">
            <v>0</v>
          </cell>
        </row>
        <row r="27851">
          <cell r="FP27851">
            <v>0</v>
          </cell>
        </row>
        <row r="27852">
          <cell r="FP27852">
            <v>0</v>
          </cell>
        </row>
        <row r="27853">
          <cell r="FP27853">
            <v>0</v>
          </cell>
        </row>
        <row r="27854">
          <cell r="FP27854">
            <v>0</v>
          </cell>
        </row>
        <row r="27855">
          <cell r="FP27855">
            <v>0</v>
          </cell>
        </row>
        <row r="27856">
          <cell r="FP27856">
            <v>0</v>
          </cell>
        </row>
        <row r="27857">
          <cell r="FP27857">
            <v>0</v>
          </cell>
        </row>
        <row r="27858">
          <cell r="FP27858">
            <v>0</v>
          </cell>
        </row>
        <row r="27859">
          <cell r="FP27859">
            <v>0</v>
          </cell>
        </row>
        <row r="27860">
          <cell r="FP27860">
            <v>0</v>
          </cell>
        </row>
        <row r="27861">
          <cell r="FP27861">
            <v>0</v>
          </cell>
        </row>
        <row r="27862">
          <cell r="FP27862">
            <v>0</v>
          </cell>
        </row>
        <row r="27863">
          <cell r="FP27863">
            <v>0</v>
          </cell>
        </row>
        <row r="27864">
          <cell r="FP27864">
            <v>0</v>
          </cell>
        </row>
        <row r="27865">
          <cell r="FP27865">
            <v>0</v>
          </cell>
        </row>
        <row r="27866">
          <cell r="FP27866">
            <v>0</v>
          </cell>
        </row>
        <row r="27867">
          <cell r="FP27867">
            <v>0</v>
          </cell>
        </row>
        <row r="27868">
          <cell r="FP27868">
            <v>0</v>
          </cell>
        </row>
        <row r="27869">
          <cell r="FP27869">
            <v>0</v>
          </cell>
        </row>
        <row r="27870">
          <cell r="FP27870">
            <v>0</v>
          </cell>
        </row>
        <row r="27871">
          <cell r="FP27871">
            <v>0</v>
          </cell>
        </row>
        <row r="27872">
          <cell r="FP27872">
            <v>0</v>
          </cell>
        </row>
        <row r="27873">
          <cell r="FP27873">
            <v>0</v>
          </cell>
        </row>
        <row r="27874">
          <cell r="FP27874">
            <v>0</v>
          </cell>
        </row>
        <row r="27875">
          <cell r="FP27875">
            <v>0</v>
          </cell>
        </row>
        <row r="27876">
          <cell r="FP27876">
            <v>0</v>
          </cell>
        </row>
        <row r="27877">
          <cell r="FP27877">
            <v>0</v>
          </cell>
        </row>
        <row r="27878">
          <cell r="FP27878">
            <v>0</v>
          </cell>
        </row>
        <row r="27879">
          <cell r="FP27879">
            <v>0</v>
          </cell>
        </row>
        <row r="27880">
          <cell r="FP27880">
            <v>0</v>
          </cell>
        </row>
        <row r="27881">
          <cell r="FP27881">
            <v>0</v>
          </cell>
        </row>
        <row r="27882">
          <cell r="FP27882">
            <v>0</v>
          </cell>
        </row>
        <row r="27883">
          <cell r="FP27883">
            <v>0</v>
          </cell>
        </row>
        <row r="27884">
          <cell r="FP27884">
            <v>0</v>
          </cell>
        </row>
        <row r="27885">
          <cell r="FP27885">
            <v>0</v>
          </cell>
        </row>
        <row r="27886">
          <cell r="FP27886">
            <v>0</v>
          </cell>
        </row>
        <row r="27887">
          <cell r="FP27887">
            <v>0</v>
          </cell>
        </row>
        <row r="27888">
          <cell r="FP27888">
            <v>0</v>
          </cell>
        </row>
        <row r="27889">
          <cell r="FP27889">
            <v>0</v>
          </cell>
        </row>
        <row r="27890">
          <cell r="FP27890">
            <v>0</v>
          </cell>
        </row>
        <row r="27891">
          <cell r="FP27891">
            <v>0</v>
          </cell>
        </row>
        <row r="27892">
          <cell r="FP27892">
            <v>0</v>
          </cell>
        </row>
        <row r="27893">
          <cell r="FP27893">
            <v>0</v>
          </cell>
        </row>
        <row r="27894">
          <cell r="FP27894">
            <v>0</v>
          </cell>
        </row>
        <row r="27895">
          <cell r="FP27895">
            <v>0</v>
          </cell>
        </row>
        <row r="27896">
          <cell r="FP27896">
            <v>0</v>
          </cell>
        </row>
        <row r="27897">
          <cell r="FP27897">
            <v>0</v>
          </cell>
        </row>
        <row r="27898">
          <cell r="FP27898">
            <v>0</v>
          </cell>
        </row>
        <row r="27899">
          <cell r="FP27899">
            <v>0</v>
          </cell>
        </row>
        <row r="27900">
          <cell r="FP27900">
            <v>0</v>
          </cell>
        </row>
        <row r="27901">
          <cell r="FP27901">
            <v>0</v>
          </cell>
        </row>
        <row r="27902">
          <cell r="FP27902">
            <v>0</v>
          </cell>
        </row>
        <row r="27903">
          <cell r="FP27903">
            <v>0</v>
          </cell>
        </row>
        <row r="27904">
          <cell r="FP27904">
            <v>0</v>
          </cell>
        </row>
        <row r="27905">
          <cell r="FP27905">
            <v>0</v>
          </cell>
        </row>
        <row r="27906">
          <cell r="FP27906">
            <v>0</v>
          </cell>
        </row>
        <row r="27907">
          <cell r="FP27907">
            <v>0</v>
          </cell>
        </row>
        <row r="27908">
          <cell r="FP27908">
            <v>0</v>
          </cell>
        </row>
        <row r="27909">
          <cell r="FP27909">
            <v>0</v>
          </cell>
        </row>
        <row r="27910">
          <cell r="FP27910">
            <v>0</v>
          </cell>
        </row>
        <row r="27911">
          <cell r="FP27911">
            <v>0</v>
          </cell>
        </row>
        <row r="27912">
          <cell r="FP27912">
            <v>0</v>
          </cell>
        </row>
        <row r="27913">
          <cell r="FP27913">
            <v>0</v>
          </cell>
        </row>
        <row r="27914">
          <cell r="FP27914">
            <v>0</v>
          </cell>
        </row>
        <row r="27915">
          <cell r="FP27915">
            <v>0</v>
          </cell>
        </row>
        <row r="27916">
          <cell r="FP27916">
            <v>0</v>
          </cell>
        </row>
        <row r="27917">
          <cell r="FP27917">
            <v>0</v>
          </cell>
        </row>
        <row r="27918">
          <cell r="FP27918">
            <v>0</v>
          </cell>
        </row>
        <row r="27919">
          <cell r="FP27919">
            <v>0</v>
          </cell>
        </row>
        <row r="27920">
          <cell r="FP27920">
            <v>0</v>
          </cell>
        </row>
        <row r="27921">
          <cell r="FP27921">
            <v>0</v>
          </cell>
        </row>
        <row r="27922">
          <cell r="FP27922">
            <v>0</v>
          </cell>
        </row>
        <row r="27923">
          <cell r="FP27923">
            <v>0</v>
          </cell>
        </row>
        <row r="27924">
          <cell r="FP27924">
            <v>0</v>
          </cell>
        </row>
        <row r="27925">
          <cell r="FP27925">
            <v>0</v>
          </cell>
        </row>
        <row r="27926">
          <cell r="FP27926">
            <v>0</v>
          </cell>
        </row>
        <row r="27927">
          <cell r="FP27927">
            <v>0</v>
          </cell>
        </row>
        <row r="27928">
          <cell r="FP27928">
            <v>0</v>
          </cell>
        </row>
        <row r="27929">
          <cell r="FP27929">
            <v>0</v>
          </cell>
        </row>
        <row r="27930">
          <cell r="FP27930">
            <v>0</v>
          </cell>
        </row>
        <row r="27931">
          <cell r="FP27931">
            <v>0</v>
          </cell>
        </row>
        <row r="27932">
          <cell r="FP27932">
            <v>0</v>
          </cell>
        </row>
        <row r="27933">
          <cell r="FP27933">
            <v>0</v>
          </cell>
        </row>
        <row r="27934">
          <cell r="FP27934">
            <v>0</v>
          </cell>
        </row>
        <row r="27935">
          <cell r="FP27935">
            <v>0</v>
          </cell>
        </row>
        <row r="27936">
          <cell r="FP27936">
            <v>0</v>
          </cell>
        </row>
        <row r="27937">
          <cell r="FP27937">
            <v>0</v>
          </cell>
        </row>
        <row r="27938">
          <cell r="FP27938">
            <v>0</v>
          </cell>
        </row>
        <row r="27939">
          <cell r="FP27939">
            <v>0</v>
          </cell>
        </row>
        <row r="27940">
          <cell r="FP27940">
            <v>0</v>
          </cell>
        </row>
        <row r="27941">
          <cell r="FP27941">
            <v>0</v>
          </cell>
        </row>
        <row r="27942">
          <cell r="FP27942">
            <v>0</v>
          </cell>
        </row>
        <row r="27943">
          <cell r="FP27943">
            <v>0</v>
          </cell>
        </row>
        <row r="27944">
          <cell r="FP27944">
            <v>0</v>
          </cell>
        </row>
        <row r="27945">
          <cell r="FP27945">
            <v>0</v>
          </cell>
        </row>
        <row r="27946">
          <cell r="FP27946">
            <v>0</v>
          </cell>
        </row>
        <row r="27947">
          <cell r="FP27947">
            <v>0</v>
          </cell>
        </row>
        <row r="27948">
          <cell r="FP27948">
            <v>0</v>
          </cell>
        </row>
        <row r="27949">
          <cell r="FP27949">
            <v>0</v>
          </cell>
        </row>
        <row r="27950">
          <cell r="FP27950">
            <v>0</v>
          </cell>
        </row>
        <row r="27951">
          <cell r="FP27951">
            <v>0</v>
          </cell>
        </row>
        <row r="27952">
          <cell r="FP27952">
            <v>0</v>
          </cell>
        </row>
        <row r="27953">
          <cell r="FP27953">
            <v>0</v>
          </cell>
        </row>
        <row r="27954">
          <cell r="FP27954">
            <v>0</v>
          </cell>
        </row>
        <row r="27955">
          <cell r="FP27955">
            <v>0</v>
          </cell>
        </row>
        <row r="27956">
          <cell r="FP27956">
            <v>0</v>
          </cell>
        </row>
        <row r="27957">
          <cell r="FP27957">
            <v>0</v>
          </cell>
        </row>
        <row r="27958">
          <cell r="FP27958">
            <v>0</v>
          </cell>
        </row>
        <row r="27959">
          <cell r="FP27959">
            <v>0</v>
          </cell>
        </row>
        <row r="27960">
          <cell r="FP27960">
            <v>0</v>
          </cell>
        </row>
        <row r="27961">
          <cell r="FP27961">
            <v>0</v>
          </cell>
        </row>
        <row r="27962">
          <cell r="FP27962">
            <v>0</v>
          </cell>
        </row>
        <row r="27963">
          <cell r="FP27963">
            <v>0</v>
          </cell>
        </row>
        <row r="27964">
          <cell r="FP27964">
            <v>0</v>
          </cell>
        </row>
        <row r="27965">
          <cell r="FP27965">
            <v>0</v>
          </cell>
        </row>
        <row r="27966">
          <cell r="FP27966">
            <v>0</v>
          </cell>
        </row>
        <row r="27967">
          <cell r="FP27967">
            <v>0</v>
          </cell>
        </row>
        <row r="27968">
          <cell r="FP27968">
            <v>0</v>
          </cell>
        </row>
        <row r="27969">
          <cell r="FP27969">
            <v>0</v>
          </cell>
        </row>
        <row r="27970">
          <cell r="FP27970">
            <v>0</v>
          </cell>
        </row>
        <row r="27971">
          <cell r="FP27971">
            <v>0</v>
          </cell>
        </row>
        <row r="27972">
          <cell r="FP27972">
            <v>0</v>
          </cell>
        </row>
        <row r="27973">
          <cell r="FP27973">
            <v>0</v>
          </cell>
        </row>
        <row r="27974">
          <cell r="FP27974">
            <v>0</v>
          </cell>
        </row>
        <row r="27975">
          <cell r="FP27975">
            <v>0</v>
          </cell>
        </row>
        <row r="27976">
          <cell r="FP27976">
            <v>0</v>
          </cell>
        </row>
        <row r="27977">
          <cell r="FP27977">
            <v>0</v>
          </cell>
        </row>
        <row r="27978">
          <cell r="FP27978">
            <v>0</v>
          </cell>
        </row>
        <row r="27979">
          <cell r="FP27979">
            <v>0</v>
          </cell>
        </row>
        <row r="27980">
          <cell r="FP27980">
            <v>0</v>
          </cell>
        </row>
        <row r="27981">
          <cell r="FP27981">
            <v>0</v>
          </cell>
        </row>
        <row r="27982">
          <cell r="FP27982">
            <v>0</v>
          </cell>
        </row>
        <row r="27983">
          <cell r="FP27983">
            <v>0</v>
          </cell>
        </row>
        <row r="27984">
          <cell r="FP27984">
            <v>0</v>
          </cell>
        </row>
        <row r="27985">
          <cell r="FP27985">
            <v>0</v>
          </cell>
        </row>
        <row r="27986">
          <cell r="FP27986">
            <v>0</v>
          </cell>
        </row>
        <row r="27987">
          <cell r="FP27987">
            <v>0</v>
          </cell>
        </row>
        <row r="27988">
          <cell r="FP27988">
            <v>0</v>
          </cell>
        </row>
        <row r="27989">
          <cell r="FP27989">
            <v>0</v>
          </cell>
        </row>
        <row r="27990">
          <cell r="FP27990">
            <v>0</v>
          </cell>
        </row>
        <row r="27991">
          <cell r="FP27991">
            <v>0</v>
          </cell>
        </row>
        <row r="27992">
          <cell r="FP27992">
            <v>0</v>
          </cell>
        </row>
        <row r="27993">
          <cell r="FP27993">
            <v>0</v>
          </cell>
        </row>
        <row r="27994">
          <cell r="FP27994">
            <v>0</v>
          </cell>
        </row>
        <row r="27995">
          <cell r="FP27995">
            <v>0</v>
          </cell>
        </row>
        <row r="27996">
          <cell r="FP27996">
            <v>0</v>
          </cell>
        </row>
        <row r="27997">
          <cell r="FP27997">
            <v>0</v>
          </cell>
        </row>
        <row r="27998">
          <cell r="FP27998">
            <v>0</v>
          </cell>
        </row>
        <row r="27999">
          <cell r="FP27999">
            <v>0</v>
          </cell>
        </row>
        <row r="28000">
          <cell r="FP28000">
            <v>0</v>
          </cell>
        </row>
        <row r="28001">
          <cell r="FP28001">
            <v>0</v>
          </cell>
        </row>
        <row r="28002">
          <cell r="FP28002">
            <v>0</v>
          </cell>
        </row>
        <row r="28003">
          <cell r="FP28003">
            <v>0</v>
          </cell>
        </row>
        <row r="28004">
          <cell r="FP28004">
            <v>0</v>
          </cell>
        </row>
        <row r="28005">
          <cell r="FP28005">
            <v>0</v>
          </cell>
        </row>
        <row r="28006">
          <cell r="FP28006">
            <v>0</v>
          </cell>
        </row>
        <row r="28007">
          <cell r="FP28007">
            <v>0</v>
          </cell>
        </row>
        <row r="28008">
          <cell r="FP28008">
            <v>0</v>
          </cell>
        </row>
        <row r="28009">
          <cell r="FP28009">
            <v>0</v>
          </cell>
        </row>
        <row r="28010">
          <cell r="FP28010">
            <v>0</v>
          </cell>
        </row>
        <row r="28011">
          <cell r="FP28011">
            <v>0</v>
          </cell>
        </row>
        <row r="28012">
          <cell r="FP28012">
            <v>0</v>
          </cell>
        </row>
        <row r="28013">
          <cell r="FP28013">
            <v>0</v>
          </cell>
        </row>
        <row r="28014">
          <cell r="FP28014">
            <v>0</v>
          </cell>
        </row>
        <row r="28015">
          <cell r="FP28015">
            <v>0</v>
          </cell>
        </row>
        <row r="28016">
          <cell r="FP28016">
            <v>0</v>
          </cell>
        </row>
        <row r="28017">
          <cell r="FP28017">
            <v>0</v>
          </cell>
        </row>
        <row r="28018">
          <cell r="FP28018">
            <v>0</v>
          </cell>
        </row>
        <row r="28019">
          <cell r="FP28019">
            <v>0</v>
          </cell>
        </row>
        <row r="28020">
          <cell r="FP28020">
            <v>0</v>
          </cell>
        </row>
        <row r="28021">
          <cell r="FP28021">
            <v>0</v>
          </cell>
        </row>
        <row r="28022">
          <cell r="FP28022">
            <v>0</v>
          </cell>
        </row>
        <row r="28023">
          <cell r="FP28023">
            <v>0</v>
          </cell>
        </row>
        <row r="28024">
          <cell r="FP28024">
            <v>0</v>
          </cell>
        </row>
        <row r="28025">
          <cell r="FP28025">
            <v>0</v>
          </cell>
        </row>
        <row r="28026">
          <cell r="FP28026">
            <v>0</v>
          </cell>
        </row>
        <row r="28027">
          <cell r="FP28027">
            <v>0</v>
          </cell>
        </row>
        <row r="28028">
          <cell r="FP28028">
            <v>0</v>
          </cell>
        </row>
        <row r="28029">
          <cell r="FP28029">
            <v>0</v>
          </cell>
        </row>
        <row r="28030">
          <cell r="FP28030">
            <v>0</v>
          </cell>
        </row>
        <row r="28031">
          <cell r="FP28031">
            <v>0</v>
          </cell>
        </row>
        <row r="28032">
          <cell r="FP28032">
            <v>0</v>
          </cell>
        </row>
        <row r="28033">
          <cell r="FP28033">
            <v>0</v>
          </cell>
        </row>
        <row r="28034">
          <cell r="FP28034">
            <v>0</v>
          </cell>
        </row>
        <row r="28035">
          <cell r="FP28035">
            <v>0</v>
          </cell>
        </row>
        <row r="28036">
          <cell r="FP28036">
            <v>0</v>
          </cell>
        </row>
        <row r="28037">
          <cell r="FP28037">
            <v>0</v>
          </cell>
        </row>
        <row r="28038">
          <cell r="FP28038">
            <v>0</v>
          </cell>
        </row>
        <row r="28039">
          <cell r="FP28039">
            <v>0</v>
          </cell>
        </row>
        <row r="28040">
          <cell r="FP28040">
            <v>0</v>
          </cell>
        </row>
        <row r="28041">
          <cell r="FP28041">
            <v>0</v>
          </cell>
        </row>
        <row r="28042">
          <cell r="FP28042">
            <v>0</v>
          </cell>
        </row>
        <row r="28043">
          <cell r="FP28043">
            <v>0</v>
          </cell>
        </row>
        <row r="28044">
          <cell r="FP28044">
            <v>0</v>
          </cell>
        </row>
        <row r="28045">
          <cell r="FP28045">
            <v>0</v>
          </cell>
        </row>
        <row r="28046">
          <cell r="FP28046">
            <v>0</v>
          </cell>
        </row>
        <row r="28047">
          <cell r="FP28047">
            <v>0</v>
          </cell>
        </row>
        <row r="28048">
          <cell r="FP28048">
            <v>0</v>
          </cell>
        </row>
        <row r="28049">
          <cell r="FP28049">
            <v>0</v>
          </cell>
        </row>
        <row r="28050">
          <cell r="FP28050">
            <v>0</v>
          </cell>
        </row>
        <row r="28051">
          <cell r="FP28051">
            <v>0</v>
          </cell>
        </row>
        <row r="28052">
          <cell r="FP28052">
            <v>0</v>
          </cell>
        </row>
        <row r="28053">
          <cell r="FP28053">
            <v>0</v>
          </cell>
        </row>
        <row r="28054">
          <cell r="FP28054">
            <v>0</v>
          </cell>
        </row>
        <row r="28055">
          <cell r="FP28055">
            <v>0</v>
          </cell>
        </row>
        <row r="28056">
          <cell r="FP28056">
            <v>0</v>
          </cell>
        </row>
        <row r="28057">
          <cell r="FP28057">
            <v>0</v>
          </cell>
        </row>
        <row r="28058">
          <cell r="FP28058">
            <v>0</v>
          </cell>
        </row>
        <row r="28059">
          <cell r="FP28059">
            <v>0</v>
          </cell>
        </row>
        <row r="28060">
          <cell r="FP28060">
            <v>0</v>
          </cell>
        </row>
        <row r="28061">
          <cell r="FP28061">
            <v>0</v>
          </cell>
        </row>
        <row r="28062">
          <cell r="FP28062">
            <v>0</v>
          </cell>
        </row>
        <row r="28063">
          <cell r="FP28063">
            <v>0</v>
          </cell>
        </row>
        <row r="28064">
          <cell r="FP28064">
            <v>0</v>
          </cell>
        </row>
        <row r="28065">
          <cell r="FP28065">
            <v>0</v>
          </cell>
        </row>
        <row r="28066">
          <cell r="FP28066">
            <v>0</v>
          </cell>
        </row>
        <row r="28067">
          <cell r="FP28067">
            <v>0</v>
          </cell>
        </row>
        <row r="28068">
          <cell r="FP28068">
            <v>0</v>
          </cell>
        </row>
        <row r="28069">
          <cell r="FP28069">
            <v>0</v>
          </cell>
        </row>
        <row r="28070">
          <cell r="FP28070">
            <v>0</v>
          </cell>
        </row>
        <row r="28071">
          <cell r="FP28071">
            <v>0</v>
          </cell>
        </row>
        <row r="28072">
          <cell r="FP28072">
            <v>0</v>
          </cell>
        </row>
        <row r="28073">
          <cell r="FP28073">
            <v>0</v>
          </cell>
        </row>
        <row r="28074">
          <cell r="FP28074">
            <v>0</v>
          </cell>
        </row>
        <row r="28075">
          <cell r="FP28075">
            <v>0</v>
          </cell>
        </row>
        <row r="28076">
          <cell r="FP28076">
            <v>0</v>
          </cell>
        </row>
        <row r="28077">
          <cell r="FP28077">
            <v>0</v>
          </cell>
        </row>
        <row r="28078">
          <cell r="FP28078">
            <v>0</v>
          </cell>
        </row>
        <row r="28079">
          <cell r="FP28079">
            <v>0</v>
          </cell>
        </row>
        <row r="28080">
          <cell r="FP28080">
            <v>0</v>
          </cell>
        </row>
        <row r="28081">
          <cell r="FP28081">
            <v>0</v>
          </cell>
        </row>
        <row r="28082">
          <cell r="FP28082">
            <v>0</v>
          </cell>
        </row>
        <row r="28083">
          <cell r="FP28083">
            <v>0</v>
          </cell>
        </row>
        <row r="28084">
          <cell r="FP28084">
            <v>0</v>
          </cell>
        </row>
        <row r="28085">
          <cell r="FP28085">
            <v>0</v>
          </cell>
        </row>
        <row r="28086">
          <cell r="FP28086">
            <v>0</v>
          </cell>
        </row>
        <row r="28087">
          <cell r="FP28087">
            <v>0</v>
          </cell>
        </row>
        <row r="28088">
          <cell r="FP28088">
            <v>0</v>
          </cell>
        </row>
        <row r="28089">
          <cell r="FP28089">
            <v>0</v>
          </cell>
        </row>
        <row r="28090">
          <cell r="FP28090">
            <v>0</v>
          </cell>
        </row>
        <row r="28091">
          <cell r="FP28091">
            <v>0</v>
          </cell>
        </row>
        <row r="28092">
          <cell r="FP28092">
            <v>0</v>
          </cell>
        </row>
        <row r="28093">
          <cell r="FP28093">
            <v>0</v>
          </cell>
        </row>
        <row r="28094">
          <cell r="FP28094">
            <v>0</v>
          </cell>
        </row>
        <row r="28095">
          <cell r="FP28095">
            <v>0</v>
          </cell>
        </row>
        <row r="28096">
          <cell r="FP28096">
            <v>0</v>
          </cell>
        </row>
        <row r="28097">
          <cell r="FP28097">
            <v>0</v>
          </cell>
        </row>
        <row r="28098">
          <cell r="FP28098">
            <v>0</v>
          </cell>
        </row>
        <row r="28099">
          <cell r="FP28099">
            <v>0</v>
          </cell>
        </row>
        <row r="28100">
          <cell r="FP28100">
            <v>0</v>
          </cell>
        </row>
        <row r="28101">
          <cell r="FP28101">
            <v>0</v>
          </cell>
        </row>
        <row r="28102">
          <cell r="FP28102">
            <v>0</v>
          </cell>
        </row>
        <row r="28103">
          <cell r="FP28103">
            <v>0</v>
          </cell>
        </row>
        <row r="28104">
          <cell r="FP28104">
            <v>0</v>
          </cell>
        </row>
        <row r="28105">
          <cell r="FP28105">
            <v>0</v>
          </cell>
        </row>
        <row r="28106">
          <cell r="FP28106">
            <v>0</v>
          </cell>
        </row>
        <row r="28107">
          <cell r="FP28107">
            <v>0</v>
          </cell>
        </row>
        <row r="28108">
          <cell r="FP28108">
            <v>0</v>
          </cell>
        </row>
        <row r="28109">
          <cell r="FP28109">
            <v>0</v>
          </cell>
        </row>
        <row r="28110">
          <cell r="FP28110">
            <v>0</v>
          </cell>
        </row>
        <row r="28111">
          <cell r="FP28111">
            <v>0</v>
          </cell>
        </row>
        <row r="28112">
          <cell r="FP28112">
            <v>0</v>
          </cell>
        </row>
        <row r="28113">
          <cell r="FP28113">
            <v>0</v>
          </cell>
        </row>
        <row r="28114">
          <cell r="FP28114">
            <v>0</v>
          </cell>
        </row>
        <row r="28115">
          <cell r="FP28115">
            <v>0</v>
          </cell>
        </row>
        <row r="28116">
          <cell r="FP28116">
            <v>0</v>
          </cell>
        </row>
        <row r="28117">
          <cell r="FP28117">
            <v>0</v>
          </cell>
        </row>
        <row r="28118">
          <cell r="FP28118">
            <v>0</v>
          </cell>
        </row>
        <row r="28119">
          <cell r="FP28119">
            <v>0</v>
          </cell>
        </row>
        <row r="28120">
          <cell r="FP28120">
            <v>0</v>
          </cell>
        </row>
        <row r="28121">
          <cell r="FP28121">
            <v>0</v>
          </cell>
        </row>
        <row r="28122">
          <cell r="FP28122">
            <v>0</v>
          </cell>
        </row>
        <row r="28123">
          <cell r="FP28123">
            <v>0</v>
          </cell>
        </row>
        <row r="28124">
          <cell r="FP28124">
            <v>0</v>
          </cell>
        </row>
        <row r="28125">
          <cell r="FP28125">
            <v>0</v>
          </cell>
        </row>
        <row r="28126">
          <cell r="FP28126">
            <v>0</v>
          </cell>
        </row>
        <row r="28127">
          <cell r="FP28127">
            <v>0</v>
          </cell>
        </row>
        <row r="28128">
          <cell r="FP28128">
            <v>0</v>
          </cell>
        </row>
        <row r="28129">
          <cell r="FP28129">
            <v>0</v>
          </cell>
        </row>
        <row r="28130">
          <cell r="FP28130">
            <v>0</v>
          </cell>
        </row>
        <row r="28131">
          <cell r="FP28131">
            <v>0</v>
          </cell>
        </row>
        <row r="28132">
          <cell r="FP28132">
            <v>0</v>
          </cell>
        </row>
        <row r="28133">
          <cell r="FP28133">
            <v>0</v>
          </cell>
        </row>
        <row r="28134">
          <cell r="FP28134">
            <v>0</v>
          </cell>
        </row>
        <row r="28135">
          <cell r="FP28135">
            <v>0</v>
          </cell>
        </row>
        <row r="28136">
          <cell r="FP28136">
            <v>0</v>
          </cell>
        </row>
        <row r="28137">
          <cell r="FP28137">
            <v>0</v>
          </cell>
        </row>
        <row r="28138">
          <cell r="FP28138">
            <v>0</v>
          </cell>
        </row>
        <row r="28139">
          <cell r="FP28139">
            <v>0</v>
          </cell>
        </row>
        <row r="28140">
          <cell r="FP28140">
            <v>0</v>
          </cell>
        </row>
        <row r="28141">
          <cell r="FP28141">
            <v>0</v>
          </cell>
        </row>
        <row r="28142">
          <cell r="FP28142">
            <v>0</v>
          </cell>
        </row>
        <row r="28143">
          <cell r="FP28143">
            <v>0</v>
          </cell>
        </row>
        <row r="28144">
          <cell r="FP28144">
            <v>0</v>
          </cell>
        </row>
        <row r="28145">
          <cell r="FP28145">
            <v>0</v>
          </cell>
        </row>
        <row r="28146">
          <cell r="FP28146">
            <v>0</v>
          </cell>
        </row>
        <row r="28147">
          <cell r="FP28147">
            <v>0</v>
          </cell>
        </row>
        <row r="28148">
          <cell r="FP28148">
            <v>0</v>
          </cell>
        </row>
        <row r="28149">
          <cell r="FP28149">
            <v>0</v>
          </cell>
        </row>
        <row r="28150">
          <cell r="FP28150">
            <v>0</v>
          </cell>
        </row>
        <row r="28151">
          <cell r="FP28151">
            <v>0</v>
          </cell>
        </row>
        <row r="28152">
          <cell r="FP28152">
            <v>0</v>
          </cell>
        </row>
        <row r="28153">
          <cell r="FP28153">
            <v>0</v>
          </cell>
        </row>
        <row r="28154">
          <cell r="FP28154">
            <v>0</v>
          </cell>
        </row>
        <row r="28155">
          <cell r="FP28155">
            <v>0</v>
          </cell>
        </row>
        <row r="28156">
          <cell r="FP28156">
            <v>0</v>
          </cell>
        </row>
        <row r="28157">
          <cell r="FP28157">
            <v>0</v>
          </cell>
        </row>
        <row r="28158">
          <cell r="FP28158">
            <v>0</v>
          </cell>
        </row>
        <row r="28159">
          <cell r="FP28159">
            <v>0</v>
          </cell>
        </row>
        <row r="28160">
          <cell r="FP28160">
            <v>0</v>
          </cell>
        </row>
        <row r="28161">
          <cell r="FP28161">
            <v>0</v>
          </cell>
        </row>
        <row r="28162">
          <cell r="FP28162">
            <v>0</v>
          </cell>
        </row>
        <row r="28163">
          <cell r="FP28163">
            <v>0</v>
          </cell>
        </row>
        <row r="28164">
          <cell r="FP28164">
            <v>0</v>
          </cell>
        </row>
        <row r="28165">
          <cell r="FP28165">
            <v>0</v>
          </cell>
        </row>
        <row r="28166">
          <cell r="FP28166">
            <v>0</v>
          </cell>
        </row>
        <row r="28167">
          <cell r="FP28167">
            <v>0</v>
          </cell>
        </row>
        <row r="28168">
          <cell r="FP28168">
            <v>0</v>
          </cell>
        </row>
        <row r="28169">
          <cell r="FP28169">
            <v>0</v>
          </cell>
        </row>
        <row r="28170">
          <cell r="FP28170">
            <v>0</v>
          </cell>
        </row>
        <row r="28171">
          <cell r="FP28171">
            <v>0</v>
          </cell>
        </row>
        <row r="28172">
          <cell r="FP28172">
            <v>0</v>
          </cell>
        </row>
        <row r="28173">
          <cell r="FP28173">
            <v>0</v>
          </cell>
        </row>
        <row r="28174">
          <cell r="FP28174">
            <v>0</v>
          </cell>
        </row>
        <row r="28175">
          <cell r="FP28175">
            <v>0</v>
          </cell>
        </row>
        <row r="28176">
          <cell r="FP28176">
            <v>0</v>
          </cell>
        </row>
        <row r="28177">
          <cell r="FP28177">
            <v>0</v>
          </cell>
        </row>
        <row r="28178">
          <cell r="FP28178">
            <v>0</v>
          </cell>
        </row>
        <row r="28179">
          <cell r="FP28179">
            <v>0</v>
          </cell>
        </row>
        <row r="28180">
          <cell r="FP28180">
            <v>0</v>
          </cell>
        </row>
        <row r="28181">
          <cell r="FP28181">
            <v>0</v>
          </cell>
        </row>
        <row r="28182">
          <cell r="FP28182">
            <v>0</v>
          </cell>
        </row>
        <row r="28183">
          <cell r="FP28183">
            <v>0</v>
          </cell>
        </row>
        <row r="28184">
          <cell r="FP28184">
            <v>0</v>
          </cell>
        </row>
        <row r="28185">
          <cell r="FP28185">
            <v>0</v>
          </cell>
        </row>
        <row r="28186">
          <cell r="FP28186">
            <v>0</v>
          </cell>
        </row>
        <row r="28187">
          <cell r="FP28187">
            <v>0</v>
          </cell>
        </row>
        <row r="28188">
          <cell r="FP28188">
            <v>0</v>
          </cell>
        </row>
        <row r="28189">
          <cell r="FP28189">
            <v>0</v>
          </cell>
        </row>
        <row r="28190">
          <cell r="FP28190">
            <v>0</v>
          </cell>
        </row>
        <row r="28191">
          <cell r="FP28191">
            <v>0</v>
          </cell>
        </row>
        <row r="28192">
          <cell r="FP28192">
            <v>0</v>
          </cell>
        </row>
        <row r="28193">
          <cell r="FP28193">
            <v>0</v>
          </cell>
        </row>
        <row r="28194">
          <cell r="FP28194">
            <v>0</v>
          </cell>
        </row>
        <row r="28195">
          <cell r="FP28195">
            <v>0</v>
          </cell>
        </row>
        <row r="28196">
          <cell r="FP28196">
            <v>0</v>
          </cell>
        </row>
        <row r="28197">
          <cell r="FP28197">
            <v>0</v>
          </cell>
        </row>
        <row r="28198">
          <cell r="FP28198">
            <v>0</v>
          </cell>
        </row>
        <row r="28199">
          <cell r="FP28199">
            <v>0</v>
          </cell>
        </row>
        <row r="28200">
          <cell r="FP28200">
            <v>0</v>
          </cell>
        </row>
        <row r="28201">
          <cell r="FP28201">
            <v>0</v>
          </cell>
        </row>
        <row r="28202">
          <cell r="FP28202">
            <v>0</v>
          </cell>
        </row>
        <row r="28203">
          <cell r="FP28203">
            <v>0</v>
          </cell>
        </row>
        <row r="28204">
          <cell r="FP28204">
            <v>0</v>
          </cell>
        </row>
        <row r="28205">
          <cell r="FP28205">
            <v>0</v>
          </cell>
        </row>
        <row r="28206">
          <cell r="FP28206">
            <v>0</v>
          </cell>
        </row>
        <row r="28207">
          <cell r="FP28207">
            <v>0</v>
          </cell>
        </row>
        <row r="28208">
          <cell r="FP28208">
            <v>0</v>
          </cell>
        </row>
        <row r="28209">
          <cell r="FP28209">
            <v>0</v>
          </cell>
        </row>
        <row r="28210">
          <cell r="FP28210">
            <v>0</v>
          </cell>
        </row>
        <row r="28211">
          <cell r="FP28211">
            <v>0</v>
          </cell>
        </row>
        <row r="28212">
          <cell r="FP28212">
            <v>0</v>
          </cell>
        </row>
        <row r="28213">
          <cell r="FP28213">
            <v>0</v>
          </cell>
        </row>
        <row r="28214">
          <cell r="FP28214">
            <v>0</v>
          </cell>
        </row>
        <row r="28215">
          <cell r="FP28215">
            <v>0</v>
          </cell>
        </row>
        <row r="28216">
          <cell r="FP28216">
            <v>0</v>
          </cell>
        </row>
        <row r="28217">
          <cell r="FP28217">
            <v>0</v>
          </cell>
        </row>
        <row r="28218">
          <cell r="FP28218">
            <v>0</v>
          </cell>
        </row>
        <row r="28219">
          <cell r="FP28219">
            <v>0</v>
          </cell>
        </row>
        <row r="28220">
          <cell r="FP28220">
            <v>0</v>
          </cell>
        </row>
        <row r="28221">
          <cell r="FP28221">
            <v>0</v>
          </cell>
        </row>
        <row r="28222">
          <cell r="FP28222">
            <v>0</v>
          </cell>
        </row>
        <row r="28223">
          <cell r="FP28223">
            <v>0</v>
          </cell>
        </row>
        <row r="28224">
          <cell r="FP28224">
            <v>0</v>
          </cell>
        </row>
        <row r="28225">
          <cell r="FP28225">
            <v>0</v>
          </cell>
        </row>
        <row r="28226">
          <cell r="FP28226">
            <v>0</v>
          </cell>
        </row>
        <row r="28227">
          <cell r="FP28227">
            <v>0</v>
          </cell>
        </row>
        <row r="28228">
          <cell r="FP28228">
            <v>0</v>
          </cell>
        </row>
        <row r="28229">
          <cell r="FP28229">
            <v>0</v>
          </cell>
        </row>
        <row r="28230">
          <cell r="FP28230">
            <v>0</v>
          </cell>
        </row>
        <row r="28231">
          <cell r="FP28231">
            <v>0</v>
          </cell>
        </row>
        <row r="28232">
          <cell r="FP28232">
            <v>0</v>
          </cell>
        </row>
        <row r="28233">
          <cell r="FP28233">
            <v>0</v>
          </cell>
        </row>
        <row r="28234">
          <cell r="FP28234">
            <v>0</v>
          </cell>
        </row>
        <row r="28235">
          <cell r="FP28235">
            <v>0</v>
          </cell>
        </row>
        <row r="28236">
          <cell r="FP28236">
            <v>0</v>
          </cell>
        </row>
        <row r="28237">
          <cell r="FP28237">
            <v>0</v>
          </cell>
        </row>
        <row r="28238">
          <cell r="FP28238">
            <v>0</v>
          </cell>
        </row>
        <row r="28239">
          <cell r="FP28239">
            <v>0</v>
          </cell>
        </row>
        <row r="28240">
          <cell r="FP28240">
            <v>0</v>
          </cell>
        </row>
        <row r="28241">
          <cell r="FP28241">
            <v>0</v>
          </cell>
        </row>
        <row r="28242">
          <cell r="FP28242">
            <v>0</v>
          </cell>
        </row>
        <row r="28243">
          <cell r="FP28243">
            <v>0</v>
          </cell>
        </row>
        <row r="28244">
          <cell r="FP28244">
            <v>0</v>
          </cell>
        </row>
        <row r="28245">
          <cell r="FP28245">
            <v>0</v>
          </cell>
        </row>
        <row r="28246">
          <cell r="FP28246">
            <v>0</v>
          </cell>
        </row>
        <row r="28247">
          <cell r="FP28247">
            <v>0</v>
          </cell>
        </row>
        <row r="28248">
          <cell r="FP28248">
            <v>0</v>
          </cell>
        </row>
        <row r="28249">
          <cell r="FP28249">
            <v>0</v>
          </cell>
        </row>
        <row r="28250">
          <cell r="FP28250">
            <v>0</v>
          </cell>
        </row>
        <row r="28251">
          <cell r="FP28251">
            <v>0</v>
          </cell>
        </row>
        <row r="28252">
          <cell r="FP28252">
            <v>0</v>
          </cell>
        </row>
        <row r="28253">
          <cell r="FP28253">
            <v>0</v>
          </cell>
        </row>
        <row r="28254">
          <cell r="FP28254">
            <v>0</v>
          </cell>
        </row>
        <row r="28255">
          <cell r="FP28255">
            <v>0</v>
          </cell>
        </row>
        <row r="28256">
          <cell r="FP28256">
            <v>0</v>
          </cell>
        </row>
        <row r="28257">
          <cell r="FP28257">
            <v>0</v>
          </cell>
        </row>
        <row r="28258">
          <cell r="FP28258">
            <v>0</v>
          </cell>
        </row>
        <row r="28259">
          <cell r="FP28259">
            <v>0</v>
          </cell>
        </row>
        <row r="28260">
          <cell r="FP28260">
            <v>0</v>
          </cell>
        </row>
        <row r="28261">
          <cell r="FP28261">
            <v>0</v>
          </cell>
        </row>
        <row r="28262">
          <cell r="FP28262">
            <v>0</v>
          </cell>
        </row>
        <row r="28263">
          <cell r="FP28263">
            <v>0</v>
          </cell>
        </row>
        <row r="28264">
          <cell r="FP28264">
            <v>0</v>
          </cell>
        </row>
        <row r="28265">
          <cell r="FP28265">
            <v>0</v>
          </cell>
        </row>
        <row r="28266">
          <cell r="FP28266">
            <v>0</v>
          </cell>
        </row>
        <row r="28267">
          <cell r="FP28267">
            <v>0</v>
          </cell>
        </row>
        <row r="28268">
          <cell r="FP28268">
            <v>0</v>
          </cell>
        </row>
        <row r="28269">
          <cell r="FP28269">
            <v>0</v>
          </cell>
        </row>
        <row r="28270">
          <cell r="FP28270">
            <v>0</v>
          </cell>
        </row>
        <row r="28271">
          <cell r="FP28271">
            <v>0</v>
          </cell>
        </row>
        <row r="28272">
          <cell r="FP28272">
            <v>0</v>
          </cell>
        </row>
        <row r="28273">
          <cell r="FP28273">
            <v>0</v>
          </cell>
        </row>
        <row r="28274">
          <cell r="FP28274">
            <v>0</v>
          </cell>
        </row>
        <row r="28275">
          <cell r="FP28275">
            <v>0</v>
          </cell>
        </row>
        <row r="28276">
          <cell r="FP28276">
            <v>0</v>
          </cell>
        </row>
        <row r="28277">
          <cell r="FP28277">
            <v>0</v>
          </cell>
        </row>
        <row r="28278">
          <cell r="FP28278">
            <v>0</v>
          </cell>
        </row>
        <row r="28279">
          <cell r="FP28279">
            <v>0</v>
          </cell>
        </row>
        <row r="28280">
          <cell r="FP28280">
            <v>0</v>
          </cell>
        </row>
        <row r="28281">
          <cell r="FP28281">
            <v>0</v>
          </cell>
        </row>
        <row r="28282">
          <cell r="FP28282">
            <v>0</v>
          </cell>
        </row>
        <row r="28283">
          <cell r="FP28283">
            <v>0</v>
          </cell>
        </row>
        <row r="28284">
          <cell r="FP28284">
            <v>0</v>
          </cell>
        </row>
        <row r="28285">
          <cell r="FP28285">
            <v>0</v>
          </cell>
        </row>
        <row r="28286">
          <cell r="FP28286">
            <v>0</v>
          </cell>
        </row>
        <row r="28287">
          <cell r="FP28287">
            <v>0</v>
          </cell>
        </row>
        <row r="28288">
          <cell r="FP28288">
            <v>0</v>
          </cell>
        </row>
        <row r="28289">
          <cell r="FP28289">
            <v>0</v>
          </cell>
        </row>
        <row r="28290">
          <cell r="FP28290">
            <v>0</v>
          </cell>
        </row>
        <row r="28291">
          <cell r="FP28291">
            <v>0</v>
          </cell>
        </row>
        <row r="28292">
          <cell r="FP28292">
            <v>0</v>
          </cell>
        </row>
        <row r="28293">
          <cell r="FP28293">
            <v>0</v>
          </cell>
        </row>
        <row r="28294">
          <cell r="FP28294">
            <v>0</v>
          </cell>
        </row>
        <row r="28295">
          <cell r="FP28295">
            <v>0</v>
          </cell>
        </row>
        <row r="28296">
          <cell r="FP28296">
            <v>0</v>
          </cell>
        </row>
        <row r="28297">
          <cell r="FP28297">
            <v>0</v>
          </cell>
        </row>
        <row r="28298">
          <cell r="FP28298">
            <v>0</v>
          </cell>
        </row>
        <row r="28299">
          <cell r="FP28299">
            <v>0</v>
          </cell>
        </row>
        <row r="28300">
          <cell r="FP28300">
            <v>0</v>
          </cell>
        </row>
        <row r="28301">
          <cell r="FP28301">
            <v>0</v>
          </cell>
        </row>
        <row r="28302">
          <cell r="FP28302">
            <v>0</v>
          </cell>
        </row>
        <row r="28303">
          <cell r="FP28303">
            <v>0</v>
          </cell>
        </row>
        <row r="28304">
          <cell r="FP28304">
            <v>0</v>
          </cell>
        </row>
        <row r="28305">
          <cell r="FP28305">
            <v>0</v>
          </cell>
        </row>
        <row r="28306">
          <cell r="FP28306">
            <v>0</v>
          </cell>
        </row>
        <row r="28307">
          <cell r="FP28307">
            <v>0</v>
          </cell>
        </row>
        <row r="28308">
          <cell r="FP28308">
            <v>0</v>
          </cell>
        </row>
        <row r="28309">
          <cell r="FP28309">
            <v>0</v>
          </cell>
        </row>
        <row r="28310">
          <cell r="FP28310">
            <v>0</v>
          </cell>
        </row>
        <row r="28311">
          <cell r="FP28311">
            <v>0</v>
          </cell>
        </row>
        <row r="28312">
          <cell r="FP28312">
            <v>0</v>
          </cell>
        </row>
        <row r="28313">
          <cell r="FP28313">
            <v>0</v>
          </cell>
        </row>
        <row r="28314">
          <cell r="FP28314">
            <v>0</v>
          </cell>
        </row>
        <row r="28315">
          <cell r="FP28315">
            <v>0</v>
          </cell>
        </row>
        <row r="28316">
          <cell r="FP28316">
            <v>0</v>
          </cell>
        </row>
        <row r="28317">
          <cell r="FP28317">
            <v>0</v>
          </cell>
        </row>
        <row r="28318">
          <cell r="FP28318">
            <v>0</v>
          </cell>
        </row>
        <row r="28319">
          <cell r="FP28319">
            <v>0</v>
          </cell>
        </row>
        <row r="28320">
          <cell r="FP28320">
            <v>0</v>
          </cell>
        </row>
        <row r="28321">
          <cell r="FP28321">
            <v>0</v>
          </cell>
        </row>
        <row r="28322">
          <cell r="FP28322">
            <v>0</v>
          </cell>
        </row>
        <row r="28323">
          <cell r="FP28323">
            <v>0</v>
          </cell>
        </row>
        <row r="28324">
          <cell r="FP28324">
            <v>0</v>
          </cell>
        </row>
        <row r="28325">
          <cell r="FP28325">
            <v>0</v>
          </cell>
        </row>
        <row r="28326">
          <cell r="FP28326">
            <v>0</v>
          </cell>
        </row>
        <row r="28327">
          <cell r="FP28327">
            <v>0</v>
          </cell>
        </row>
        <row r="28328">
          <cell r="FP28328">
            <v>0</v>
          </cell>
        </row>
        <row r="28329">
          <cell r="FP28329">
            <v>0</v>
          </cell>
        </row>
        <row r="28330">
          <cell r="FP28330">
            <v>0</v>
          </cell>
        </row>
        <row r="28331">
          <cell r="FP28331">
            <v>0</v>
          </cell>
        </row>
        <row r="28332">
          <cell r="FP28332">
            <v>0</v>
          </cell>
        </row>
        <row r="28333">
          <cell r="FP28333">
            <v>0</v>
          </cell>
        </row>
        <row r="28334">
          <cell r="FP28334">
            <v>0</v>
          </cell>
        </row>
        <row r="28335">
          <cell r="FP28335">
            <v>0</v>
          </cell>
        </row>
        <row r="28336">
          <cell r="FP28336">
            <v>0</v>
          </cell>
        </row>
        <row r="28337">
          <cell r="FP28337">
            <v>0</v>
          </cell>
        </row>
        <row r="28338">
          <cell r="FP28338">
            <v>0</v>
          </cell>
        </row>
        <row r="28339">
          <cell r="FP28339">
            <v>0</v>
          </cell>
        </row>
        <row r="28340">
          <cell r="FP28340">
            <v>0</v>
          </cell>
        </row>
        <row r="28341">
          <cell r="FP28341">
            <v>0</v>
          </cell>
        </row>
        <row r="28342">
          <cell r="FP28342">
            <v>0</v>
          </cell>
        </row>
        <row r="28343">
          <cell r="FP28343">
            <v>0</v>
          </cell>
        </row>
        <row r="28344">
          <cell r="FP28344">
            <v>0</v>
          </cell>
        </row>
        <row r="28345">
          <cell r="FP28345">
            <v>0</v>
          </cell>
        </row>
        <row r="28346">
          <cell r="FP28346">
            <v>0</v>
          </cell>
        </row>
        <row r="28347">
          <cell r="FP28347">
            <v>0</v>
          </cell>
        </row>
        <row r="28348">
          <cell r="FP28348">
            <v>0</v>
          </cell>
        </row>
        <row r="28349">
          <cell r="FP28349">
            <v>0</v>
          </cell>
        </row>
        <row r="28350">
          <cell r="FP28350">
            <v>0</v>
          </cell>
        </row>
        <row r="28351">
          <cell r="FP28351">
            <v>0</v>
          </cell>
        </row>
        <row r="28352">
          <cell r="FP28352">
            <v>0</v>
          </cell>
        </row>
        <row r="28353">
          <cell r="FP28353">
            <v>0</v>
          </cell>
        </row>
        <row r="28354">
          <cell r="FP28354">
            <v>0</v>
          </cell>
        </row>
        <row r="28355">
          <cell r="FP28355">
            <v>0</v>
          </cell>
        </row>
        <row r="28356">
          <cell r="FP28356">
            <v>0</v>
          </cell>
        </row>
        <row r="28357">
          <cell r="FP28357">
            <v>0</v>
          </cell>
        </row>
        <row r="28358">
          <cell r="FP28358">
            <v>0</v>
          </cell>
        </row>
        <row r="28359">
          <cell r="FP28359">
            <v>0</v>
          </cell>
        </row>
        <row r="28360">
          <cell r="FP28360">
            <v>0</v>
          </cell>
        </row>
        <row r="28361">
          <cell r="FP28361">
            <v>0</v>
          </cell>
        </row>
        <row r="28362">
          <cell r="FP28362">
            <v>0</v>
          </cell>
        </row>
        <row r="28363">
          <cell r="FP28363">
            <v>0</v>
          </cell>
        </row>
        <row r="28364">
          <cell r="FP28364">
            <v>0</v>
          </cell>
        </row>
        <row r="28365">
          <cell r="FP28365">
            <v>0</v>
          </cell>
        </row>
        <row r="28366">
          <cell r="FP28366">
            <v>0</v>
          </cell>
        </row>
        <row r="28367">
          <cell r="FP28367">
            <v>0</v>
          </cell>
        </row>
        <row r="28368">
          <cell r="FP28368">
            <v>0</v>
          </cell>
        </row>
        <row r="28369">
          <cell r="FP28369">
            <v>0</v>
          </cell>
        </row>
        <row r="28370">
          <cell r="FP28370">
            <v>0</v>
          </cell>
        </row>
        <row r="28371">
          <cell r="FP28371">
            <v>0</v>
          </cell>
        </row>
        <row r="28372">
          <cell r="FP28372">
            <v>0</v>
          </cell>
        </row>
        <row r="28373">
          <cell r="FP28373">
            <v>0</v>
          </cell>
        </row>
        <row r="28374">
          <cell r="FP28374">
            <v>0</v>
          </cell>
        </row>
        <row r="28375">
          <cell r="FP28375">
            <v>0</v>
          </cell>
        </row>
        <row r="28376">
          <cell r="FP28376">
            <v>0</v>
          </cell>
        </row>
        <row r="28377">
          <cell r="FP28377">
            <v>0</v>
          </cell>
        </row>
        <row r="28378">
          <cell r="FP28378">
            <v>0</v>
          </cell>
        </row>
        <row r="28379">
          <cell r="FP28379">
            <v>0</v>
          </cell>
        </row>
        <row r="28380">
          <cell r="FP28380">
            <v>0</v>
          </cell>
        </row>
        <row r="28381">
          <cell r="FP28381">
            <v>0</v>
          </cell>
        </row>
        <row r="28382">
          <cell r="FP28382">
            <v>0</v>
          </cell>
        </row>
        <row r="28383">
          <cell r="FP28383">
            <v>0</v>
          </cell>
        </row>
        <row r="28384">
          <cell r="FP28384">
            <v>0</v>
          </cell>
        </row>
        <row r="28385">
          <cell r="FP28385">
            <v>0</v>
          </cell>
        </row>
        <row r="28386">
          <cell r="FP28386">
            <v>0</v>
          </cell>
        </row>
        <row r="28387">
          <cell r="FP28387">
            <v>0</v>
          </cell>
        </row>
        <row r="28388">
          <cell r="FP28388">
            <v>0</v>
          </cell>
        </row>
        <row r="28389">
          <cell r="FP28389">
            <v>0</v>
          </cell>
        </row>
        <row r="28390">
          <cell r="FP28390">
            <v>0</v>
          </cell>
        </row>
        <row r="28391">
          <cell r="FP28391">
            <v>0</v>
          </cell>
        </row>
        <row r="28392">
          <cell r="FP28392">
            <v>0</v>
          </cell>
        </row>
        <row r="28393">
          <cell r="FP28393">
            <v>0</v>
          </cell>
        </row>
        <row r="28394">
          <cell r="FP28394">
            <v>0</v>
          </cell>
        </row>
        <row r="28395">
          <cell r="FP28395">
            <v>0</v>
          </cell>
        </row>
        <row r="28396">
          <cell r="FP28396">
            <v>0</v>
          </cell>
        </row>
        <row r="28397">
          <cell r="FP28397">
            <v>0</v>
          </cell>
        </row>
        <row r="28398">
          <cell r="FP28398">
            <v>0</v>
          </cell>
        </row>
        <row r="28399">
          <cell r="FP28399">
            <v>0</v>
          </cell>
        </row>
        <row r="28400">
          <cell r="FP28400">
            <v>0</v>
          </cell>
        </row>
        <row r="28401">
          <cell r="FP28401">
            <v>0</v>
          </cell>
        </row>
        <row r="28402">
          <cell r="FP28402">
            <v>0</v>
          </cell>
        </row>
        <row r="28403">
          <cell r="FP28403">
            <v>0</v>
          </cell>
        </row>
        <row r="28404">
          <cell r="FP28404">
            <v>0</v>
          </cell>
        </row>
        <row r="28405">
          <cell r="FP28405">
            <v>0</v>
          </cell>
        </row>
        <row r="28406">
          <cell r="FP28406">
            <v>0</v>
          </cell>
        </row>
        <row r="28407">
          <cell r="FP28407">
            <v>0</v>
          </cell>
        </row>
        <row r="28408">
          <cell r="FP28408">
            <v>0</v>
          </cell>
        </row>
        <row r="28409">
          <cell r="FP28409">
            <v>0</v>
          </cell>
        </row>
        <row r="28410">
          <cell r="FP28410">
            <v>0</v>
          </cell>
        </row>
        <row r="28411">
          <cell r="FP28411">
            <v>0</v>
          </cell>
        </row>
        <row r="28412">
          <cell r="FP28412">
            <v>0</v>
          </cell>
        </row>
        <row r="28413">
          <cell r="FP28413">
            <v>0</v>
          </cell>
        </row>
        <row r="28414">
          <cell r="FP28414">
            <v>0</v>
          </cell>
        </row>
        <row r="28415">
          <cell r="FP28415">
            <v>0</v>
          </cell>
        </row>
        <row r="28416">
          <cell r="FP28416">
            <v>0</v>
          </cell>
        </row>
        <row r="28417">
          <cell r="FP28417">
            <v>0</v>
          </cell>
        </row>
        <row r="28418">
          <cell r="FP28418">
            <v>0</v>
          </cell>
        </row>
        <row r="28419">
          <cell r="FP28419">
            <v>0</v>
          </cell>
        </row>
        <row r="28420">
          <cell r="FP28420">
            <v>0</v>
          </cell>
        </row>
        <row r="28421">
          <cell r="FP28421">
            <v>0</v>
          </cell>
        </row>
        <row r="28422">
          <cell r="FP28422">
            <v>0</v>
          </cell>
        </row>
        <row r="28423">
          <cell r="FP28423">
            <v>0</v>
          </cell>
        </row>
        <row r="28424">
          <cell r="FP28424">
            <v>0</v>
          </cell>
        </row>
        <row r="28425">
          <cell r="FP28425">
            <v>0</v>
          </cell>
        </row>
        <row r="28426">
          <cell r="FP28426">
            <v>0</v>
          </cell>
        </row>
        <row r="28427">
          <cell r="FP28427">
            <v>0</v>
          </cell>
        </row>
        <row r="28428">
          <cell r="FP28428">
            <v>0</v>
          </cell>
        </row>
        <row r="28429">
          <cell r="FP28429">
            <v>0</v>
          </cell>
        </row>
        <row r="28430">
          <cell r="FP28430">
            <v>0</v>
          </cell>
        </row>
        <row r="28431">
          <cell r="FP28431">
            <v>0</v>
          </cell>
        </row>
        <row r="28432">
          <cell r="FP28432">
            <v>0</v>
          </cell>
        </row>
        <row r="28433">
          <cell r="FP28433">
            <v>0</v>
          </cell>
        </row>
        <row r="28434">
          <cell r="FP28434">
            <v>0</v>
          </cell>
        </row>
        <row r="28435">
          <cell r="FP28435">
            <v>0</v>
          </cell>
        </row>
        <row r="28436">
          <cell r="FP28436">
            <v>0</v>
          </cell>
        </row>
        <row r="28437">
          <cell r="FP28437">
            <v>0</v>
          </cell>
        </row>
        <row r="28438">
          <cell r="FP28438">
            <v>0</v>
          </cell>
        </row>
        <row r="28439">
          <cell r="FP28439">
            <v>0</v>
          </cell>
        </row>
        <row r="28440">
          <cell r="FP28440">
            <v>0</v>
          </cell>
        </row>
        <row r="28441">
          <cell r="FP28441">
            <v>0</v>
          </cell>
        </row>
        <row r="28442">
          <cell r="FP28442">
            <v>0</v>
          </cell>
        </row>
        <row r="28443">
          <cell r="FP28443">
            <v>0</v>
          </cell>
        </row>
        <row r="28444">
          <cell r="FP28444">
            <v>0</v>
          </cell>
        </row>
        <row r="28445">
          <cell r="FP28445">
            <v>0</v>
          </cell>
        </row>
        <row r="28446">
          <cell r="FP28446">
            <v>0</v>
          </cell>
        </row>
        <row r="28447">
          <cell r="FP28447">
            <v>0</v>
          </cell>
        </row>
        <row r="28448">
          <cell r="FP28448">
            <v>0</v>
          </cell>
        </row>
        <row r="28449">
          <cell r="FP28449">
            <v>0</v>
          </cell>
        </row>
        <row r="28450">
          <cell r="FP28450">
            <v>0</v>
          </cell>
        </row>
        <row r="28451">
          <cell r="FP28451">
            <v>0</v>
          </cell>
        </row>
        <row r="28452">
          <cell r="FP28452">
            <v>0</v>
          </cell>
        </row>
        <row r="28453">
          <cell r="FP28453">
            <v>0</v>
          </cell>
        </row>
        <row r="28454">
          <cell r="FP28454">
            <v>0</v>
          </cell>
        </row>
        <row r="28455">
          <cell r="FP28455">
            <v>0</v>
          </cell>
        </row>
        <row r="28456">
          <cell r="FP28456">
            <v>0</v>
          </cell>
        </row>
        <row r="28457">
          <cell r="FP28457">
            <v>0</v>
          </cell>
        </row>
        <row r="28458">
          <cell r="FP28458">
            <v>0</v>
          </cell>
        </row>
        <row r="28459">
          <cell r="FP28459">
            <v>0</v>
          </cell>
        </row>
        <row r="28460">
          <cell r="FP28460">
            <v>0</v>
          </cell>
        </row>
        <row r="28461">
          <cell r="FP28461">
            <v>0</v>
          </cell>
        </row>
        <row r="28462">
          <cell r="FP28462">
            <v>0</v>
          </cell>
        </row>
        <row r="28463">
          <cell r="FP28463">
            <v>0</v>
          </cell>
        </row>
        <row r="28464">
          <cell r="FP28464">
            <v>0</v>
          </cell>
        </row>
        <row r="28465">
          <cell r="FP28465">
            <v>0</v>
          </cell>
        </row>
        <row r="28466">
          <cell r="FP28466">
            <v>0</v>
          </cell>
        </row>
        <row r="28467">
          <cell r="FP28467">
            <v>0</v>
          </cell>
        </row>
        <row r="28468">
          <cell r="FP28468">
            <v>0</v>
          </cell>
        </row>
        <row r="28469">
          <cell r="FP28469">
            <v>0</v>
          </cell>
        </row>
        <row r="28470">
          <cell r="FP28470">
            <v>0</v>
          </cell>
        </row>
        <row r="28471">
          <cell r="FP28471">
            <v>0</v>
          </cell>
        </row>
        <row r="28472">
          <cell r="FP28472">
            <v>0</v>
          </cell>
        </row>
        <row r="28473">
          <cell r="FP28473">
            <v>0</v>
          </cell>
        </row>
        <row r="28474">
          <cell r="FP28474">
            <v>0</v>
          </cell>
        </row>
        <row r="28475">
          <cell r="FP28475">
            <v>0</v>
          </cell>
        </row>
        <row r="28476">
          <cell r="FP28476">
            <v>0</v>
          </cell>
        </row>
        <row r="28477">
          <cell r="FP28477">
            <v>0</v>
          </cell>
        </row>
        <row r="28478">
          <cell r="FP28478">
            <v>0</v>
          </cell>
        </row>
        <row r="28479">
          <cell r="FP28479">
            <v>0</v>
          </cell>
        </row>
        <row r="28480">
          <cell r="FP28480">
            <v>0</v>
          </cell>
        </row>
        <row r="28481">
          <cell r="FP28481">
            <v>0</v>
          </cell>
        </row>
        <row r="28482">
          <cell r="FP28482">
            <v>0</v>
          </cell>
        </row>
        <row r="28483">
          <cell r="FP28483">
            <v>0</v>
          </cell>
        </row>
        <row r="28484">
          <cell r="FP28484">
            <v>0</v>
          </cell>
        </row>
        <row r="28485">
          <cell r="FP28485">
            <v>0</v>
          </cell>
        </row>
        <row r="28486">
          <cell r="FP28486">
            <v>0</v>
          </cell>
        </row>
        <row r="28487">
          <cell r="FP28487">
            <v>0</v>
          </cell>
        </row>
        <row r="28488">
          <cell r="FP28488">
            <v>0</v>
          </cell>
        </row>
        <row r="28489">
          <cell r="FP28489">
            <v>0</v>
          </cell>
        </row>
        <row r="28490">
          <cell r="FP28490">
            <v>0</v>
          </cell>
        </row>
        <row r="28491">
          <cell r="FP28491">
            <v>0</v>
          </cell>
        </row>
        <row r="28492">
          <cell r="FP28492">
            <v>0</v>
          </cell>
        </row>
        <row r="28493">
          <cell r="FP28493">
            <v>0</v>
          </cell>
        </row>
        <row r="28494">
          <cell r="FP28494">
            <v>0</v>
          </cell>
        </row>
        <row r="28495">
          <cell r="FP28495">
            <v>0</v>
          </cell>
        </row>
        <row r="28496">
          <cell r="FP28496">
            <v>0</v>
          </cell>
        </row>
        <row r="28497">
          <cell r="FP28497">
            <v>0</v>
          </cell>
        </row>
        <row r="28498">
          <cell r="FP28498">
            <v>0</v>
          </cell>
        </row>
        <row r="28499">
          <cell r="FP28499">
            <v>0</v>
          </cell>
        </row>
        <row r="28500">
          <cell r="FP28500">
            <v>0</v>
          </cell>
        </row>
        <row r="28501">
          <cell r="FP28501">
            <v>0</v>
          </cell>
        </row>
        <row r="28502">
          <cell r="FP28502">
            <v>0</v>
          </cell>
        </row>
        <row r="28503">
          <cell r="FP28503">
            <v>0</v>
          </cell>
        </row>
        <row r="28504">
          <cell r="FP28504">
            <v>0</v>
          </cell>
        </row>
        <row r="28505">
          <cell r="FP28505">
            <v>0</v>
          </cell>
        </row>
        <row r="28506">
          <cell r="FP28506">
            <v>0</v>
          </cell>
        </row>
        <row r="28507">
          <cell r="FP28507">
            <v>0</v>
          </cell>
        </row>
        <row r="28508">
          <cell r="FP28508">
            <v>0</v>
          </cell>
        </row>
        <row r="28509">
          <cell r="FP28509">
            <v>0</v>
          </cell>
        </row>
        <row r="28510">
          <cell r="FP28510">
            <v>0</v>
          </cell>
        </row>
        <row r="28511">
          <cell r="FP28511">
            <v>0</v>
          </cell>
        </row>
        <row r="28512">
          <cell r="FP28512">
            <v>0</v>
          </cell>
        </row>
        <row r="28513">
          <cell r="FP28513">
            <v>0</v>
          </cell>
        </row>
        <row r="28514">
          <cell r="FP28514">
            <v>0</v>
          </cell>
        </row>
        <row r="28515">
          <cell r="FP28515">
            <v>0</v>
          </cell>
        </row>
        <row r="28516">
          <cell r="FP28516">
            <v>0</v>
          </cell>
        </row>
        <row r="28517">
          <cell r="FP28517">
            <v>0</v>
          </cell>
        </row>
        <row r="28518">
          <cell r="FP28518">
            <v>0</v>
          </cell>
        </row>
        <row r="28519">
          <cell r="FP28519">
            <v>0</v>
          </cell>
        </row>
        <row r="28520">
          <cell r="FP28520">
            <v>0</v>
          </cell>
        </row>
        <row r="28521">
          <cell r="FP28521">
            <v>0</v>
          </cell>
        </row>
        <row r="28522">
          <cell r="FP28522">
            <v>0</v>
          </cell>
        </row>
        <row r="28523">
          <cell r="FP28523">
            <v>0</v>
          </cell>
        </row>
        <row r="28524">
          <cell r="FP28524">
            <v>0</v>
          </cell>
        </row>
        <row r="28525">
          <cell r="FP28525">
            <v>0</v>
          </cell>
        </row>
        <row r="28526">
          <cell r="FP28526">
            <v>0</v>
          </cell>
        </row>
        <row r="28527">
          <cell r="FP28527">
            <v>0</v>
          </cell>
        </row>
        <row r="28528">
          <cell r="FP28528">
            <v>0</v>
          </cell>
        </row>
        <row r="28529">
          <cell r="FP28529">
            <v>0</v>
          </cell>
        </row>
        <row r="28530">
          <cell r="FP28530">
            <v>0</v>
          </cell>
        </row>
        <row r="28531">
          <cell r="FP28531">
            <v>0</v>
          </cell>
        </row>
        <row r="28532">
          <cell r="FP28532">
            <v>0</v>
          </cell>
        </row>
        <row r="28533">
          <cell r="FP28533">
            <v>0</v>
          </cell>
        </row>
        <row r="28534">
          <cell r="FP28534">
            <v>0</v>
          </cell>
        </row>
        <row r="28535">
          <cell r="FP28535">
            <v>0</v>
          </cell>
        </row>
        <row r="28536">
          <cell r="FP28536">
            <v>0</v>
          </cell>
        </row>
        <row r="28537">
          <cell r="FP28537">
            <v>0</v>
          </cell>
        </row>
        <row r="28538">
          <cell r="FP28538">
            <v>0</v>
          </cell>
        </row>
        <row r="28539">
          <cell r="FP28539">
            <v>0</v>
          </cell>
        </row>
        <row r="28540">
          <cell r="FP28540">
            <v>0</v>
          </cell>
        </row>
        <row r="28541">
          <cell r="FP28541">
            <v>0</v>
          </cell>
        </row>
        <row r="28542">
          <cell r="FP28542">
            <v>0</v>
          </cell>
        </row>
        <row r="28543">
          <cell r="FP28543">
            <v>0</v>
          </cell>
        </row>
        <row r="28544">
          <cell r="FP28544">
            <v>0</v>
          </cell>
        </row>
        <row r="28545">
          <cell r="FP28545">
            <v>0</v>
          </cell>
        </row>
        <row r="28546">
          <cell r="FP28546">
            <v>0</v>
          </cell>
        </row>
        <row r="28547">
          <cell r="FP28547">
            <v>0</v>
          </cell>
        </row>
        <row r="28548">
          <cell r="FP28548">
            <v>0</v>
          </cell>
        </row>
        <row r="28549">
          <cell r="FP28549">
            <v>0</v>
          </cell>
        </row>
        <row r="28550">
          <cell r="FP28550">
            <v>0</v>
          </cell>
        </row>
        <row r="28551">
          <cell r="FP28551">
            <v>0</v>
          </cell>
        </row>
        <row r="28552">
          <cell r="FP28552">
            <v>0</v>
          </cell>
        </row>
        <row r="28553">
          <cell r="FP28553">
            <v>0</v>
          </cell>
        </row>
        <row r="28554">
          <cell r="FP28554">
            <v>0</v>
          </cell>
        </row>
        <row r="28555">
          <cell r="FP28555">
            <v>0</v>
          </cell>
        </row>
        <row r="28556">
          <cell r="FP28556">
            <v>0</v>
          </cell>
        </row>
        <row r="28557">
          <cell r="FP28557">
            <v>0</v>
          </cell>
        </row>
        <row r="28558">
          <cell r="FP28558">
            <v>0</v>
          </cell>
        </row>
        <row r="28559">
          <cell r="FP28559">
            <v>0</v>
          </cell>
        </row>
        <row r="28560">
          <cell r="FP28560">
            <v>0</v>
          </cell>
        </row>
        <row r="28561">
          <cell r="FP28561">
            <v>0</v>
          </cell>
        </row>
        <row r="28562">
          <cell r="FP28562">
            <v>0</v>
          </cell>
        </row>
        <row r="28563">
          <cell r="FP28563">
            <v>0</v>
          </cell>
        </row>
        <row r="28564">
          <cell r="FP28564">
            <v>0</v>
          </cell>
        </row>
        <row r="28565">
          <cell r="FP28565">
            <v>0</v>
          </cell>
        </row>
        <row r="28566">
          <cell r="FP28566">
            <v>0</v>
          </cell>
        </row>
        <row r="28567">
          <cell r="FP28567">
            <v>0</v>
          </cell>
        </row>
        <row r="28568">
          <cell r="FP28568">
            <v>0</v>
          </cell>
        </row>
        <row r="28569">
          <cell r="FP28569">
            <v>0</v>
          </cell>
        </row>
        <row r="28570">
          <cell r="FP28570">
            <v>0</v>
          </cell>
        </row>
        <row r="28571">
          <cell r="FP28571">
            <v>0</v>
          </cell>
        </row>
        <row r="28572">
          <cell r="FP28572">
            <v>0</v>
          </cell>
        </row>
        <row r="28573">
          <cell r="FP28573">
            <v>0</v>
          </cell>
        </row>
        <row r="28574">
          <cell r="FP28574">
            <v>0</v>
          </cell>
        </row>
        <row r="28575">
          <cell r="FP28575">
            <v>0</v>
          </cell>
        </row>
        <row r="28576">
          <cell r="FP28576">
            <v>0</v>
          </cell>
        </row>
        <row r="28577">
          <cell r="FP28577">
            <v>0</v>
          </cell>
        </row>
        <row r="28578">
          <cell r="FP28578">
            <v>0</v>
          </cell>
        </row>
        <row r="28579">
          <cell r="FP28579">
            <v>0</v>
          </cell>
        </row>
        <row r="28580">
          <cell r="FP28580">
            <v>0</v>
          </cell>
        </row>
        <row r="28581">
          <cell r="FP28581">
            <v>0</v>
          </cell>
        </row>
        <row r="28582">
          <cell r="FP28582">
            <v>0</v>
          </cell>
        </row>
        <row r="28583">
          <cell r="FP28583">
            <v>0</v>
          </cell>
        </row>
        <row r="28584">
          <cell r="FP28584">
            <v>0</v>
          </cell>
        </row>
        <row r="28585">
          <cell r="FP28585">
            <v>0</v>
          </cell>
        </row>
        <row r="28586">
          <cell r="FP28586">
            <v>0</v>
          </cell>
        </row>
        <row r="28587">
          <cell r="FP28587">
            <v>0</v>
          </cell>
        </row>
        <row r="28588">
          <cell r="FP28588">
            <v>0</v>
          </cell>
        </row>
        <row r="28589">
          <cell r="FP28589">
            <v>0</v>
          </cell>
        </row>
        <row r="28590">
          <cell r="FP28590">
            <v>0</v>
          </cell>
        </row>
        <row r="28591">
          <cell r="FP28591">
            <v>0</v>
          </cell>
        </row>
        <row r="28592">
          <cell r="FP28592">
            <v>0</v>
          </cell>
        </row>
        <row r="28593">
          <cell r="FP28593">
            <v>0</v>
          </cell>
        </row>
        <row r="28594">
          <cell r="FP28594">
            <v>0</v>
          </cell>
        </row>
        <row r="28595">
          <cell r="FP28595">
            <v>0</v>
          </cell>
        </row>
        <row r="28596">
          <cell r="FP28596">
            <v>0</v>
          </cell>
        </row>
        <row r="28597">
          <cell r="FP28597">
            <v>0</v>
          </cell>
        </row>
        <row r="28598">
          <cell r="FP28598">
            <v>0</v>
          </cell>
        </row>
        <row r="28599">
          <cell r="FP28599">
            <v>0</v>
          </cell>
        </row>
        <row r="28600">
          <cell r="FP28600">
            <v>0</v>
          </cell>
        </row>
        <row r="28601">
          <cell r="FP28601">
            <v>0</v>
          </cell>
        </row>
        <row r="28602">
          <cell r="FP28602">
            <v>0</v>
          </cell>
        </row>
        <row r="28603">
          <cell r="FP28603">
            <v>0</v>
          </cell>
        </row>
        <row r="28604">
          <cell r="FP28604">
            <v>0</v>
          </cell>
        </row>
        <row r="28605">
          <cell r="FP28605">
            <v>0</v>
          </cell>
        </row>
        <row r="28606">
          <cell r="FP28606">
            <v>0</v>
          </cell>
        </row>
        <row r="28607">
          <cell r="FP28607">
            <v>0</v>
          </cell>
        </row>
        <row r="28608">
          <cell r="FP28608">
            <v>0</v>
          </cell>
        </row>
        <row r="28609">
          <cell r="FP28609">
            <v>0</v>
          </cell>
        </row>
        <row r="28610">
          <cell r="FP28610">
            <v>0</v>
          </cell>
        </row>
        <row r="28611">
          <cell r="FP28611">
            <v>0</v>
          </cell>
        </row>
        <row r="28612">
          <cell r="FP28612">
            <v>0</v>
          </cell>
        </row>
        <row r="28613">
          <cell r="FP28613">
            <v>0</v>
          </cell>
        </row>
        <row r="28614">
          <cell r="FP28614">
            <v>0</v>
          </cell>
        </row>
        <row r="28615">
          <cell r="FP28615">
            <v>0</v>
          </cell>
        </row>
        <row r="28616">
          <cell r="FP28616">
            <v>0</v>
          </cell>
        </row>
        <row r="28617">
          <cell r="FP28617">
            <v>0</v>
          </cell>
        </row>
        <row r="28618">
          <cell r="FP28618">
            <v>0</v>
          </cell>
        </row>
        <row r="28619">
          <cell r="FP28619">
            <v>0</v>
          </cell>
        </row>
        <row r="28620">
          <cell r="FP28620">
            <v>0</v>
          </cell>
        </row>
        <row r="28621">
          <cell r="FP28621">
            <v>0</v>
          </cell>
        </row>
        <row r="28622">
          <cell r="FP28622">
            <v>0</v>
          </cell>
        </row>
        <row r="28623">
          <cell r="FP28623">
            <v>0</v>
          </cell>
        </row>
        <row r="28624">
          <cell r="FP28624">
            <v>0</v>
          </cell>
        </row>
        <row r="28625">
          <cell r="FP28625">
            <v>0</v>
          </cell>
        </row>
        <row r="28626">
          <cell r="FP28626">
            <v>0</v>
          </cell>
        </row>
        <row r="28627">
          <cell r="FP28627">
            <v>0</v>
          </cell>
        </row>
        <row r="28628">
          <cell r="FP28628">
            <v>0</v>
          </cell>
        </row>
        <row r="28629">
          <cell r="FP28629">
            <v>0</v>
          </cell>
        </row>
        <row r="28630">
          <cell r="FP28630">
            <v>0</v>
          </cell>
        </row>
        <row r="28631">
          <cell r="FP28631">
            <v>0</v>
          </cell>
        </row>
        <row r="28632">
          <cell r="FP28632">
            <v>0</v>
          </cell>
        </row>
        <row r="28633">
          <cell r="FP28633">
            <v>0</v>
          </cell>
        </row>
        <row r="28634">
          <cell r="FP28634">
            <v>0</v>
          </cell>
        </row>
        <row r="28635">
          <cell r="FP28635">
            <v>0</v>
          </cell>
        </row>
        <row r="28636">
          <cell r="FP28636">
            <v>0</v>
          </cell>
        </row>
        <row r="28637">
          <cell r="FP28637">
            <v>0</v>
          </cell>
        </row>
        <row r="28638">
          <cell r="FP28638">
            <v>0</v>
          </cell>
        </row>
        <row r="28639">
          <cell r="FP28639">
            <v>0</v>
          </cell>
        </row>
        <row r="28640">
          <cell r="FP28640">
            <v>0</v>
          </cell>
        </row>
        <row r="28641">
          <cell r="FP28641">
            <v>0</v>
          </cell>
        </row>
        <row r="28642">
          <cell r="FP28642">
            <v>0</v>
          </cell>
        </row>
        <row r="28643">
          <cell r="FP28643">
            <v>0</v>
          </cell>
        </row>
        <row r="28644">
          <cell r="FP28644">
            <v>0</v>
          </cell>
        </row>
        <row r="28645">
          <cell r="FP28645">
            <v>0</v>
          </cell>
        </row>
        <row r="28646">
          <cell r="FP28646">
            <v>0</v>
          </cell>
        </row>
        <row r="28647">
          <cell r="FP28647">
            <v>0</v>
          </cell>
        </row>
        <row r="28648">
          <cell r="FP28648">
            <v>0</v>
          </cell>
        </row>
        <row r="28649">
          <cell r="FP28649">
            <v>0</v>
          </cell>
        </row>
        <row r="28650">
          <cell r="FP28650">
            <v>0</v>
          </cell>
        </row>
        <row r="28651">
          <cell r="FP28651">
            <v>0</v>
          </cell>
        </row>
        <row r="28652">
          <cell r="FP28652">
            <v>0</v>
          </cell>
        </row>
        <row r="28653">
          <cell r="FP28653">
            <v>0</v>
          </cell>
        </row>
        <row r="28654">
          <cell r="FP28654">
            <v>0</v>
          </cell>
        </row>
        <row r="28655">
          <cell r="FP28655">
            <v>0</v>
          </cell>
        </row>
        <row r="28656">
          <cell r="FP28656">
            <v>0</v>
          </cell>
        </row>
        <row r="28657">
          <cell r="FP28657">
            <v>0</v>
          </cell>
        </row>
        <row r="28658">
          <cell r="FP28658">
            <v>0</v>
          </cell>
        </row>
        <row r="28659">
          <cell r="FP28659">
            <v>0</v>
          </cell>
        </row>
        <row r="28660">
          <cell r="FP28660">
            <v>0</v>
          </cell>
        </row>
        <row r="28661">
          <cell r="FP28661">
            <v>0</v>
          </cell>
        </row>
        <row r="28662">
          <cell r="FP28662">
            <v>0</v>
          </cell>
        </row>
        <row r="28663">
          <cell r="FP28663">
            <v>0</v>
          </cell>
        </row>
        <row r="28664">
          <cell r="FP28664">
            <v>0</v>
          </cell>
        </row>
        <row r="28665">
          <cell r="FP28665">
            <v>0</v>
          </cell>
        </row>
        <row r="28666">
          <cell r="FP28666">
            <v>0</v>
          </cell>
        </row>
        <row r="28667">
          <cell r="FP28667">
            <v>0</v>
          </cell>
        </row>
        <row r="28668">
          <cell r="FP28668">
            <v>0</v>
          </cell>
        </row>
        <row r="28669">
          <cell r="FP28669">
            <v>0</v>
          </cell>
        </row>
        <row r="28670">
          <cell r="FP28670">
            <v>0</v>
          </cell>
        </row>
        <row r="28671">
          <cell r="FP28671">
            <v>0</v>
          </cell>
        </row>
        <row r="28672">
          <cell r="FP28672">
            <v>0</v>
          </cell>
        </row>
        <row r="28673">
          <cell r="FP28673">
            <v>0</v>
          </cell>
        </row>
        <row r="28674">
          <cell r="FP28674">
            <v>0</v>
          </cell>
        </row>
        <row r="28675">
          <cell r="FP28675">
            <v>0</v>
          </cell>
        </row>
        <row r="28676">
          <cell r="FP28676">
            <v>0</v>
          </cell>
        </row>
        <row r="28677">
          <cell r="FP28677">
            <v>0</v>
          </cell>
        </row>
        <row r="28678">
          <cell r="FP28678">
            <v>0</v>
          </cell>
        </row>
        <row r="28679">
          <cell r="FP28679">
            <v>0</v>
          </cell>
        </row>
        <row r="28680">
          <cell r="FP28680">
            <v>0</v>
          </cell>
        </row>
        <row r="28681">
          <cell r="FP28681">
            <v>0</v>
          </cell>
        </row>
        <row r="28682">
          <cell r="FP28682">
            <v>0</v>
          </cell>
        </row>
        <row r="28683">
          <cell r="FP28683">
            <v>0</v>
          </cell>
        </row>
        <row r="28684">
          <cell r="FP28684">
            <v>0</v>
          </cell>
        </row>
        <row r="28685">
          <cell r="FP28685">
            <v>0</v>
          </cell>
        </row>
        <row r="28686">
          <cell r="FP28686">
            <v>0</v>
          </cell>
        </row>
        <row r="28687">
          <cell r="FP28687">
            <v>0</v>
          </cell>
        </row>
        <row r="28688">
          <cell r="FP28688">
            <v>0</v>
          </cell>
        </row>
        <row r="28689">
          <cell r="FP28689">
            <v>0</v>
          </cell>
        </row>
        <row r="28690">
          <cell r="FP28690">
            <v>0</v>
          </cell>
        </row>
        <row r="28691">
          <cell r="FP28691">
            <v>0</v>
          </cell>
        </row>
        <row r="28692">
          <cell r="FP28692">
            <v>0</v>
          </cell>
        </row>
        <row r="28693">
          <cell r="FP28693">
            <v>0</v>
          </cell>
        </row>
        <row r="28694">
          <cell r="FP28694">
            <v>0</v>
          </cell>
        </row>
        <row r="28695">
          <cell r="FP28695">
            <v>0</v>
          </cell>
        </row>
        <row r="28696">
          <cell r="FP28696">
            <v>0</v>
          </cell>
        </row>
        <row r="28697">
          <cell r="FP28697">
            <v>0</v>
          </cell>
        </row>
        <row r="28698">
          <cell r="FP28698">
            <v>0</v>
          </cell>
        </row>
        <row r="28699">
          <cell r="FP28699">
            <v>0</v>
          </cell>
        </row>
        <row r="28700">
          <cell r="FP28700">
            <v>0</v>
          </cell>
        </row>
        <row r="28701">
          <cell r="FP28701">
            <v>0</v>
          </cell>
        </row>
        <row r="28702">
          <cell r="FP28702">
            <v>0</v>
          </cell>
        </row>
        <row r="28703">
          <cell r="FP28703">
            <v>0</v>
          </cell>
        </row>
        <row r="28704">
          <cell r="FP28704">
            <v>0</v>
          </cell>
        </row>
        <row r="28705">
          <cell r="FP28705">
            <v>0</v>
          </cell>
        </row>
        <row r="28706">
          <cell r="FP28706">
            <v>0</v>
          </cell>
        </row>
        <row r="28707">
          <cell r="FP28707">
            <v>0</v>
          </cell>
        </row>
        <row r="28708">
          <cell r="FP28708">
            <v>0</v>
          </cell>
        </row>
        <row r="28709">
          <cell r="FP28709">
            <v>0</v>
          </cell>
        </row>
        <row r="28710">
          <cell r="FP28710">
            <v>0</v>
          </cell>
        </row>
        <row r="28711">
          <cell r="FP28711">
            <v>0</v>
          </cell>
        </row>
        <row r="28712">
          <cell r="FP28712">
            <v>0</v>
          </cell>
        </row>
        <row r="28713">
          <cell r="FP28713">
            <v>0</v>
          </cell>
        </row>
        <row r="28714">
          <cell r="FP28714">
            <v>0</v>
          </cell>
        </row>
        <row r="28715">
          <cell r="FP28715">
            <v>0</v>
          </cell>
        </row>
        <row r="28716">
          <cell r="FP28716">
            <v>0</v>
          </cell>
        </row>
        <row r="28717">
          <cell r="FP28717">
            <v>0</v>
          </cell>
        </row>
        <row r="28718">
          <cell r="FP28718">
            <v>0</v>
          </cell>
        </row>
        <row r="28719">
          <cell r="FP28719">
            <v>0</v>
          </cell>
        </row>
        <row r="28720">
          <cell r="FP28720">
            <v>0</v>
          </cell>
        </row>
        <row r="28721">
          <cell r="FP28721">
            <v>0</v>
          </cell>
        </row>
        <row r="28722">
          <cell r="FP28722">
            <v>0</v>
          </cell>
        </row>
        <row r="28723">
          <cell r="FP28723">
            <v>0</v>
          </cell>
        </row>
        <row r="28724">
          <cell r="FP28724">
            <v>0</v>
          </cell>
        </row>
        <row r="28725">
          <cell r="FP28725">
            <v>0</v>
          </cell>
        </row>
        <row r="28726">
          <cell r="FP28726">
            <v>0</v>
          </cell>
        </row>
        <row r="28727">
          <cell r="FP28727">
            <v>0</v>
          </cell>
        </row>
        <row r="28728">
          <cell r="FP28728">
            <v>0</v>
          </cell>
        </row>
        <row r="28729">
          <cell r="FP28729">
            <v>0</v>
          </cell>
        </row>
        <row r="28730">
          <cell r="FP28730">
            <v>0</v>
          </cell>
        </row>
        <row r="28731">
          <cell r="FP28731">
            <v>0</v>
          </cell>
        </row>
        <row r="28732">
          <cell r="FP28732">
            <v>0</v>
          </cell>
        </row>
        <row r="28733">
          <cell r="FP28733">
            <v>0</v>
          </cell>
        </row>
        <row r="28734">
          <cell r="FP28734">
            <v>0</v>
          </cell>
        </row>
        <row r="28735">
          <cell r="FP28735">
            <v>0</v>
          </cell>
        </row>
        <row r="28736">
          <cell r="FP28736">
            <v>0</v>
          </cell>
        </row>
        <row r="28737">
          <cell r="FP28737">
            <v>0</v>
          </cell>
        </row>
        <row r="28738">
          <cell r="FP28738">
            <v>0</v>
          </cell>
        </row>
        <row r="28739">
          <cell r="FP28739">
            <v>0</v>
          </cell>
        </row>
        <row r="28740">
          <cell r="FP28740">
            <v>0</v>
          </cell>
        </row>
        <row r="28741">
          <cell r="FP28741">
            <v>0</v>
          </cell>
        </row>
        <row r="28742">
          <cell r="FP28742">
            <v>0</v>
          </cell>
        </row>
        <row r="28743">
          <cell r="FP28743">
            <v>0</v>
          </cell>
        </row>
        <row r="28744">
          <cell r="FP28744">
            <v>0</v>
          </cell>
        </row>
        <row r="28745">
          <cell r="FP28745">
            <v>0</v>
          </cell>
        </row>
        <row r="28746">
          <cell r="FP28746">
            <v>0</v>
          </cell>
        </row>
        <row r="28747">
          <cell r="FP28747">
            <v>0</v>
          </cell>
        </row>
        <row r="28748">
          <cell r="FP28748">
            <v>0</v>
          </cell>
        </row>
        <row r="28749">
          <cell r="FP28749">
            <v>0</v>
          </cell>
        </row>
        <row r="28750">
          <cell r="FP28750">
            <v>0</v>
          </cell>
        </row>
        <row r="28751">
          <cell r="FP28751">
            <v>0</v>
          </cell>
        </row>
        <row r="28752">
          <cell r="FP28752">
            <v>0</v>
          </cell>
        </row>
        <row r="28753">
          <cell r="FP28753">
            <v>0</v>
          </cell>
        </row>
        <row r="28754">
          <cell r="FP28754">
            <v>0</v>
          </cell>
        </row>
        <row r="28755">
          <cell r="FP28755">
            <v>0</v>
          </cell>
        </row>
        <row r="28756">
          <cell r="FP28756">
            <v>0</v>
          </cell>
        </row>
        <row r="28757">
          <cell r="FP28757">
            <v>0</v>
          </cell>
        </row>
        <row r="28758">
          <cell r="FP28758">
            <v>0</v>
          </cell>
        </row>
        <row r="28759">
          <cell r="FP28759">
            <v>0</v>
          </cell>
        </row>
        <row r="28760">
          <cell r="FP28760">
            <v>0</v>
          </cell>
        </row>
        <row r="28761">
          <cell r="FP28761">
            <v>0</v>
          </cell>
        </row>
        <row r="28762">
          <cell r="FP28762">
            <v>0</v>
          </cell>
        </row>
        <row r="28763">
          <cell r="FP28763">
            <v>0</v>
          </cell>
        </row>
        <row r="28764">
          <cell r="FP28764">
            <v>0</v>
          </cell>
        </row>
        <row r="28765">
          <cell r="FP28765">
            <v>0</v>
          </cell>
        </row>
        <row r="28766">
          <cell r="FP28766">
            <v>0</v>
          </cell>
        </row>
        <row r="28767">
          <cell r="FP28767">
            <v>0</v>
          </cell>
        </row>
        <row r="28768">
          <cell r="FP28768">
            <v>0</v>
          </cell>
        </row>
        <row r="28769">
          <cell r="FP28769">
            <v>0</v>
          </cell>
        </row>
        <row r="28770">
          <cell r="FP28770">
            <v>0</v>
          </cell>
        </row>
        <row r="28771">
          <cell r="FP28771">
            <v>0</v>
          </cell>
        </row>
        <row r="28772">
          <cell r="FP28772">
            <v>0</v>
          </cell>
        </row>
        <row r="28773">
          <cell r="FP28773">
            <v>0</v>
          </cell>
        </row>
        <row r="28774">
          <cell r="FP28774">
            <v>0</v>
          </cell>
        </row>
        <row r="28775">
          <cell r="FP28775">
            <v>0</v>
          </cell>
        </row>
        <row r="28776">
          <cell r="FP28776">
            <v>0</v>
          </cell>
        </row>
        <row r="28777">
          <cell r="FP28777">
            <v>0</v>
          </cell>
        </row>
        <row r="28778">
          <cell r="FP28778">
            <v>0</v>
          </cell>
        </row>
        <row r="28779">
          <cell r="FP28779">
            <v>0</v>
          </cell>
        </row>
        <row r="28780">
          <cell r="FP28780">
            <v>0</v>
          </cell>
        </row>
        <row r="28781">
          <cell r="FP28781">
            <v>0</v>
          </cell>
        </row>
        <row r="28782">
          <cell r="FP28782">
            <v>0</v>
          </cell>
        </row>
        <row r="28783">
          <cell r="FP28783">
            <v>0</v>
          </cell>
        </row>
        <row r="28784">
          <cell r="FP28784">
            <v>0</v>
          </cell>
        </row>
        <row r="28785">
          <cell r="FP28785">
            <v>0</v>
          </cell>
        </row>
        <row r="28786">
          <cell r="FP28786">
            <v>0</v>
          </cell>
        </row>
        <row r="28787">
          <cell r="FP28787">
            <v>0</v>
          </cell>
        </row>
        <row r="28788">
          <cell r="FP28788">
            <v>0</v>
          </cell>
        </row>
        <row r="28789">
          <cell r="FP28789">
            <v>0</v>
          </cell>
        </row>
        <row r="28790">
          <cell r="FP28790">
            <v>0</v>
          </cell>
        </row>
        <row r="28791">
          <cell r="FP28791">
            <v>0</v>
          </cell>
        </row>
        <row r="28792">
          <cell r="FP28792">
            <v>0</v>
          </cell>
        </row>
        <row r="28793">
          <cell r="FP28793">
            <v>0</v>
          </cell>
        </row>
        <row r="28794">
          <cell r="FP28794">
            <v>0</v>
          </cell>
        </row>
        <row r="28795">
          <cell r="FP28795">
            <v>0</v>
          </cell>
        </row>
        <row r="28796">
          <cell r="FP28796">
            <v>0</v>
          </cell>
        </row>
        <row r="28797">
          <cell r="FP28797">
            <v>0</v>
          </cell>
        </row>
        <row r="28798">
          <cell r="FP28798">
            <v>0</v>
          </cell>
        </row>
        <row r="28799">
          <cell r="FP28799">
            <v>0</v>
          </cell>
        </row>
        <row r="28800">
          <cell r="FP28800">
            <v>0</v>
          </cell>
        </row>
        <row r="28801">
          <cell r="FP28801">
            <v>0</v>
          </cell>
        </row>
        <row r="28802">
          <cell r="FP28802">
            <v>0</v>
          </cell>
        </row>
        <row r="28803">
          <cell r="FP28803">
            <v>0</v>
          </cell>
        </row>
        <row r="28804">
          <cell r="FP28804">
            <v>0</v>
          </cell>
        </row>
        <row r="28805">
          <cell r="FP28805">
            <v>0</v>
          </cell>
        </row>
        <row r="28806">
          <cell r="FP28806">
            <v>0</v>
          </cell>
        </row>
        <row r="28807">
          <cell r="FP28807">
            <v>0</v>
          </cell>
        </row>
        <row r="28808">
          <cell r="FP28808">
            <v>0</v>
          </cell>
        </row>
        <row r="28809">
          <cell r="FP28809">
            <v>0</v>
          </cell>
        </row>
        <row r="28810">
          <cell r="FP28810">
            <v>0</v>
          </cell>
        </row>
        <row r="28811">
          <cell r="FP28811">
            <v>0</v>
          </cell>
        </row>
        <row r="28812">
          <cell r="FP28812">
            <v>0</v>
          </cell>
        </row>
        <row r="28813">
          <cell r="FP28813">
            <v>0</v>
          </cell>
        </row>
        <row r="28814">
          <cell r="FP28814">
            <v>0</v>
          </cell>
        </row>
        <row r="28815">
          <cell r="FP28815">
            <v>0</v>
          </cell>
        </row>
        <row r="28816">
          <cell r="FP28816">
            <v>0</v>
          </cell>
        </row>
        <row r="28817">
          <cell r="FP28817">
            <v>0</v>
          </cell>
        </row>
        <row r="28818">
          <cell r="FP28818">
            <v>0</v>
          </cell>
        </row>
        <row r="28819">
          <cell r="FP28819">
            <v>0</v>
          </cell>
        </row>
        <row r="28820">
          <cell r="FP28820">
            <v>0</v>
          </cell>
        </row>
        <row r="28821">
          <cell r="FP28821">
            <v>0</v>
          </cell>
        </row>
        <row r="28822">
          <cell r="FP28822">
            <v>0</v>
          </cell>
        </row>
        <row r="28823">
          <cell r="FP28823">
            <v>0</v>
          </cell>
        </row>
        <row r="28824">
          <cell r="FP28824">
            <v>0</v>
          </cell>
        </row>
        <row r="28825">
          <cell r="FP28825">
            <v>0</v>
          </cell>
        </row>
        <row r="28826">
          <cell r="FP28826">
            <v>0</v>
          </cell>
        </row>
        <row r="28827">
          <cell r="FP28827">
            <v>0</v>
          </cell>
        </row>
        <row r="28828">
          <cell r="FP28828">
            <v>0</v>
          </cell>
        </row>
        <row r="28829">
          <cell r="FP28829">
            <v>0</v>
          </cell>
        </row>
        <row r="28830">
          <cell r="FP28830">
            <v>0</v>
          </cell>
        </row>
        <row r="28831">
          <cell r="FP28831">
            <v>0</v>
          </cell>
        </row>
        <row r="28832">
          <cell r="FP28832">
            <v>0</v>
          </cell>
        </row>
        <row r="28833">
          <cell r="FP28833">
            <v>0</v>
          </cell>
        </row>
        <row r="28834">
          <cell r="FP28834">
            <v>0</v>
          </cell>
        </row>
        <row r="28835">
          <cell r="FP28835">
            <v>0</v>
          </cell>
        </row>
        <row r="28836">
          <cell r="FP28836">
            <v>0</v>
          </cell>
        </row>
        <row r="28837">
          <cell r="FP28837">
            <v>0</v>
          </cell>
        </row>
        <row r="28838">
          <cell r="FP28838">
            <v>0</v>
          </cell>
        </row>
        <row r="28839">
          <cell r="FP28839">
            <v>0</v>
          </cell>
        </row>
        <row r="28840">
          <cell r="FP28840">
            <v>0</v>
          </cell>
        </row>
        <row r="28841">
          <cell r="FP28841">
            <v>0</v>
          </cell>
        </row>
        <row r="28842">
          <cell r="FP28842">
            <v>0</v>
          </cell>
        </row>
        <row r="28843">
          <cell r="FP28843">
            <v>0</v>
          </cell>
        </row>
        <row r="28844">
          <cell r="FP28844">
            <v>0</v>
          </cell>
        </row>
        <row r="28845">
          <cell r="FP28845">
            <v>0</v>
          </cell>
        </row>
        <row r="28846">
          <cell r="FP28846">
            <v>0</v>
          </cell>
        </row>
        <row r="28847">
          <cell r="FP28847">
            <v>0</v>
          </cell>
        </row>
        <row r="28848">
          <cell r="FP28848">
            <v>0</v>
          </cell>
        </row>
        <row r="28849">
          <cell r="FP28849">
            <v>0</v>
          </cell>
        </row>
        <row r="28850">
          <cell r="FP28850">
            <v>0</v>
          </cell>
        </row>
        <row r="28851">
          <cell r="FP28851">
            <v>0</v>
          </cell>
        </row>
        <row r="28852">
          <cell r="FP28852">
            <v>0</v>
          </cell>
        </row>
        <row r="28853">
          <cell r="FP28853">
            <v>0</v>
          </cell>
        </row>
        <row r="28854">
          <cell r="FP28854">
            <v>0</v>
          </cell>
        </row>
        <row r="28855">
          <cell r="FP28855">
            <v>0</v>
          </cell>
        </row>
        <row r="28856">
          <cell r="FP28856">
            <v>0</v>
          </cell>
        </row>
        <row r="28857">
          <cell r="FP28857">
            <v>0</v>
          </cell>
        </row>
        <row r="28858">
          <cell r="FP28858">
            <v>0</v>
          </cell>
        </row>
        <row r="28859">
          <cell r="FP28859">
            <v>0</v>
          </cell>
        </row>
        <row r="28860">
          <cell r="FP28860">
            <v>0</v>
          </cell>
        </row>
        <row r="28861">
          <cell r="FP28861">
            <v>0</v>
          </cell>
        </row>
        <row r="28862">
          <cell r="FP28862">
            <v>0</v>
          </cell>
        </row>
        <row r="28863">
          <cell r="FP28863">
            <v>0</v>
          </cell>
        </row>
        <row r="28864">
          <cell r="FP28864">
            <v>0</v>
          </cell>
        </row>
        <row r="28865">
          <cell r="FP28865">
            <v>0</v>
          </cell>
        </row>
        <row r="28866">
          <cell r="FP28866">
            <v>0</v>
          </cell>
        </row>
        <row r="28867">
          <cell r="FP28867">
            <v>0</v>
          </cell>
        </row>
        <row r="28868">
          <cell r="FP28868">
            <v>0</v>
          </cell>
        </row>
        <row r="28869">
          <cell r="FP28869">
            <v>0</v>
          </cell>
        </row>
        <row r="28870">
          <cell r="FP28870">
            <v>0</v>
          </cell>
        </row>
        <row r="28871">
          <cell r="FP28871">
            <v>0</v>
          </cell>
        </row>
        <row r="28872">
          <cell r="FP28872">
            <v>0</v>
          </cell>
        </row>
        <row r="28873">
          <cell r="FP28873">
            <v>0</v>
          </cell>
        </row>
        <row r="28874">
          <cell r="FP28874">
            <v>0</v>
          </cell>
        </row>
        <row r="28875">
          <cell r="FP28875">
            <v>0</v>
          </cell>
        </row>
        <row r="28876">
          <cell r="FP28876">
            <v>0</v>
          </cell>
        </row>
        <row r="28877">
          <cell r="FP28877">
            <v>0</v>
          </cell>
        </row>
        <row r="28878">
          <cell r="FP28878">
            <v>0</v>
          </cell>
        </row>
        <row r="28879">
          <cell r="FP28879">
            <v>0</v>
          </cell>
        </row>
        <row r="28880">
          <cell r="FP28880">
            <v>0</v>
          </cell>
        </row>
        <row r="28881">
          <cell r="FP28881">
            <v>0</v>
          </cell>
        </row>
        <row r="28882">
          <cell r="FP28882">
            <v>0</v>
          </cell>
        </row>
        <row r="28883">
          <cell r="FP28883">
            <v>0</v>
          </cell>
        </row>
        <row r="28884">
          <cell r="FP28884">
            <v>0</v>
          </cell>
        </row>
        <row r="28885">
          <cell r="FP28885">
            <v>0</v>
          </cell>
        </row>
        <row r="28886">
          <cell r="FP28886">
            <v>0</v>
          </cell>
        </row>
        <row r="28887">
          <cell r="FP28887">
            <v>0</v>
          </cell>
        </row>
        <row r="28888">
          <cell r="FP28888">
            <v>0</v>
          </cell>
        </row>
        <row r="28889">
          <cell r="FP28889">
            <v>0</v>
          </cell>
        </row>
        <row r="28890">
          <cell r="FP28890">
            <v>0</v>
          </cell>
        </row>
        <row r="28891">
          <cell r="FP28891">
            <v>0</v>
          </cell>
        </row>
        <row r="28892">
          <cell r="FP28892">
            <v>0</v>
          </cell>
        </row>
        <row r="28893">
          <cell r="FP28893">
            <v>0</v>
          </cell>
        </row>
        <row r="28894">
          <cell r="FP28894">
            <v>0</v>
          </cell>
        </row>
        <row r="28895">
          <cell r="FP28895">
            <v>0</v>
          </cell>
        </row>
        <row r="28896">
          <cell r="FP28896">
            <v>0</v>
          </cell>
        </row>
        <row r="28897">
          <cell r="FP28897">
            <v>0</v>
          </cell>
        </row>
        <row r="28898">
          <cell r="FP28898">
            <v>0</v>
          </cell>
        </row>
        <row r="28899">
          <cell r="FP28899">
            <v>0</v>
          </cell>
        </row>
        <row r="28900">
          <cell r="FP28900">
            <v>0</v>
          </cell>
        </row>
        <row r="28901">
          <cell r="FP28901">
            <v>0</v>
          </cell>
        </row>
        <row r="28902">
          <cell r="FP28902">
            <v>0</v>
          </cell>
        </row>
        <row r="28903">
          <cell r="FP28903">
            <v>0</v>
          </cell>
        </row>
        <row r="28904">
          <cell r="FP28904">
            <v>0</v>
          </cell>
        </row>
        <row r="28905">
          <cell r="FP28905">
            <v>0</v>
          </cell>
        </row>
        <row r="28906">
          <cell r="FP28906">
            <v>0</v>
          </cell>
        </row>
        <row r="28907">
          <cell r="FP28907">
            <v>0</v>
          </cell>
        </row>
        <row r="28908">
          <cell r="FP28908">
            <v>0</v>
          </cell>
        </row>
        <row r="28909">
          <cell r="FP28909">
            <v>0</v>
          </cell>
        </row>
        <row r="28910">
          <cell r="FP28910">
            <v>0</v>
          </cell>
        </row>
        <row r="28911">
          <cell r="FP28911">
            <v>0</v>
          </cell>
        </row>
        <row r="28912">
          <cell r="FP28912">
            <v>0</v>
          </cell>
        </row>
        <row r="28913">
          <cell r="FP28913">
            <v>0</v>
          </cell>
        </row>
        <row r="28914">
          <cell r="FP28914">
            <v>0</v>
          </cell>
        </row>
        <row r="28915">
          <cell r="FP28915">
            <v>0</v>
          </cell>
        </row>
        <row r="28916">
          <cell r="FP28916">
            <v>0</v>
          </cell>
        </row>
        <row r="28917">
          <cell r="FP28917">
            <v>0</v>
          </cell>
        </row>
        <row r="28918">
          <cell r="FP28918">
            <v>0</v>
          </cell>
        </row>
        <row r="28919">
          <cell r="FP28919">
            <v>0</v>
          </cell>
        </row>
        <row r="28920">
          <cell r="FP28920">
            <v>0</v>
          </cell>
        </row>
        <row r="28921">
          <cell r="FP28921">
            <v>0</v>
          </cell>
        </row>
        <row r="28922">
          <cell r="FP28922">
            <v>0</v>
          </cell>
        </row>
        <row r="28923">
          <cell r="FP28923">
            <v>0</v>
          </cell>
        </row>
        <row r="28924">
          <cell r="FP28924">
            <v>0</v>
          </cell>
        </row>
        <row r="28925">
          <cell r="FP28925">
            <v>0</v>
          </cell>
        </row>
        <row r="28926">
          <cell r="FP28926">
            <v>0</v>
          </cell>
        </row>
        <row r="28927">
          <cell r="FP28927">
            <v>0</v>
          </cell>
        </row>
        <row r="28928">
          <cell r="FP28928">
            <v>0</v>
          </cell>
        </row>
        <row r="28929">
          <cell r="FP28929">
            <v>0</v>
          </cell>
        </row>
        <row r="28930">
          <cell r="FP28930">
            <v>0</v>
          </cell>
        </row>
        <row r="28931">
          <cell r="FP28931">
            <v>0</v>
          </cell>
        </row>
        <row r="28932">
          <cell r="FP28932">
            <v>0</v>
          </cell>
        </row>
        <row r="28933">
          <cell r="FP28933">
            <v>0</v>
          </cell>
        </row>
        <row r="28934">
          <cell r="FP28934">
            <v>0</v>
          </cell>
        </row>
        <row r="28935">
          <cell r="FP28935">
            <v>0</v>
          </cell>
        </row>
        <row r="28936">
          <cell r="FP28936">
            <v>0</v>
          </cell>
        </row>
        <row r="28937">
          <cell r="FP28937">
            <v>0</v>
          </cell>
        </row>
        <row r="28938">
          <cell r="FP28938">
            <v>0</v>
          </cell>
        </row>
        <row r="28939">
          <cell r="FP28939">
            <v>0</v>
          </cell>
        </row>
        <row r="28940">
          <cell r="FP28940">
            <v>0</v>
          </cell>
        </row>
        <row r="28941">
          <cell r="FP28941">
            <v>0</v>
          </cell>
        </row>
        <row r="28942">
          <cell r="FP28942">
            <v>0</v>
          </cell>
        </row>
        <row r="28943">
          <cell r="FP28943">
            <v>0</v>
          </cell>
        </row>
        <row r="28944">
          <cell r="FP28944">
            <v>0</v>
          </cell>
        </row>
        <row r="28945">
          <cell r="FP28945">
            <v>0</v>
          </cell>
        </row>
        <row r="28946">
          <cell r="FP28946">
            <v>0</v>
          </cell>
        </row>
        <row r="28947">
          <cell r="FP28947">
            <v>0</v>
          </cell>
        </row>
        <row r="28948">
          <cell r="FP28948">
            <v>0</v>
          </cell>
        </row>
        <row r="28949">
          <cell r="FP28949">
            <v>0</v>
          </cell>
        </row>
        <row r="28950">
          <cell r="FP28950">
            <v>0</v>
          </cell>
        </row>
        <row r="28951">
          <cell r="FP28951">
            <v>0</v>
          </cell>
        </row>
        <row r="28952">
          <cell r="FP28952">
            <v>0</v>
          </cell>
        </row>
        <row r="28953">
          <cell r="FP28953">
            <v>0</v>
          </cell>
        </row>
        <row r="28954">
          <cell r="FP28954">
            <v>0</v>
          </cell>
        </row>
        <row r="28955">
          <cell r="FP28955">
            <v>0</v>
          </cell>
        </row>
        <row r="28956">
          <cell r="FP28956">
            <v>0</v>
          </cell>
        </row>
        <row r="28957">
          <cell r="FP28957">
            <v>0</v>
          </cell>
        </row>
        <row r="28958">
          <cell r="FP28958">
            <v>0</v>
          </cell>
        </row>
        <row r="28959">
          <cell r="FP28959">
            <v>0</v>
          </cell>
        </row>
        <row r="28960">
          <cell r="FP28960">
            <v>0</v>
          </cell>
        </row>
        <row r="28961">
          <cell r="FP28961">
            <v>0</v>
          </cell>
        </row>
        <row r="28962">
          <cell r="FP28962">
            <v>0</v>
          </cell>
        </row>
        <row r="28963">
          <cell r="FP28963">
            <v>0</v>
          </cell>
        </row>
        <row r="28964">
          <cell r="FP28964">
            <v>0</v>
          </cell>
        </row>
        <row r="28965">
          <cell r="FP28965">
            <v>0</v>
          </cell>
        </row>
        <row r="28966">
          <cell r="FP28966">
            <v>0</v>
          </cell>
        </row>
        <row r="28967">
          <cell r="FP28967">
            <v>0</v>
          </cell>
        </row>
        <row r="28968">
          <cell r="FP28968">
            <v>0</v>
          </cell>
        </row>
        <row r="28969">
          <cell r="FP28969">
            <v>0</v>
          </cell>
        </row>
        <row r="28970">
          <cell r="FP28970">
            <v>0</v>
          </cell>
        </row>
        <row r="28971">
          <cell r="FP28971">
            <v>0</v>
          </cell>
        </row>
        <row r="28972">
          <cell r="FP28972">
            <v>0</v>
          </cell>
        </row>
        <row r="28973">
          <cell r="FP28973">
            <v>0</v>
          </cell>
        </row>
        <row r="28974">
          <cell r="FP28974">
            <v>0</v>
          </cell>
        </row>
        <row r="28975">
          <cell r="FP28975">
            <v>0</v>
          </cell>
        </row>
        <row r="28976">
          <cell r="FP28976">
            <v>0</v>
          </cell>
        </row>
        <row r="28977">
          <cell r="FP28977">
            <v>0</v>
          </cell>
        </row>
        <row r="28978">
          <cell r="FP28978">
            <v>0</v>
          </cell>
        </row>
        <row r="28979">
          <cell r="FP28979">
            <v>0</v>
          </cell>
        </row>
        <row r="28980">
          <cell r="FP28980">
            <v>0</v>
          </cell>
        </row>
        <row r="28981">
          <cell r="FP28981">
            <v>0</v>
          </cell>
        </row>
        <row r="28982">
          <cell r="FP28982">
            <v>0</v>
          </cell>
        </row>
        <row r="28983">
          <cell r="FP28983">
            <v>0</v>
          </cell>
        </row>
        <row r="28984">
          <cell r="FP28984">
            <v>0</v>
          </cell>
        </row>
        <row r="28985">
          <cell r="FP28985">
            <v>0</v>
          </cell>
        </row>
        <row r="28986">
          <cell r="FP28986">
            <v>0</v>
          </cell>
        </row>
        <row r="28987">
          <cell r="FP28987">
            <v>0</v>
          </cell>
        </row>
        <row r="28988">
          <cell r="FP28988">
            <v>0</v>
          </cell>
        </row>
        <row r="28989">
          <cell r="FP28989">
            <v>0</v>
          </cell>
        </row>
        <row r="28990">
          <cell r="FP28990">
            <v>0</v>
          </cell>
        </row>
        <row r="28991">
          <cell r="FP28991">
            <v>0</v>
          </cell>
        </row>
        <row r="28992">
          <cell r="FP28992">
            <v>0</v>
          </cell>
        </row>
        <row r="28993">
          <cell r="FP28993">
            <v>0</v>
          </cell>
        </row>
        <row r="28994">
          <cell r="FP28994">
            <v>0</v>
          </cell>
        </row>
        <row r="28995">
          <cell r="FP28995">
            <v>0</v>
          </cell>
        </row>
        <row r="28996">
          <cell r="FP28996">
            <v>0</v>
          </cell>
        </row>
        <row r="28997">
          <cell r="FP28997">
            <v>0</v>
          </cell>
        </row>
        <row r="28998">
          <cell r="FP28998">
            <v>0</v>
          </cell>
        </row>
        <row r="28999">
          <cell r="FP28999">
            <v>0</v>
          </cell>
        </row>
        <row r="29000">
          <cell r="FP29000">
            <v>0</v>
          </cell>
        </row>
        <row r="29001">
          <cell r="FP29001">
            <v>0</v>
          </cell>
        </row>
        <row r="29002">
          <cell r="FP29002">
            <v>0</v>
          </cell>
        </row>
        <row r="29003">
          <cell r="FP29003">
            <v>0</v>
          </cell>
        </row>
        <row r="29004">
          <cell r="FP29004">
            <v>0</v>
          </cell>
        </row>
        <row r="29005">
          <cell r="FP29005">
            <v>0</v>
          </cell>
        </row>
        <row r="29006">
          <cell r="FP29006">
            <v>0</v>
          </cell>
        </row>
        <row r="29007">
          <cell r="FP29007">
            <v>0</v>
          </cell>
        </row>
        <row r="29008">
          <cell r="FP29008">
            <v>0</v>
          </cell>
        </row>
        <row r="29009">
          <cell r="FP29009">
            <v>0</v>
          </cell>
        </row>
        <row r="29010">
          <cell r="FP29010">
            <v>0</v>
          </cell>
        </row>
        <row r="29011">
          <cell r="FP29011">
            <v>0</v>
          </cell>
        </row>
        <row r="29012">
          <cell r="FP29012">
            <v>0</v>
          </cell>
        </row>
        <row r="29013">
          <cell r="FP29013">
            <v>0</v>
          </cell>
        </row>
        <row r="29014">
          <cell r="FP29014">
            <v>0</v>
          </cell>
        </row>
        <row r="29015">
          <cell r="FP29015">
            <v>0</v>
          </cell>
        </row>
        <row r="29016">
          <cell r="FP29016">
            <v>0</v>
          </cell>
        </row>
        <row r="29017">
          <cell r="FP29017">
            <v>0</v>
          </cell>
        </row>
        <row r="29018">
          <cell r="FP29018">
            <v>0</v>
          </cell>
        </row>
        <row r="29019">
          <cell r="FP29019">
            <v>0</v>
          </cell>
        </row>
        <row r="29020">
          <cell r="FP29020">
            <v>0</v>
          </cell>
        </row>
        <row r="29021">
          <cell r="FP29021">
            <v>0</v>
          </cell>
        </row>
        <row r="29022">
          <cell r="FP29022">
            <v>0</v>
          </cell>
        </row>
        <row r="29023">
          <cell r="FP29023">
            <v>0</v>
          </cell>
        </row>
        <row r="29024">
          <cell r="FP29024">
            <v>0</v>
          </cell>
        </row>
        <row r="29025">
          <cell r="FP29025">
            <v>0</v>
          </cell>
        </row>
        <row r="29026">
          <cell r="FP29026">
            <v>0</v>
          </cell>
        </row>
        <row r="29027">
          <cell r="FP29027">
            <v>0</v>
          </cell>
        </row>
        <row r="29028">
          <cell r="FP29028">
            <v>0</v>
          </cell>
        </row>
        <row r="29029">
          <cell r="FP29029">
            <v>0</v>
          </cell>
        </row>
        <row r="29030">
          <cell r="FP29030">
            <v>0</v>
          </cell>
        </row>
        <row r="29031">
          <cell r="FP29031">
            <v>0</v>
          </cell>
        </row>
        <row r="29032">
          <cell r="FP29032">
            <v>0</v>
          </cell>
        </row>
        <row r="29033">
          <cell r="FP29033">
            <v>0</v>
          </cell>
        </row>
        <row r="29034">
          <cell r="FP29034">
            <v>0</v>
          </cell>
        </row>
        <row r="29035">
          <cell r="FP29035">
            <v>0</v>
          </cell>
        </row>
        <row r="29036">
          <cell r="FP29036">
            <v>0</v>
          </cell>
        </row>
        <row r="29037">
          <cell r="FP29037">
            <v>0</v>
          </cell>
        </row>
        <row r="29038">
          <cell r="FP29038">
            <v>0</v>
          </cell>
        </row>
        <row r="29039">
          <cell r="FP29039">
            <v>0</v>
          </cell>
        </row>
        <row r="29040">
          <cell r="FP29040">
            <v>0</v>
          </cell>
        </row>
        <row r="29041">
          <cell r="FP29041">
            <v>0</v>
          </cell>
        </row>
        <row r="29042">
          <cell r="FP29042">
            <v>0</v>
          </cell>
        </row>
        <row r="29043">
          <cell r="FP29043">
            <v>0</v>
          </cell>
        </row>
        <row r="29044">
          <cell r="FP29044">
            <v>0</v>
          </cell>
        </row>
        <row r="29045">
          <cell r="FP29045">
            <v>0</v>
          </cell>
        </row>
        <row r="29046">
          <cell r="FP29046">
            <v>0</v>
          </cell>
        </row>
        <row r="29047">
          <cell r="FP29047">
            <v>0</v>
          </cell>
        </row>
        <row r="29048">
          <cell r="FP29048">
            <v>0</v>
          </cell>
        </row>
        <row r="29049">
          <cell r="FP29049">
            <v>0</v>
          </cell>
        </row>
        <row r="29050">
          <cell r="FP29050">
            <v>0</v>
          </cell>
        </row>
        <row r="29051">
          <cell r="FP29051">
            <v>0</v>
          </cell>
        </row>
        <row r="29052">
          <cell r="FP29052">
            <v>0</v>
          </cell>
        </row>
        <row r="29053">
          <cell r="FP29053">
            <v>0</v>
          </cell>
        </row>
        <row r="29054">
          <cell r="FP29054">
            <v>0</v>
          </cell>
        </row>
        <row r="29055">
          <cell r="FP29055">
            <v>0</v>
          </cell>
        </row>
        <row r="29056">
          <cell r="FP29056">
            <v>0</v>
          </cell>
        </row>
        <row r="29057">
          <cell r="FP29057">
            <v>0</v>
          </cell>
        </row>
        <row r="29058">
          <cell r="FP29058">
            <v>0</v>
          </cell>
        </row>
        <row r="29059">
          <cell r="FP29059">
            <v>0</v>
          </cell>
        </row>
        <row r="29060">
          <cell r="FP29060">
            <v>0</v>
          </cell>
        </row>
        <row r="29061">
          <cell r="FP29061">
            <v>0</v>
          </cell>
        </row>
        <row r="29062">
          <cell r="FP29062">
            <v>0</v>
          </cell>
        </row>
        <row r="29063">
          <cell r="FP29063">
            <v>0</v>
          </cell>
        </row>
        <row r="29064">
          <cell r="FP29064">
            <v>0</v>
          </cell>
        </row>
        <row r="29065">
          <cell r="FP29065">
            <v>0</v>
          </cell>
        </row>
        <row r="29066">
          <cell r="FP29066">
            <v>0</v>
          </cell>
        </row>
        <row r="29067">
          <cell r="FP29067">
            <v>0</v>
          </cell>
        </row>
        <row r="29068">
          <cell r="FP29068">
            <v>0</v>
          </cell>
        </row>
        <row r="29069">
          <cell r="FP29069">
            <v>0</v>
          </cell>
        </row>
        <row r="29070">
          <cell r="FP29070">
            <v>0</v>
          </cell>
        </row>
        <row r="29071">
          <cell r="FP29071">
            <v>0</v>
          </cell>
        </row>
        <row r="29072">
          <cell r="FP29072">
            <v>0</v>
          </cell>
        </row>
        <row r="29073">
          <cell r="FP29073">
            <v>0</v>
          </cell>
        </row>
        <row r="29074">
          <cell r="FP29074">
            <v>0</v>
          </cell>
        </row>
        <row r="29075">
          <cell r="FP29075">
            <v>0</v>
          </cell>
        </row>
        <row r="29076">
          <cell r="FP29076">
            <v>0</v>
          </cell>
        </row>
        <row r="29077">
          <cell r="FP29077">
            <v>0</v>
          </cell>
        </row>
        <row r="29078">
          <cell r="FP29078">
            <v>0</v>
          </cell>
        </row>
        <row r="29079">
          <cell r="FP29079">
            <v>0</v>
          </cell>
        </row>
        <row r="29080">
          <cell r="FP29080">
            <v>0</v>
          </cell>
        </row>
        <row r="29081">
          <cell r="FP29081">
            <v>0</v>
          </cell>
        </row>
        <row r="29082">
          <cell r="FP29082">
            <v>0</v>
          </cell>
        </row>
        <row r="29083">
          <cell r="FP29083">
            <v>0</v>
          </cell>
        </row>
        <row r="29084">
          <cell r="FP29084">
            <v>0</v>
          </cell>
        </row>
        <row r="29085">
          <cell r="FP29085">
            <v>0</v>
          </cell>
        </row>
        <row r="29086">
          <cell r="FP29086">
            <v>0</v>
          </cell>
        </row>
        <row r="29087">
          <cell r="FP29087">
            <v>0</v>
          </cell>
        </row>
        <row r="29088">
          <cell r="FP29088">
            <v>0</v>
          </cell>
        </row>
        <row r="29089">
          <cell r="FP29089">
            <v>0</v>
          </cell>
        </row>
        <row r="29090">
          <cell r="FP29090">
            <v>0</v>
          </cell>
        </row>
        <row r="29091">
          <cell r="FP29091">
            <v>0</v>
          </cell>
        </row>
        <row r="29092">
          <cell r="FP29092">
            <v>0</v>
          </cell>
        </row>
        <row r="29093">
          <cell r="FP29093">
            <v>0</v>
          </cell>
        </row>
        <row r="29094">
          <cell r="FP29094">
            <v>0</v>
          </cell>
        </row>
        <row r="29095">
          <cell r="FP29095">
            <v>0</v>
          </cell>
        </row>
        <row r="29096">
          <cell r="FP29096">
            <v>0</v>
          </cell>
        </row>
        <row r="29097">
          <cell r="FP29097">
            <v>0</v>
          </cell>
        </row>
        <row r="29098">
          <cell r="FP29098">
            <v>0</v>
          </cell>
        </row>
        <row r="29099">
          <cell r="FP29099">
            <v>0</v>
          </cell>
        </row>
        <row r="29100">
          <cell r="FP29100">
            <v>0</v>
          </cell>
        </row>
        <row r="29101">
          <cell r="FP29101">
            <v>0</v>
          </cell>
        </row>
        <row r="29102">
          <cell r="FP29102">
            <v>0</v>
          </cell>
        </row>
        <row r="29103">
          <cell r="FP29103">
            <v>0</v>
          </cell>
        </row>
        <row r="29104">
          <cell r="FP29104">
            <v>0</v>
          </cell>
        </row>
        <row r="29105">
          <cell r="FP29105">
            <v>0</v>
          </cell>
        </row>
        <row r="29106">
          <cell r="FP29106">
            <v>0</v>
          </cell>
        </row>
        <row r="29107">
          <cell r="FP29107">
            <v>0</v>
          </cell>
        </row>
        <row r="29108">
          <cell r="FP29108">
            <v>0</v>
          </cell>
        </row>
        <row r="29109">
          <cell r="FP29109">
            <v>0</v>
          </cell>
        </row>
        <row r="29110">
          <cell r="FP29110">
            <v>0</v>
          </cell>
        </row>
        <row r="29111">
          <cell r="FP29111">
            <v>0</v>
          </cell>
        </row>
        <row r="29112">
          <cell r="FP29112">
            <v>0</v>
          </cell>
        </row>
        <row r="29113">
          <cell r="FP29113">
            <v>0</v>
          </cell>
        </row>
        <row r="29114">
          <cell r="FP29114">
            <v>0</v>
          </cell>
        </row>
        <row r="29115">
          <cell r="FP29115">
            <v>0</v>
          </cell>
        </row>
        <row r="29116">
          <cell r="FP29116">
            <v>0</v>
          </cell>
        </row>
        <row r="29117">
          <cell r="FP29117">
            <v>0</v>
          </cell>
        </row>
        <row r="29118">
          <cell r="FP29118">
            <v>0</v>
          </cell>
        </row>
        <row r="29119">
          <cell r="FP29119">
            <v>0</v>
          </cell>
        </row>
        <row r="29120">
          <cell r="FP29120">
            <v>0</v>
          </cell>
        </row>
        <row r="29121">
          <cell r="FP29121">
            <v>0</v>
          </cell>
        </row>
        <row r="29122">
          <cell r="FP29122">
            <v>0</v>
          </cell>
        </row>
        <row r="29123">
          <cell r="FP29123">
            <v>0</v>
          </cell>
        </row>
        <row r="29124">
          <cell r="FP29124">
            <v>0</v>
          </cell>
        </row>
        <row r="29125">
          <cell r="FP29125">
            <v>0</v>
          </cell>
        </row>
        <row r="29126">
          <cell r="FP29126">
            <v>0</v>
          </cell>
        </row>
        <row r="29127">
          <cell r="FP29127">
            <v>0</v>
          </cell>
        </row>
        <row r="29128">
          <cell r="FP29128">
            <v>0</v>
          </cell>
        </row>
        <row r="29129">
          <cell r="FP29129">
            <v>0</v>
          </cell>
        </row>
        <row r="29130">
          <cell r="FP29130">
            <v>0</v>
          </cell>
        </row>
        <row r="29131">
          <cell r="FP29131">
            <v>0</v>
          </cell>
        </row>
        <row r="29132">
          <cell r="FP29132">
            <v>0</v>
          </cell>
        </row>
        <row r="29133">
          <cell r="FP29133">
            <v>0</v>
          </cell>
        </row>
        <row r="29134">
          <cell r="FP29134">
            <v>0</v>
          </cell>
        </row>
        <row r="29135">
          <cell r="FP29135">
            <v>0</v>
          </cell>
        </row>
        <row r="29136">
          <cell r="FP29136">
            <v>0</v>
          </cell>
        </row>
        <row r="29137">
          <cell r="FP29137">
            <v>0</v>
          </cell>
        </row>
        <row r="29138">
          <cell r="FP29138">
            <v>0</v>
          </cell>
        </row>
        <row r="29139">
          <cell r="FP29139">
            <v>0</v>
          </cell>
        </row>
        <row r="29140">
          <cell r="FP29140">
            <v>0</v>
          </cell>
        </row>
        <row r="29141">
          <cell r="FP29141">
            <v>0</v>
          </cell>
        </row>
        <row r="29142">
          <cell r="FP29142">
            <v>0</v>
          </cell>
        </row>
        <row r="29143">
          <cell r="FP29143">
            <v>0</v>
          </cell>
        </row>
        <row r="29144">
          <cell r="FP29144">
            <v>0</v>
          </cell>
        </row>
        <row r="29145">
          <cell r="FP29145">
            <v>0</v>
          </cell>
        </row>
        <row r="29146">
          <cell r="FP29146">
            <v>0</v>
          </cell>
        </row>
        <row r="29147">
          <cell r="FP29147">
            <v>0</v>
          </cell>
        </row>
        <row r="29148">
          <cell r="FP29148">
            <v>0</v>
          </cell>
        </row>
        <row r="29149">
          <cell r="FP29149">
            <v>0</v>
          </cell>
        </row>
        <row r="29150">
          <cell r="FP29150">
            <v>0</v>
          </cell>
        </row>
        <row r="29151">
          <cell r="FP29151">
            <v>0</v>
          </cell>
        </row>
        <row r="29152">
          <cell r="FP29152">
            <v>0</v>
          </cell>
        </row>
        <row r="29153">
          <cell r="FP29153">
            <v>0</v>
          </cell>
        </row>
        <row r="29154">
          <cell r="FP29154">
            <v>0</v>
          </cell>
        </row>
        <row r="29155">
          <cell r="FP29155">
            <v>0</v>
          </cell>
        </row>
        <row r="29156">
          <cell r="FP29156">
            <v>0</v>
          </cell>
        </row>
        <row r="29157">
          <cell r="FP29157">
            <v>0</v>
          </cell>
        </row>
        <row r="29158">
          <cell r="FP29158">
            <v>0</v>
          </cell>
        </row>
        <row r="29159">
          <cell r="FP29159">
            <v>0</v>
          </cell>
        </row>
        <row r="29160">
          <cell r="FP29160">
            <v>0</v>
          </cell>
        </row>
        <row r="29161">
          <cell r="FP29161">
            <v>0</v>
          </cell>
        </row>
        <row r="29162">
          <cell r="FP29162">
            <v>0</v>
          </cell>
        </row>
        <row r="29163">
          <cell r="FP29163">
            <v>0</v>
          </cell>
        </row>
        <row r="29164">
          <cell r="FP29164">
            <v>0</v>
          </cell>
        </row>
        <row r="29165">
          <cell r="FP29165">
            <v>0</v>
          </cell>
        </row>
        <row r="29166">
          <cell r="FP29166">
            <v>0</v>
          </cell>
        </row>
        <row r="29167">
          <cell r="FP29167">
            <v>0</v>
          </cell>
        </row>
        <row r="29168">
          <cell r="FP29168">
            <v>0</v>
          </cell>
        </row>
        <row r="29169">
          <cell r="FP29169">
            <v>0</v>
          </cell>
        </row>
        <row r="29170">
          <cell r="FP29170">
            <v>0</v>
          </cell>
        </row>
        <row r="29171">
          <cell r="FP29171">
            <v>0</v>
          </cell>
        </row>
        <row r="29172">
          <cell r="FP29172">
            <v>0</v>
          </cell>
        </row>
        <row r="29173">
          <cell r="FP29173">
            <v>0</v>
          </cell>
        </row>
        <row r="29174">
          <cell r="FP29174">
            <v>0</v>
          </cell>
        </row>
        <row r="29175">
          <cell r="FP29175">
            <v>0</v>
          </cell>
        </row>
        <row r="29176">
          <cell r="FP29176">
            <v>0</v>
          </cell>
        </row>
        <row r="29177">
          <cell r="FP29177">
            <v>0</v>
          </cell>
        </row>
        <row r="29178">
          <cell r="FP29178">
            <v>0</v>
          </cell>
        </row>
        <row r="29179">
          <cell r="FP29179">
            <v>0</v>
          </cell>
        </row>
        <row r="29180">
          <cell r="FP29180">
            <v>0</v>
          </cell>
        </row>
        <row r="29181">
          <cell r="FP29181">
            <v>0</v>
          </cell>
        </row>
        <row r="29182">
          <cell r="FP29182">
            <v>0</v>
          </cell>
        </row>
        <row r="29183">
          <cell r="FP29183">
            <v>0</v>
          </cell>
        </row>
        <row r="29184">
          <cell r="FP29184">
            <v>0</v>
          </cell>
        </row>
        <row r="29185">
          <cell r="FP29185">
            <v>0</v>
          </cell>
        </row>
        <row r="29186">
          <cell r="FP29186">
            <v>0</v>
          </cell>
        </row>
        <row r="29187">
          <cell r="FP29187">
            <v>0</v>
          </cell>
        </row>
        <row r="29188">
          <cell r="FP29188">
            <v>0</v>
          </cell>
        </row>
        <row r="29189">
          <cell r="FP29189">
            <v>0</v>
          </cell>
        </row>
        <row r="29190">
          <cell r="FP29190">
            <v>0</v>
          </cell>
        </row>
        <row r="29191">
          <cell r="FP29191">
            <v>0</v>
          </cell>
        </row>
        <row r="29192">
          <cell r="FP29192">
            <v>0</v>
          </cell>
        </row>
        <row r="29193">
          <cell r="FP29193">
            <v>0</v>
          </cell>
        </row>
        <row r="29194">
          <cell r="FP29194">
            <v>0</v>
          </cell>
        </row>
        <row r="29195">
          <cell r="FP29195">
            <v>0</v>
          </cell>
        </row>
        <row r="29196">
          <cell r="FP29196">
            <v>0</v>
          </cell>
        </row>
        <row r="29197">
          <cell r="FP29197">
            <v>0</v>
          </cell>
        </row>
        <row r="29198">
          <cell r="FP29198">
            <v>0</v>
          </cell>
        </row>
        <row r="29199">
          <cell r="FP29199">
            <v>0</v>
          </cell>
        </row>
        <row r="29200">
          <cell r="FP29200">
            <v>0</v>
          </cell>
        </row>
        <row r="29201">
          <cell r="FP29201">
            <v>0</v>
          </cell>
        </row>
        <row r="29202">
          <cell r="FP29202">
            <v>0</v>
          </cell>
        </row>
        <row r="29203">
          <cell r="FP29203">
            <v>0</v>
          </cell>
        </row>
        <row r="29204">
          <cell r="FP29204">
            <v>0</v>
          </cell>
        </row>
        <row r="29205">
          <cell r="FP29205">
            <v>0</v>
          </cell>
        </row>
        <row r="29206">
          <cell r="FP29206">
            <v>0</v>
          </cell>
        </row>
        <row r="29207">
          <cell r="FP29207">
            <v>0</v>
          </cell>
        </row>
        <row r="29208">
          <cell r="FP29208">
            <v>0</v>
          </cell>
        </row>
        <row r="29209">
          <cell r="FP29209">
            <v>0</v>
          </cell>
        </row>
        <row r="29210">
          <cell r="FP29210">
            <v>0</v>
          </cell>
        </row>
        <row r="29211">
          <cell r="FP29211">
            <v>0</v>
          </cell>
        </row>
        <row r="29212">
          <cell r="FP29212">
            <v>0</v>
          </cell>
        </row>
        <row r="29213">
          <cell r="FP29213">
            <v>0</v>
          </cell>
        </row>
        <row r="29214">
          <cell r="FP29214">
            <v>0</v>
          </cell>
        </row>
        <row r="29215">
          <cell r="FP29215">
            <v>0</v>
          </cell>
        </row>
        <row r="29216">
          <cell r="FP29216">
            <v>0</v>
          </cell>
        </row>
        <row r="29217">
          <cell r="FP29217">
            <v>0</v>
          </cell>
        </row>
        <row r="29218">
          <cell r="FP29218">
            <v>0</v>
          </cell>
        </row>
        <row r="29219">
          <cell r="FP29219">
            <v>0</v>
          </cell>
        </row>
        <row r="29220">
          <cell r="FP29220">
            <v>0</v>
          </cell>
        </row>
        <row r="29221">
          <cell r="FP29221">
            <v>0</v>
          </cell>
        </row>
        <row r="29222">
          <cell r="FP29222">
            <v>0</v>
          </cell>
        </row>
        <row r="29223">
          <cell r="FP29223">
            <v>0</v>
          </cell>
        </row>
        <row r="29224">
          <cell r="FP29224">
            <v>0</v>
          </cell>
        </row>
        <row r="29225">
          <cell r="FP29225">
            <v>0</v>
          </cell>
        </row>
        <row r="29226">
          <cell r="FP29226">
            <v>0</v>
          </cell>
        </row>
        <row r="29227">
          <cell r="FP29227">
            <v>0</v>
          </cell>
        </row>
        <row r="29228">
          <cell r="FP29228">
            <v>0</v>
          </cell>
        </row>
        <row r="29229">
          <cell r="FP29229">
            <v>0</v>
          </cell>
        </row>
        <row r="29230">
          <cell r="FP29230">
            <v>0</v>
          </cell>
        </row>
        <row r="29231">
          <cell r="FP29231">
            <v>0</v>
          </cell>
        </row>
        <row r="29232">
          <cell r="FP29232">
            <v>0</v>
          </cell>
        </row>
        <row r="29233">
          <cell r="FP29233">
            <v>0</v>
          </cell>
        </row>
        <row r="29234">
          <cell r="FP29234">
            <v>0</v>
          </cell>
        </row>
        <row r="29235">
          <cell r="FP29235">
            <v>0</v>
          </cell>
        </row>
        <row r="29236">
          <cell r="FP29236">
            <v>0</v>
          </cell>
        </row>
        <row r="29237">
          <cell r="FP29237">
            <v>0</v>
          </cell>
        </row>
        <row r="29238">
          <cell r="FP29238">
            <v>0</v>
          </cell>
        </row>
        <row r="29239">
          <cell r="FP29239">
            <v>0</v>
          </cell>
        </row>
        <row r="29240">
          <cell r="FP29240">
            <v>0</v>
          </cell>
        </row>
        <row r="29241">
          <cell r="FP29241">
            <v>0</v>
          </cell>
        </row>
        <row r="29242">
          <cell r="FP29242">
            <v>0</v>
          </cell>
        </row>
        <row r="29243">
          <cell r="FP29243">
            <v>0</v>
          </cell>
        </row>
        <row r="29244">
          <cell r="FP29244">
            <v>0</v>
          </cell>
        </row>
        <row r="29245">
          <cell r="FP29245">
            <v>0</v>
          </cell>
        </row>
        <row r="29246">
          <cell r="FP29246">
            <v>0</v>
          </cell>
        </row>
        <row r="29247">
          <cell r="FP29247">
            <v>0</v>
          </cell>
        </row>
        <row r="29248">
          <cell r="FP29248">
            <v>0</v>
          </cell>
        </row>
        <row r="29249">
          <cell r="FP29249">
            <v>0</v>
          </cell>
        </row>
        <row r="29250">
          <cell r="FP29250">
            <v>0</v>
          </cell>
        </row>
        <row r="29251">
          <cell r="FP29251">
            <v>0</v>
          </cell>
        </row>
        <row r="29252">
          <cell r="FP29252">
            <v>0</v>
          </cell>
        </row>
        <row r="29253">
          <cell r="FP29253">
            <v>0</v>
          </cell>
        </row>
        <row r="29254">
          <cell r="FP29254">
            <v>0</v>
          </cell>
        </row>
        <row r="29255">
          <cell r="FP29255">
            <v>0</v>
          </cell>
        </row>
        <row r="29256">
          <cell r="FP29256">
            <v>0</v>
          </cell>
        </row>
        <row r="29257">
          <cell r="FP29257">
            <v>0</v>
          </cell>
        </row>
        <row r="29258">
          <cell r="FP29258">
            <v>0</v>
          </cell>
        </row>
        <row r="29259">
          <cell r="FP29259">
            <v>0</v>
          </cell>
        </row>
        <row r="29260">
          <cell r="FP29260">
            <v>0</v>
          </cell>
        </row>
        <row r="29261">
          <cell r="FP29261">
            <v>0</v>
          </cell>
        </row>
        <row r="29262">
          <cell r="FP29262">
            <v>0</v>
          </cell>
        </row>
        <row r="29263">
          <cell r="FP29263">
            <v>0</v>
          </cell>
        </row>
        <row r="29264">
          <cell r="FP29264">
            <v>0</v>
          </cell>
        </row>
        <row r="29265">
          <cell r="FP29265">
            <v>0</v>
          </cell>
        </row>
        <row r="29266">
          <cell r="FP29266">
            <v>0</v>
          </cell>
        </row>
        <row r="29267">
          <cell r="FP29267">
            <v>0</v>
          </cell>
        </row>
        <row r="29268">
          <cell r="FP29268">
            <v>0</v>
          </cell>
        </row>
        <row r="29269">
          <cell r="FP29269">
            <v>0</v>
          </cell>
        </row>
        <row r="29270">
          <cell r="FP29270">
            <v>0</v>
          </cell>
        </row>
        <row r="29271">
          <cell r="FP29271">
            <v>0</v>
          </cell>
        </row>
        <row r="29272">
          <cell r="FP29272">
            <v>0</v>
          </cell>
        </row>
        <row r="29273">
          <cell r="FP29273">
            <v>0</v>
          </cell>
        </row>
        <row r="29274">
          <cell r="FP29274">
            <v>0</v>
          </cell>
        </row>
        <row r="29275">
          <cell r="FP29275">
            <v>0</v>
          </cell>
        </row>
        <row r="29276">
          <cell r="FP29276">
            <v>0</v>
          </cell>
        </row>
        <row r="29277">
          <cell r="FP29277">
            <v>0</v>
          </cell>
        </row>
        <row r="29278">
          <cell r="FP29278">
            <v>0</v>
          </cell>
        </row>
        <row r="29279">
          <cell r="FP29279">
            <v>0</v>
          </cell>
        </row>
        <row r="29280">
          <cell r="FP29280">
            <v>0</v>
          </cell>
        </row>
        <row r="29281">
          <cell r="FP29281">
            <v>0</v>
          </cell>
        </row>
        <row r="29282">
          <cell r="FP29282">
            <v>0</v>
          </cell>
        </row>
        <row r="29283">
          <cell r="FP29283">
            <v>0</v>
          </cell>
        </row>
        <row r="29284">
          <cell r="FP29284">
            <v>0</v>
          </cell>
        </row>
        <row r="29285">
          <cell r="FP29285">
            <v>0</v>
          </cell>
        </row>
        <row r="29286">
          <cell r="FP29286">
            <v>0</v>
          </cell>
        </row>
        <row r="29287">
          <cell r="FP29287">
            <v>0</v>
          </cell>
        </row>
        <row r="29288">
          <cell r="FP29288">
            <v>0</v>
          </cell>
        </row>
        <row r="29289">
          <cell r="FP29289">
            <v>0</v>
          </cell>
        </row>
        <row r="29290">
          <cell r="FP29290">
            <v>0</v>
          </cell>
        </row>
        <row r="29291">
          <cell r="FP29291">
            <v>0</v>
          </cell>
        </row>
        <row r="29292">
          <cell r="FP29292">
            <v>0</v>
          </cell>
        </row>
        <row r="29293">
          <cell r="FP29293">
            <v>0</v>
          </cell>
        </row>
        <row r="29294">
          <cell r="FP29294">
            <v>0</v>
          </cell>
        </row>
        <row r="29295">
          <cell r="FP29295">
            <v>0</v>
          </cell>
        </row>
        <row r="29296">
          <cell r="FP29296">
            <v>0</v>
          </cell>
        </row>
        <row r="29297">
          <cell r="FP29297">
            <v>0</v>
          </cell>
        </row>
        <row r="29298">
          <cell r="FP29298">
            <v>0</v>
          </cell>
        </row>
        <row r="29299">
          <cell r="FP29299">
            <v>0</v>
          </cell>
        </row>
        <row r="29300">
          <cell r="FP29300">
            <v>0</v>
          </cell>
        </row>
        <row r="29301">
          <cell r="FP29301">
            <v>0</v>
          </cell>
        </row>
        <row r="29302">
          <cell r="FP29302">
            <v>0</v>
          </cell>
        </row>
        <row r="29303">
          <cell r="FP29303">
            <v>0</v>
          </cell>
        </row>
        <row r="29304">
          <cell r="FP29304">
            <v>0</v>
          </cell>
        </row>
        <row r="29305">
          <cell r="FP29305">
            <v>0</v>
          </cell>
        </row>
        <row r="29306">
          <cell r="FP29306">
            <v>0</v>
          </cell>
        </row>
        <row r="29307">
          <cell r="FP29307">
            <v>0</v>
          </cell>
        </row>
        <row r="29308">
          <cell r="FP29308">
            <v>0</v>
          </cell>
        </row>
        <row r="29309">
          <cell r="FP29309">
            <v>0</v>
          </cell>
        </row>
        <row r="29310">
          <cell r="FP29310">
            <v>0</v>
          </cell>
        </row>
        <row r="29311">
          <cell r="FP29311">
            <v>0</v>
          </cell>
        </row>
        <row r="29312">
          <cell r="FP29312">
            <v>0</v>
          </cell>
        </row>
        <row r="29313">
          <cell r="FP29313">
            <v>0</v>
          </cell>
        </row>
        <row r="29314">
          <cell r="FP29314">
            <v>0</v>
          </cell>
        </row>
        <row r="29315">
          <cell r="FP29315">
            <v>0</v>
          </cell>
        </row>
        <row r="29316">
          <cell r="FP29316">
            <v>0</v>
          </cell>
        </row>
        <row r="29317">
          <cell r="FP29317">
            <v>0</v>
          </cell>
        </row>
        <row r="29318">
          <cell r="FP29318">
            <v>0</v>
          </cell>
        </row>
        <row r="29319">
          <cell r="FP29319">
            <v>0</v>
          </cell>
        </row>
        <row r="29320">
          <cell r="FP29320">
            <v>0</v>
          </cell>
        </row>
        <row r="29321">
          <cell r="FP29321">
            <v>0</v>
          </cell>
        </row>
        <row r="29322">
          <cell r="FP29322">
            <v>0</v>
          </cell>
        </row>
        <row r="29323">
          <cell r="FP29323">
            <v>0</v>
          </cell>
        </row>
        <row r="29324">
          <cell r="FP29324">
            <v>0</v>
          </cell>
        </row>
        <row r="29325">
          <cell r="FP29325">
            <v>0</v>
          </cell>
        </row>
        <row r="29326">
          <cell r="FP29326">
            <v>0</v>
          </cell>
        </row>
        <row r="29327">
          <cell r="FP29327">
            <v>0</v>
          </cell>
        </row>
        <row r="29328">
          <cell r="FP29328">
            <v>0</v>
          </cell>
        </row>
        <row r="29329">
          <cell r="FP29329">
            <v>0</v>
          </cell>
        </row>
        <row r="29330">
          <cell r="FP29330">
            <v>0</v>
          </cell>
        </row>
        <row r="29331">
          <cell r="FP29331">
            <v>0</v>
          </cell>
        </row>
        <row r="29332">
          <cell r="FP29332">
            <v>0</v>
          </cell>
        </row>
        <row r="29333">
          <cell r="FP29333">
            <v>0</v>
          </cell>
        </row>
        <row r="29334">
          <cell r="FP29334">
            <v>0</v>
          </cell>
        </row>
        <row r="29335">
          <cell r="FP29335">
            <v>0</v>
          </cell>
        </row>
        <row r="29336">
          <cell r="FP29336">
            <v>0</v>
          </cell>
        </row>
        <row r="29337">
          <cell r="FP29337">
            <v>0</v>
          </cell>
        </row>
        <row r="29338">
          <cell r="FP29338">
            <v>0</v>
          </cell>
        </row>
        <row r="29339">
          <cell r="FP29339">
            <v>0</v>
          </cell>
        </row>
        <row r="29340">
          <cell r="FP29340">
            <v>0</v>
          </cell>
        </row>
        <row r="29341">
          <cell r="FP29341">
            <v>0</v>
          </cell>
        </row>
        <row r="29342">
          <cell r="FP29342">
            <v>0</v>
          </cell>
        </row>
        <row r="29343">
          <cell r="FP29343">
            <v>0</v>
          </cell>
        </row>
        <row r="29344">
          <cell r="FP29344">
            <v>0</v>
          </cell>
        </row>
        <row r="29345">
          <cell r="FP29345">
            <v>0</v>
          </cell>
        </row>
        <row r="29346">
          <cell r="FP29346">
            <v>0</v>
          </cell>
        </row>
        <row r="29347">
          <cell r="FP29347">
            <v>0</v>
          </cell>
        </row>
        <row r="29348">
          <cell r="FP29348">
            <v>0</v>
          </cell>
        </row>
        <row r="29349">
          <cell r="FP29349">
            <v>0</v>
          </cell>
        </row>
        <row r="29350">
          <cell r="FP29350">
            <v>0</v>
          </cell>
        </row>
        <row r="29351">
          <cell r="FP29351">
            <v>0</v>
          </cell>
        </row>
        <row r="29352">
          <cell r="FP29352">
            <v>0</v>
          </cell>
        </row>
        <row r="29353">
          <cell r="FP29353">
            <v>0</v>
          </cell>
        </row>
        <row r="29354">
          <cell r="FP29354">
            <v>0</v>
          </cell>
        </row>
        <row r="29355">
          <cell r="FP29355">
            <v>0</v>
          </cell>
        </row>
        <row r="29356">
          <cell r="FP29356">
            <v>0</v>
          </cell>
        </row>
        <row r="29357">
          <cell r="FP29357">
            <v>0</v>
          </cell>
        </row>
        <row r="29358">
          <cell r="FP29358">
            <v>0</v>
          </cell>
        </row>
        <row r="29359">
          <cell r="FP29359">
            <v>0</v>
          </cell>
        </row>
        <row r="29360">
          <cell r="FP29360">
            <v>0</v>
          </cell>
        </row>
        <row r="29361">
          <cell r="FP29361">
            <v>0</v>
          </cell>
        </row>
        <row r="29362">
          <cell r="FP29362">
            <v>0</v>
          </cell>
        </row>
        <row r="29363">
          <cell r="FP29363">
            <v>0</v>
          </cell>
        </row>
        <row r="29364">
          <cell r="FP29364">
            <v>0</v>
          </cell>
        </row>
        <row r="29365">
          <cell r="FP29365">
            <v>0</v>
          </cell>
        </row>
        <row r="29366">
          <cell r="FP29366">
            <v>0</v>
          </cell>
        </row>
        <row r="29367">
          <cell r="FP29367">
            <v>0</v>
          </cell>
        </row>
        <row r="29368">
          <cell r="FP29368">
            <v>0</v>
          </cell>
        </row>
        <row r="29369">
          <cell r="FP29369">
            <v>0</v>
          </cell>
        </row>
        <row r="29370">
          <cell r="FP29370">
            <v>0</v>
          </cell>
        </row>
        <row r="29371">
          <cell r="FP29371">
            <v>0</v>
          </cell>
        </row>
        <row r="29372">
          <cell r="FP29372">
            <v>0</v>
          </cell>
        </row>
        <row r="29373">
          <cell r="FP29373">
            <v>0</v>
          </cell>
        </row>
        <row r="29374">
          <cell r="FP29374">
            <v>0</v>
          </cell>
        </row>
        <row r="29375">
          <cell r="FP29375">
            <v>0</v>
          </cell>
        </row>
        <row r="29376">
          <cell r="FP29376">
            <v>0</v>
          </cell>
        </row>
        <row r="29377">
          <cell r="FP29377">
            <v>0</v>
          </cell>
        </row>
        <row r="29378">
          <cell r="FP29378">
            <v>0</v>
          </cell>
        </row>
        <row r="29379">
          <cell r="FP29379">
            <v>0</v>
          </cell>
        </row>
        <row r="29380">
          <cell r="FP29380">
            <v>0</v>
          </cell>
        </row>
        <row r="29381">
          <cell r="FP29381">
            <v>0</v>
          </cell>
        </row>
        <row r="29382">
          <cell r="FP29382">
            <v>0</v>
          </cell>
        </row>
        <row r="29383">
          <cell r="FP29383">
            <v>0</v>
          </cell>
        </row>
        <row r="29384">
          <cell r="FP29384">
            <v>0</v>
          </cell>
        </row>
        <row r="29385">
          <cell r="FP29385">
            <v>0</v>
          </cell>
        </row>
        <row r="29386">
          <cell r="FP29386">
            <v>0</v>
          </cell>
        </row>
        <row r="29387">
          <cell r="FP29387">
            <v>0</v>
          </cell>
        </row>
        <row r="29388">
          <cell r="FP29388">
            <v>0</v>
          </cell>
        </row>
        <row r="29389">
          <cell r="FP29389">
            <v>0</v>
          </cell>
        </row>
        <row r="29390">
          <cell r="FP29390">
            <v>0</v>
          </cell>
        </row>
        <row r="29391">
          <cell r="FP29391">
            <v>0</v>
          </cell>
        </row>
        <row r="29392">
          <cell r="FP29392">
            <v>0</v>
          </cell>
        </row>
        <row r="29393">
          <cell r="FP29393">
            <v>0</v>
          </cell>
        </row>
        <row r="29394">
          <cell r="FP29394">
            <v>0</v>
          </cell>
        </row>
        <row r="29395">
          <cell r="FP29395">
            <v>0</v>
          </cell>
        </row>
        <row r="29396">
          <cell r="FP29396">
            <v>0</v>
          </cell>
        </row>
        <row r="29397">
          <cell r="FP29397">
            <v>0</v>
          </cell>
        </row>
        <row r="29398">
          <cell r="FP29398">
            <v>0</v>
          </cell>
        </row>
        <row r="29399">
          <cell r="FP29399">
            <v>0</v>
          </cell>
        </row>
        <row r="29400">
          <cell r="FP29400">
            <v>0</v>
          </cell>
        </row>
        <row r="29401">
          <cell r="FP29401">
            <v>0</v>
          </cell>
        </row>
        <row r="29402">
          <cell r="FP29402">
            <v>0</v>
          </cell>
        </row>
        <row r="29403">
          <cell r="FP29403">
            <v>0</v>
          </cell>
        </row>
        <row r="29404">
          <cell r="FP29404">
            <v>0</v>
          </cell>
        </row>
        <row r="29405">
          <cell r="FP29405">
            <v>0</v>
          </cell>
        </row>
        <row r="29406">
          <cell r="FP29406">
            <v>0</v>
          </cell>
        </row>
        <row r="29407">
          <cell r="FP29407">
            <v>0</v>
          </cell>
        </row>
        <row r="29408">
          <cell r="FP29408">
            <v>0</v>
          </cell>
        </row>
        <row r="29409">
          <cell r="FP29409">
            <v>0</v>
          </cell>
        </row>
        <row r="29410">
          <cell r="FP29410">
            <v>0</v>
          </cell>
        </row>
        <row r="29411">
          <cell r="FP29411">
            <v>0</v>
          </cell>
        </row>
        <row r="29412">
          <cell r="FP29412">
            <v>0</v>
          </cell>
        </row>
        <row r="29413">
          <cell r="FP29413">
            <v>0</v>
          </cell>
        </row>
        <row r="29414">
          <cell r="FP29414">
            <v>0</v>
          </cell>
        </row>
        <row r="29415">
          <cell r="FP29415">
            <v>0</v>
          </cell>
        </row>
        <row r="29416">
          <cell r="FP29416">
            <v>0</v>
          </cell>
        </row>
        <row r="29417">
          <cell r="FP29417">
            <v>0</v>
          </cell>
        </row>
        <row r="29418">
          <cell r="FP29418">
            <v>0</v>
          </cell>
        </row>
        <row r="29419">
          <cell r="FP29419">
            <v>0</v>
          </cell>
        </row>
        <row r="29420">
          <cell r="FP29420">
            <v>0</v>
          </cell>
        </row>
        <row r="29421">
          <cell r="FP29421">
            <v>0</v>
          </cell>
        </row>
        <row r="29422">
          <cell r="FP29422">
            <v>0</v>
          </cell>
        </row>
        <row r="29423">
          <cell r="FP29423">
            <v>0</v>
          </cell>
        </row>
        <row r="29424">
          <cell r="FP29424">
            <v>0</v>
          </cell>
        </row>
        <row r="29425">
          <cell r="FP29425">
            <v>0</v>
          </cell>
        </row>
        <row r="29426">
          <cell r="FP29426">
            <v>0</v>
          </cell>
        </row>
        <row r="29427">
          <cell r="FP29427">
            <v>0</v>
          </cell>
        </row>
        <row r="29428">
          <cell r="FP29428">
            <v>0</v>
          </cell>
        </row>
        <row r="29429">
          <cell r="FP29429">
            <v>0</v>
          </cell>
        </row>
        <row r="29430">
          <cell r="FP29430">
            <v>0</v>
          </cell>
        </row>
        <row r="29431">
          <cell r="FP29431">
            <v>0</v>
          </cell>
        </row>
        <row r="29432">
          <cell r="FP29432">
            <v>0</v>
          </cell>
        </row>
        <row r="29433">
          <cell r="FP29433">
            <v>0</v>
          </cell>
        </row>
        <row r="29434">
          <cell r="FP29434">
            <v>0</v>
          </cell>
        </row>
        <row r="29435">
          <cell r="FP29435">
            <v>0</v>
          </cell>
        </row>
        <row r="29436">
          <cell r="FP29436">
            <v>0</v>
          </cell>
        </row>
        <row r="29437">
          <cell r="FP29437">
            <v>0</v>
          </cell>
        </row>
        <row r="29438">
          <cell r="FP29438">
            <v>0</v>
          </cell>
        </row>
        <row r="29439">
          <cell r="FP29439">
            <v>0</v>
          </cell>
        </row>
        <row r="29440">
          <cell r="FP29440">
            <v>0</v>
          </cell>
        </row>
        <row r="29441">
          <cell r="FP29441">
            <v>0</v>
          </cell>
        </row>
        <row r="29442">
          <cell r="FP29442">
            <v>0</v>
          </cell>
        </row>
        <row r="29443">
          <cell r="FP29443">
            <v>0</v>
          </cell>
        </row>
        <row r="29444">
          <cell r="FP29444">
            <v>0</v>
          </cell>
        </row>
        <row r="29445">
          <cell r="FP29445">
            <v>0</v>
          </cell>
        </row>
        <row r="29446">
          <cell r="FP29446">
            <v>0</v>
          </cell>
        </row>
        <row r="29447">
          <cell r="FP29447">
            <v>0</v>
          </cell>
        </row>
        <row r="29448">
          <cell r="FP29448">
            <v>0</v>
          </cell>
        </row>
        <row r="29449">
          <cell r="FP29449">
            <v>0</v>
          </cell>
        </row>
        <row r="29450">
          <cell r="FP29450">
            <v>0</v>
          </cell>
        </row>
        <row r="29451">
          <cell r="FP29451">
            <v>0</v>
          </cell>
        </row>
        <row r="29452">
          <cell r="FP29452">
            <v>0</v>
          </cell>
        </row>
        <row r="29453">
          <cell r="FP29453">
            <v>0</v>
          </cell>
        </row>
        <row r="29454">
          <cell r="FP29454">
            <v>0</v>
          </cell>
        </row>
        <row r="29455">
          <cell r="FP29455">
            <v>0</v>
          </cell>
        </row>
        <row r="29456">
          <cell r="FP29456">
            <v>0</v>
          </cell>
        </row>
        <row r="29457">
          <cell r="FP29457">
            <v>0</v>
          </cell>
        </row>
        <row r="29458">
          <cell r="FP29458">
            <v>0</v>
          </cell>
        </row>
        <row r="29459">
          <cell r="FP29459">
            <v>0</v>
          </cell>
        </row>
        <row r="29460">
          <cell r="FP29460">
            <v>0</v>
          </cell>
        </row>
        <row r="29461">
          <cell r="FP29461">
            <v>0</v>
          </cell>
        </row>
        <row r="29462">
          <cell r="FP29462">
            <v>0</v>
          </cell>
        </row>
        <row r="29463">
          <cell r="FP29463">
            <v>0</v>
          </cell>
        </row>
        <row r="29464">
          <cell r="FP29464">
            <v>0</v>
          </cell>
        </row>
        <row r="29465">
          <cell r="FP29465">
            <v>0</v>
          </cell>
        </row>
        <row r="29466">
          <cell r="FP29466">
            <v>0</v>
          </cell>
        </row>
        <row r="29467">
          <cell r="FP29467">
            <v>0</v>
          </cell>
        </row>
        <row r="29468">
          <cell r="FP29468">
            <v>0</v>
          </cell>
        </row>
        <row r="29469">
          <cell r="FP29469">
            <v>0</v>
          </cell>
        </row>
        <row r="29470">
          <cell r="FP29470">
            <v>0</v>
          </cell>
        </row>
        <row r="29471">
          <cell r="FP29471">
            <v>0</v>
          </cell>
        </row>
        <row r="29472">
          <cell r="FP29472">
            <v>0</v>
          </cell>
        </row>
        <row r="29473">
          <cell r="FP29473">
            <v>0</v>
          </cell>
        </row>
        <row r="29474">
          <cell r="FP29474">
            <v>0</v>
          </cell>
        </row>
        <row r="29475">
          <cell r="FP29475">
            <v>0</v>
          </cell>
        </row>
        <row r="29476">
          <cell r="FP29476">
            <v>0</v>
          </cell>
        </row>
        <row r="29477">
          <cell r="FP29477">
            <v>0</v>
          </cell>
        </row>
        <row r="29478">
          <cell r="FP29478">
            <v>0</v>
          </cell>
        </row>
        <row r="29479">
          <cell r="FP29479">
            <v>0</v>
          </cell>
        </row>
        <row r="29480">
          <cell r="FP29480">
            <v>0</v>
          </cell>
        </row>
        <row r="29481">
          <cell r="FP29481">
            <v>0</v>
          </cell>
        </row>
        <row r="29482">
          <cell r="FP29482">
            <v>0</v>
          </cell>
        </row>
        <row r="29483">
          <cell r="FP29483">
            <v>0</v>
          </cell>
        </row>
        <row r="29484">
          <cell r="FP29484">
            <v>0</v>
          </cell>
        </row>
        <row r="29485">
          <cell r="FP29485">
            <v>0</v>
          </cell>
        </row>
        <row r="29486">
          <cell r="FP29486">
            <v>0</v>
          </cell>
        </row>
        <row r="29487">
          <cell r="FP29487">
            <v>0</v>
          </cell>
        </row>
        <row r="29488">
          <cell r="FP29488">
            <v>0</v>
          </cell>
        </row>
        <row r="29489">
          <cell r="FP29489">
            <v>0</v>
          </cell>
        </row>
        <row r="29490">
          <cell r="FP29490">
            <v>0</v>
          </cell>
        </row>
        <row r="29491">
          <cell r="FP29491">
            <v>0</v>
          </cell>
        </row>
        <row r="29492">
          <cell r="FP29492">
            <v>0</v>
          </cell>
        </row>
        <row r="29493">
          <cell r="FP29493">
            <v>0</v>
          </cell>
        </row>
        <row r="29494">
          <cell r="FP29494">
            <v>0</v>
          </cell>
        </row>
        <row r="29495">
          <cell r="FP29495">
            <v>0</v>
          </cell>
        </row>
        <row r="29496">
          <cell r="FP29496">
            <v>0</v>
          </cell>
        </row>
        <row r="29497">
          <cell r="FP29497">
            <v>0</v>
          </cell>
        </row>
        <row r="29498">
          <cell r="FP29498">
            <v>0</v>
          </cell>
        </row>
        <row r="29499">
          <cell r="FP29499">
            <v>0</v>
          </cell>
        </row>
        <row r="29500">
          <cell r="FP29500">
            <v>0</v>
          </cell>
        </row>
        <row r="29501">
          <cell r="FP29501">
            <v>0</v>
          </cell>
        </row>
        <row r="29502">
          <cell r="FP29502">
            <v>0</v>
          </cell>
        </row>
        <row r="29503">
          <cell r="FP29503">
            <v>0</v>
          </cell>
        </row>
        <row r="29504">
          <cell r="FP29504">
            <v>0</v>
          </cell>
        </row>
        <row r="29505">
          <cell r="FP29505">
            <v>0</v>
          </cell>
        </row>
        <row r="29506">
          <cell r="FP29506">
            <v>0</v>
          </cell>
        </row>
        <row r="29507">
          <cell r="FP29507">
            <v>0</v>
          </cell>
        </row>
        <row r="29508">
          <cell r="FP29508">
            <v>0</v>
          </cell>
        </row>
        <row r="29509">
          <cell r="FP29509">
            <v>0</v>
          </cell>
        </row>
        <row r="29510">
          <cell r="FP29510">
            <v>0</v>
          </cell>
        </row>
        <row r="29511">
          <cell r="FP29511">
            <v>0</v>
          </cell>
        </row>
        <row r="29512">
          <cell r="FP29512">
            <v>0</v>
          </cell>
        </row>
        <row r="29513">
          <cell r="FP29513">
            <v>0</v>
          </cell>
        </row>
        <row r="29514">
          <cell r="FP29514">
            <v>0</v>
          </cell>
        </row>
        <row r="29515">
          <cell r="FP29515">
            <v>0</v>
          </cell>
        </row>
        <row r="29516">
          <cell r="FP29516">
            <v>0</v>
          </cell>
        </row>
        <row r="29517">
          <cell r="FP29517">
            <v>0</v>
          </cell>
        </row>
        <row r="29518">
          <cell r="FP29518">
            <v>0</v>
          </cell>
        </row>
        <row r="29519">
          <cell r="FP29519">
            <v>0</v>
          </cell>
        </row>
        <row r="29520">
          <cell r="FP29520">
            <v>0</v>
          </cell>
        </row>
        <row r="29521">
          <cell r="FP29521">
            <v>0</v>
          </cell>
        </row>
        <row r="29522">
          <cell r="FP29522">
            <v>0</v>
          </cell>
        </row>
        <row r="29523">
          <cell r="FP29523">
            <v>0</v>
          </cell>
        </row>
        <row r="29524">
          <cell r="FP29524">
            <v>0</v>
          </cell>
        </row>
        <row r="29525">
          <cell r="FP29525">
            <v>0</v>
          </cell>
        </row>
        <row r="29526">
          <cell r="FP29526">
            <v>0</v>
          </cell>
        </row>
        <row r="29527">
          <cell r="FP29527">
            <v>0</v>
          </cell>
        </row>
        <row r="29528">
          <cell r="FP29528">
            <v>0</v>
          </cell>
        </row>
        <row r="29529">
          <cell r="FP29529">
            <v>0</v>
          </cell>
        </row>
        <row r="29530">
          <cell r="FP29530">
            <v>0</v>
          </cell>
        </row>
        <row r="29531">
          <cell r="FP29531">
            <v>0</v>
          </cell>
        </row>
        <row r="29532">
          <cell r="FP29532">
            <v>0</v>
          </cell>
        </row>
        <row r="29533">
          <cell r="FP29533">
            <v>0</v>
          </cell>
        </row>
        <row r="29534">
          <cell r="FP29534">
            <v>0</v>
          </cell>
        </row>
        <row r="29535">
          <cell r="FP29535">
            <v>0</v>
          </cell>
        </row>
        <row r="29536">
          <cell r="FP29536">
            <v>0</v>
          </cell>
        </row>
        <row r="29537">
          <cell r="FP29537">
            <v>0</v>
          </cell>
        </row>
        <row r="29538">
          <cell r="FP29538">
            <v>0</v>
          </cell>
        </row>
        <row r="29539">
          <cell r="FP29539">
            <v>0</v>
          </cell>
        </row>
        <row r="29540">
          <cell r="FP29540">
            <v>0</v>
          </cell>
        </row>
        <row r="29541">
          <cell r="FP29541">
            <v>0</v>
          </cell>
        </row>
        <row r="29542">
          <cell r="FP29542">
            <v>0</v>
          </cell>
        </row>
        <row r="29543">
          <cell r="FP29543">
            <v>0</v>
          </cell>
        </row>
        <row r="29544">
          <cell r="FP29544">
            <v>0</v>
          </cell>
        </row>
        <row r="29545">
          <cell r="FP29545">
            <v>0</v>
          </cell>
        </row>
        <row r="29546">
          <cell r="FP29546">
            <v>0</v>
          </cell>
        </row>
        <row r="29547">
          <cell r="FP29547">
            <v>0</v>
          </cell>
        </row>
        <row r="29548">
          <cell r="FP29548">
            <v>0</v>
          </cell>
        </row>
        <row r="29549">
          <cell r="FP29549">
            <v>0</v>
          </cell>
        </row>
        <row r="29550">
          <cell r="FP29550">
            <v>0</v>
          </cell>
        </row>
        <row r="29551">
          <cell r="FP29551">
            <v>0</v>
          </cell>
        </row>
        <row r="29552">
          <cell r="FP29552">
            <v>0</v>
          </cell>
        </row>
        <row r="29553">
          <cell r="FP29553">
            <v>0</v>
          </cell>
        </row>
        <row r="29554">
          <cell r="FP29554">
            <v>0</v>
          </cell>
        </row>
        <row r="29555">
          <cell r="FP29555">
            <v>0</v>
          </cell>
        </row>
        <row r="29556">
          <cell r="FP29556">
            <v>0</v>
          </cell>
        </row>
        <row r="29557">
          <cell r="FP29557">
            <v>0</v>
          </cell>
        </row>
        <row r="29558">
          <cell r="FP29558">
            <v>0</v>
          </cell>
        </row>
        <row r="29559">
          <cell r="FP29559">
            <v>0</v>
          </cell>
        </row>
        <row r="29560">
          <cell r="FP29560">
            <v>0</v>
          </cell>
        </row>
        <row r="29561">
          <cell r="FP29561">
            <v>0</v>
          </cell>
        </row>
        <row r="29562">
          <cell r="FP29562">
            <v>0</v>
          </cell>
        </row>
        <row r="29563">
          <cell r="FP29563">
            <v>0</v>
          </cell>
        </row>
        <row r="29564">
          <cell r="FP29564">
            <v>0</v>
          </cell>
        </row>
        <row r="29565">
          <cell r="FP29565">
            <v>0</v>
          </cell>
        </row>
        <row r="29566">
          <cell r="FP29566">
            <v>0</v>
          </cell>
        </row>
        <row r="29567">
          <cell r="FP29567">
            <v>0</v>
          </cell>
        </row>
        <row r="29568">
          <cell r="FP29568">
            <v>0</v>
          </cell>
        </row>
        <row r="29569">
          <cell r="FP29569">
            <v>0</v>
          </cell>
        </row>
        <row r="29570">
          <cell r="FP29570">
            <v>0</v>
          </cell>
        </row>
        <row r="29571">
          <cell r="FP29571">
            <v>0</v>
          </cell>
        </row>
        <row r="29572">
          <cell r="FP29572">
            <v>0</v>
          </cell>
        </row>
        <row r="29573">
          <cell r="FP29573">
            <v>0</v>
          </cell>
        </row>
        <row r="29574">
          <cell r="FP29574">
            <v>0</v>
          </cell>
        </row>
        <row r="29575">
          <cell r="FP29575">
            <v>0</v>
          </cell>
        </row>
        <row r="29576">
          <cell r="FP29576">
            <v>0</v>
          </cell>
        </row>
        <row r="29577">
          <cell r="FP29577">
            <v>0</v>
          </cell>
        </row>
        <row r="29578">
          <cell r="FP29578">
            <v>0</v>
          </cell>
        </row>
        <row r="29579">
          <cell r="FP29579">
            <v>0</v>
          </cell>
        </row>
        <row r="29580">
          <cell r="FP29580">
            <v>0</v>
          </cell>
        </row>
        <row r="29581">
          <cell r="FP29581">
            <v>0</v>
          </cell>
        </row>
        <row r="29582">
          <cell r="FP29582">
            <v>0</v>
          </cell>
        </row>
        <row r="29583">
          <cell r="FP29583">
            <v>0</v>
          </cell>
        </row>
        <row r="29584">
          <cell r="FP29584">
            <v>0</v>
          </cell>
        </row>
        <row r="29585">
          <cell r="FP29585">
            <v>0</v>
          </cell>
        </row>
        <row r="29586">
          <cell r="FP29586">
            <v>0</v>
          </cell>
        </row>
        <row r="29587">
          <cell r="FP29587">
            <v>0</v>
          </cell>
        </row>
        <row r="29588">
          <cell r="FP29588">
            <v>0</v>
          </cell>
        </row>
        <row r="29589">
          <cell r="FP29589">
            <v>0</v>
          </cell>
        </row>
        <row r="29590">
          <cell r="FP29590">
            <v>0</v>
          </cell>
        </row>
        <row r="29591">
          <cell r="FP29591">
            <v>0</v>
          </cell>
        </row>
        <row r="29592">
          <cell r="FP29592">
            <v>0</v>
          </cell>
        </row>
        <row r="29593">
          <cell r="FP29593">
            <v>0</v>
          </cell>
        </row>
        <row r="29594">
          <cell r="FP29594">
            <v>0</v>
          </cell>
        </row>
        <row r="29595">
          <cell r="FP29595">
            <v>0</v>
          </cell>
        </row>
        <row r="29596">
          <cell r="FP29596">
            <v>0</v>
          </cell>
        </row>
        <row r="29597">
          <cell r="FP29597">
            <v>0</v>
          </cell>
        </row>
        <row r="29598">
          <cell r="FP29598">
            <v>0</v>
          </cell>
        </row>
        <row r="29599">
          <cell r="FP29599">
            <v>0</v>
          </cell>
        </row>
        <row r="29600">
          <cell r="FP29600">
            <v>0</v>
          </cell>
        </row>
        <row r="29601">
          <cell r="FP29601">
            <v>0</v>
          </cell>
        </row>
        <row r="29602">
          <cell r="FP29602">
            <v>0</v>
          </cell>
        </row>
        <row r="29603">
          <cell r="FP29603">
            <v>0</v>
          </cell>
        </row>
        <row r="29604">
          <cell r="FP29604">
            <v>0</v>
          </cell>
        </row>
        <row r="29605">
          <cell r="FP29605">
            <v>0</v>
          </cell>
        </row>
        <row r="29606">
          <cell r="FP29606">
            <v>0</v>
          </cell>
        </row>
        <row r="29607">
          <cell r="FP29607">
            <v>0</v>
          </cell>
        </row>
        <row r="29608">
          <cell r="FP29608">
            <v>0</v>
          </cell>
        </row>
        <row r="29609">
          <cell r="FP29609">
            <v>0</v>
          </cell>
        </row>
        <row r="29610">
          <cell r="FP29610">
            <v>0</v>
          </cell>
        </row>
        <row r="29611">
          <cell r="FP29611">
            <v>0</v>
          </cell>
        </row>
        <row r="29612">
          <cell r="FP29612">
            <v>0</v>
          </cell>
        </row>
        <row r="29613">
          <cell r="FP29613">
            <v>0</v>
          </cell>
        </row>
        <row r="29614">
          <cell r="FP29614">
            <v>0</v>
          </cell>
        </row>
        <row r="29615">
          <cell r="FP29615">
            <v>0</v>
          </cell>
        </row>
        <row r="29616">
          <cell r="FP29616">
            <v>0</v>
          </cell>
        </row>
        <row r="29617">
          <cell r="FP29617">
            <v>0</v>
          </cell>
        </row>
        <row r="29618">
          <cell r="FP29618">
            <v>0</v>
          </cell>
        </row>
        <row r="29619">
          <cell r="FP29619">
            <v>0</v>
          </cell>
        </row>
        <row r="29620">
          <cell r="FP29620">
            <v>0</v>
          </cell>
        </row>
        <row r="29621">
          <cell r="FP29621">
            <v>0</v>
          </cell>
        </row>
        <row r="29622">
          <cell r="FP29622">
            <v>0</v>
          </cell>
        </row>
        <row r="29623">
          <cell r="FP29623">
            <v>0</v>
          </cell>
        </row>
        <row r="29624">
          <cell r="FP29624">
            <v>0</v>
          </cell>
        </row>
        <row r="29625">
          <cell r="FP29625">
            <v>0</v>
          </cell>
        </row>
        <row r="29626">
          <cell r="FP29626">
            <v>0</v>
          </cell>
        </row>
        <row r="29627">
          <cell r="FP29627">
            <v>0</v>
          </cell>
        </row>
        <row r="29628">
          <cell r="FP29628">
            <v>0</v>
          </cell>
        </row>
        <row r="29629">
          <cell r="FP29629">
            <v>0</v>
          </cell>
        </row>
        <row r="29630">
          <cell r="FP29630">
            <v>0</v>
          </cell>
        </row>
        <row r="29631">
          <cell r="FP29631">
            <v>0</v>
          </cell>
        </row>
        <row r="29632">
          <cell r="FP29632">
            <v>0</v>
          </cell>
        </row>
        <row r="29633">
          <cell r="FP29633">
            <v>0</v>
          </cell>
        </row>
        <row r="29634">
          <cell r="FP29634">
            <v>0</v>
          </cell>
        </row>
        <row r="29635">
          <cell r="FP29635">
            <v>0</v>
          </cell>
        </row>
        <row r="29636">
          <cell r="FP29636">
            <v>0</v>
          </cell>
        </row>
        <row r="29637">
          <cell r="FP29637">
            <v>0</v>
          </cell>
        </row>
        <row r="29638">
          <cell r="FP29638">
            <v>0</v>
          </cell>
        </row>
        <row r="29639">
          <cell r="FP29639">
            <v>0</v>
          </cell>
        </row>
        <row r="29640">
          <cell r="FP29640">
            <v>0</v>
          </cell>
        </row>
        <row r="29641">
          <cell r="FP29641">
            <v>0</v>
          </cell>
        </row>
        <row r="29642">
          <cell r="FP29642">
            <v>0</v>
          </cell>
        </row>
        <row r="29643">
          <cell r="FP29643">
            <v>0</v>
          </cell>
        </row>
        <row r="29644">
          <cell r="FP29644">
            <v>0</v>
          </cell>
        </row>
        <row r="29645">
          <cell r="FP29645">
            <v>0</v>
          </cell>
        </row>
        <row r="29646">
          <cell r="FP29646">
            <v>0</v>
          </cell>
        </row>
        <row r="29647">
          <cell r="FP29647">
            <v>0</v>
          </cell>
        </row>
        <row r="29648">
          <cell r="FP29648">
            <v>0</v>
          </cell>
        </row>
        <row r="29649">
          <cell r="FP29649">
            <v>0</v>
          </cell>
        </row>
        <row r="29650">
          <cell r="FP29650">
            <v>0</v>
          </cell>
        </row>
        <row r="29651">
          <cell r="FP29651">
            <v>0</v>
          </cell>
        </row>
        <row r="29652">
          <cell r="FP29652">
            <v>0</v>
          </cell>
        </row>
        <row r="29653">
          <cell r="FP29653">
            <v>0</v>
          </cell>
        </row>
        <row r="29654">
          <cell r="FP29654">
            <v>0</v>
          </cell>
        </row>
        <row r="29655">
          <cell r="FP29655">
            <v>0</v>
          </cell>
        </row>
        <row r="29656">
          <cell r="FP29656">
            <v>0</v>
          </cell>
        </row>
        <row r="29657">
          <cell r="FP29657">
            <v>0</v>
          </cell>
        </row>
        <row r="29658">
          <cell r="FP29658">
            <v>0</v>
          </cell>
        </row>
        <row r="29659">
          <cell r="FP29659">
            <v>0</v>
          </cell>
        </row>
        <row r="29660">
          <cell r="FP29660">
            <v>0</v>
          </cell>
        </row>
        <row r="29661">
          <cell r="FP29661">
            <v>0</v>
          </cell>
        </row>
        <row r="29662">
          <cell r="FP29662">
            <v>0</v>
          </cell>
        </row>
        <row r="29663">
          <cell r="FP29663">
            <v>0</v>
          </cell>
        </row>
        <row r="29664">
          <cell r="FP29664">
            <v>0</v>
          </cell>
        </row>
        <row r="29665">
          <cell r="FP29665">
            <v>0</v>
          </cell>
        </row>
        <row r="29666">
          <cell r="FP29666">
            <v>0</v>
          </cell>
        </row>
        <row r="29667">
          <cell r="FP29667">
            <v>0</v>
          </cell>
        </row>
        <row r="29668">
          <cell r="FP29668">
            <v>0</v>
          </cell>
        </row>
        <row r="29669">
          <cell r="FP29669">
            <v>0</v>
          </cell>
        </row>
        <row r="29670">
          <cell r="FP29670">
            <v>0</v>
          </cell>
        </row>
        <row r="29671">
          <cell r="FP29671">
            <v>0</v>
          </cell>
        </row>
        <row r="29672">
          <cell r="FP29672">
            <v>0</v>
          </cell>
        </row>
        <row r="29673">
          <cell r="FP29673">
            <v>0</v>
          </cell>
        </row>
        <row r="29674">
          <cell r="FP29674">
            <v>0</v>
          </cell>
        </row>
        <row r="29675">
          <cell r="FP29675">
            <v>0</v>
          </cell>
        </row>
        <row r="29676">
          <cell r="FP29676">
            <v>0</v>
          </cell>
        </row>
        <row r="29677">
          <cell r="FP29677">
            <v>0</v>
          </cell>
        </row>
        <row r="29678">
          <cell r="FP29678">
            <v>0</v>
          </cell>
        </row>
        <row r="29679">
          <cell r="FP29679">
            <v>0</v>
          </cell>
        </row>
        <row r="29680">
          <cell r="FP29680">
            <v>0</v>
          </cell>
        </row>
        <row r="29681">
          <cell r="FP29681">
            <v>0</v>
          </cell>
        </row>
        <row r="29682">
          <cell r="FP29682">
            <v>0</v>
          </cell>
        </row>
        <row r="29683">
          <cell r="FP29683">
            <v>0</v>
          </cell>
        </row>
        <row r="29684">
          <cell r="FP29684">
            <v>0</v>
          </cell>
        </row>
        <row r="29685">
          <cell r="FP29685">
            <v>0</v>
          </cell>
        </row>
        <row r="29686">
          <cell r="FP29686">
            <v>0</v>
          </cell>
        </row>
        <row r="29687">
          <cell r="FP29687">
            <v>0</v>
          </cell>
        </row>
        <row r="29688">
          <cell r="FP29688">
            <v>0</v>
          </cell>
        </row>
        <row r="29689">
          <cell r="FP29689">
            <v>0</v>
          </cell>
        </row>
        <row r="29690">
          <cell r="FP29690">
            <v>0</v>
          </cell>
        </row>
        <row r="29691">
          <cell r="FP29691">
            <v>0</v>
          </cell>
        </row>
        <row r="29692">
          <cell r="FP29692">
            <v>0</v>
          </cell>
        </row>
        <row r="29693">
          <cell r="FP29693">
            <v>0</v>
          </cell>
        </row>
        <row r="29694">
          <cell r="FP29694">
            <v>0</v>
          </cell>
        </row>
        <row r="29695">
          <cell r="FP29695">
            <v>0</v>
          </cell>
        </row>
        <row r="29696">
          <cell r="FP29696">
            <v>0</v>
          </cell>
        </row>
        <row r="29697">
          <cell r="FP29697">
            <v>0</v>
          </cell>
        </row>
        <row r="29698">
          <cell r="FP29698">
            <v>0</v>
          </cell>
        </row>
        <row r="29699">
          <cell r="FP29699">
            <v>0</v>
          </cell>
        </row>
        <row r="29700">
          <cell r="FP29700">
            <v>0</v>
          </cell>
        </row>
        <row r="29701">
          <cell r="FP29701">
            <v>0</v>
          </cell>
        </row>
        <row r="29702">
          <cell r="FP29702">
            <v>0</v>
          </cell>
        </row>
        <row r="29703">
          <cell r="FP29703">
            <v>0</v>
          </cell>
        </row>
        <row r="29704">
          <cell r="FP29704">
            <v>0</v>
          </cell>
        </row>
        <row r="29705">
          <cell r="FP29705">
            <v>0</v>
          </cell>
        </row>
        <row r="29706">
          <cell r="FP29706">
            <v>0</v>
          </cell>
        </row>
        <row r="29707">
          <cell r="FP29707">
            <v>0</v>
          </cell>
        </row>
        <row r="29708">
          <cell r="FP29708">
            <v>0</v>
          </cell>
        </row>
        <row r="29709">
          <cell r="FP29709">
            <v>0</v>
          </cell>
        </row>
        <row r="29710">
          <cell r="FP29710">
            <v>0</v>
          </cell>
        </row>
        <row r="29711">
          <cell r="FP29711">
            <v>0</v>
          </cell>
        </row>
        <row r="29712">
          <cell r="FP29712">
            <v>0</v>
          </cell>
        </row>
        <row r="29713">
          <cell r="FP29713">
            <v>0</v>
          </cell>
        </row>
        <row r="29714">
          <cell r="FP29714">
            <v>0</v>
          </cell>
        </row>
        <row r="29715">
          <cell r="FP29715">
            <v>0</v>
          </cell>
        </row>
        <row r="29716">
          <cell r="FP29716">
            <v>0</v>
          </cell>
        </row>
        <row r="29717">
          <cell r="FP29717">
            <v>0</v>
          </cell>
        </row>
        <row r="29718">
          <cell r="FP29718">
            <v>0</v>
          </cell>
        </row>
        <row r="29719">
          <cell r="FP29719">
            <v>0</v>
          </cell>
        </row>
        <row r="29720">
          <cell r="FP29720">
            <v>0</v>
          </cell>
        </row>
        <row r="29721">
          <cell r="FP29721">
            <v>0</v>
          </cell>
        </row>
        <row r="29722">
          <cell r="FP29722">
            <v>0</v>
          </cell>
        </row>
        <row r="29723">
          <cell r="FP29723">
            <v>0</v>
          </cell>
        </row>
        <row r="29724">
          <cell r="FP29724">
            <v>0</v>
          </cell>
        </row>
        <row r="29725">
          <cell r="FP29725">
            <v>0</v>
          </cell>
        </row>
        <row r="29726">
          <cell r="FP29726">
            <v>0</v>
          </cell>
        </row>
        <row r="29727">
          <cell r="FP29727">
            <v>0</v>
          </cell>
        </row>
        <row r="29728">
          <cell r="FP29728">
            <v>0</v>
          </cell>
        </row>
        <row r="29729">
          <cell r="FP29729">
            <v>0</v>
          </cell>
        </row>
        <row r="29730">
          <cell r="FP29730">
            <v>0</v>
          </cell>
        </row>
        <row r="29731">
          <cell r="FP29731">
            <v>0</v>
          </cell>
        </row>
        <row r="29732">
          <cell r="FP29732">
            <v>0</v>
          </cell>
        </row>
        <row r="29733">
          <cell r="FP29733">
            <v>0</v>
          </cell>
        </row>
        <row r="29734">
          <cell r="FP29734">
            <v>0</v>
          </cell>
        </row>
        <row r="29735">
          <cell r="FP29735">
            <v>0</v>
          </cell>
        </row>
        <row r="29736">
          <cell r="FP29736">
            <v>0</v>
          </cell>
        </row>
        <row r="29737">
          <cell r="FP29737">
            <v>0</v>
          </cell>
        </row>
        <row r="29738">
          <cell r="FP29738">
            <v>0</v>
          </cell>
        </row>
        <row r="29739">
          <cell r="FP29739">
            <v>0</v>
          </cell>
        </row>
        <row r="29740">
          <cell r="FP29740">
            <v>0</v>
          </cell>
        </row>
        <row r="29741">
          <cell r="FP29741">
            <v>0</v>
          </cell>
        </row>
        <row r="29742">
          <cell r="FP29742">
            <v>0</v>
          </cell>
        </row>
        <row r="29743">
          <cell r="FP29743">
            <v>0</v>
          </cell>
        </row>
        <row r="29744">
          <cell r="FP29744">
            <v>0</v>
          </cell>
        </row>
        <row r="29745">
          <cell r="FP29745">
            <v>0</v>
          </cell>
        </row>
        <row r="29746">
          <cell r="FP29746">
            <v>0</v>
          </cell>
        </row>
        <row r="29747">
          <cell r="FP29747">
            <v>0</v>
          </cell>
        </row>
        <row r="29748">
          <cell r="FP29748">
            <v>0</v>
          </cell>
        </row>
        <row r="29749">
          <cell r="FP29749">
            <v>0</v>
          </cell>
        </row>
        <row r="29750">
          <cell r="FP29750">
            <v>0</v>
          </cell>
        </row>
        <row r="29751">
          <cell r="FP29751">
            <v>0</v>
          </cell>
        </row>
        <row r="29752">
          <cell r="FP29752">
            <v>0</v>
          </cell>
        </row>
        <row r="29753">
          <cell r="FP29753">
            <v>0</v>
          </cell>
        </row>
        <row r="29754">
          <cell r="FP29754">
            <v>0</v>
          </cell>
        </row>
        <row r="29755">
          <cell r="FP29755">
            <v>0</v>
          </cell>
        </row>
        <row r="29756">
          <cell r="FP29756">
            <v>0</v>
          </cell>
        </row>
        <row r="29757">
          <cell r="FP29757">
            <v>0</v>
          </cell>
        </row>
        <row r="29758">
          <cell r="FP29758">
            <v>0</v>
          </cell>
        </row>
        <row r="29759">
          <cell r="FP29759">
            <v>0</v>
          </cell>
        </row>
        <row r="29760">
          <cell r="FP29760">
            <v>0</v>
          </cell>
        </row>
        <row r="29761">
          <cell r="FP29761">
            <v>0</v>
          </cell>
        </row>
        <row r="29762">
          <cell r="FP29762">
            <v>0</v>
          </cell>
        </row>
        <row r="29763">
          <cell r="FP29763">
            <v>0</v>
          </cell>
        </row>
        <row r="29764">
          <cell r="FP29764">
            <v>0</v>
          </cell>
        </row>
        <row r="29765">
          <cell r="FP29765">
            <v>0</v>
          </cell>
        </row>
        <row r="29766">
          <cell r="FP29766">
            <v>0</v>
          </cell>
        </row>
        <row r="29767">
          <cell r="FP29767">
            <v>0</v>
          </cell>
        </row>
        <row r="29768">
          <cell r="FP29768">
            <v>0</v>
          </cell>
        </row>
        <row r="29769">
          <cell r="FP29769">
            <v>0</v>
          </cell>
        </row>
        <row r="29770">
          <cell r="FP29770">
            <v>0</v>
          </cell>
        </row>
        <row r="29771">
          <cell r="FP29771">
            <v>0</v>
          </cell>
        </row>
        <row r="29772">
          <cell r="FP29772">
            <v>0</v>
          </cell>
        </row>
        <row r="29773">
          <cell r="FP29773">
            <v>0</v>
          </cell>
        </row>
        <row r="29774">
          <cell r="FP29774">
            <v>0</v>
          </cell>
        </row>
        <row r="29775">
          <cell r="FP29775">
            <v>0</v>
          </cell>
        </row>
        <row r="29776">
          <cell r="FP29776">
            <v>0</v>
          </cell>
        </row>
        <row r="29777">
          <cell r="FP29777">
            <v>0</v>
          </cell>
        </row>
        <row r="29778">
          <cell r="FP29778">
            <v>0</v>
          </cell>
        </row>
        <row r="29779">
          <cell r="FP29779">
            <v>0</v>
          </cell>
        </row>
        <row r="29780">
          <cell r="FP29780">
            <v>0</v>
          </cell>
        </row>
        <row r="29781">
          <cell r="FP29781">
            <v>0</v>
          </cell>
        </row>
        <row r="29782">
          <cell r="FP29782">
            <v>0</v>
          </cell>
        </row>
        <row r="29783">
          <cell r="FP29783">
            <v>0</v>
          </cell>
        </row>
        <row r="29784">
          <cell r="FP29784">
            <v>0</v>
          </cell>
        </row>
        <row r="29785">
          <cell r="FP29785">
            <v>0</v>
          </cell>
        </row>
        <row r="29786">
          <cell r="FP29786">
            <v>0</v>
          </cell>
        </row>
        <row r="29787">
          <cell r="FP29787">
            <v>0</v>
          </cell>
        </row>
        <row r="29788">
          <cell r="FP29788">
            <v>0</v>
          </cell>
        </row>
        <row r="29789">
          <cell r="FP29789">
            <v>0</v>
          </cell>
        </row>
        <row r="29790">
          <cell r="FP29790">
            <v>0</v>
          </cell>
        </row>
        <row r="29791">
          <cell r="FP29791">
            <v>0</v>
          </cell>
        </row>
        <row r="29792">
          <cell r="FP29792">
            <v>0</v>
          </cell>
        </row>
        <row r="29793">
          <cell r="FP29793">
            <v>0</v>
          </cell>
        </row>
        <row r="29794">
          <cell r="FP29794">
            <v>0</v>
          </cell>
        </row>
        <row r="29795">
          <cell r="FP29795">
            <v>0</v>
          </cell>
        </row>
        <row r="29796">
          <cell r="FP29796">
            <v>0</v>
          </cell>
        </row>
        <row r="29797">
          <cell r="FP29797">
            <v>0</v>
          </cell>
        </row>
        <row r="29798">
          <cell r="FP29798">
            <v>0</v>
          </cell>
        </row>
        <row r="29799">
          <cell r="FP29799">
            <v>0</v>
          </cell>
        </row>
        <row r="29800">
          <cell r="FP29800">
            <v>0</v>
          </cell>
        </row>
        <row r="29801">
          <cell r="FP29801">
            <v>0</v>
          </cell>
        </row>
        <row r="29802">
          <cell r="FP29802">
            <v>0</v>
          </cell>
        </row>
        <row r="29803">
          <cell r="FP29803">
            <v>0</v>
          </cell>
        </row>
        <row r="29804">
          <cell r="FP29804">
            <v>0</v>
          </cell>
        </row>
        <row r="29805">
          <cell r="FP29805">
            <v>0</v>
          </cell>
        </row>
        <row r="29806">
          <cell r="FP29806">
            <v>0</v>
          </cell>
        </row>
        <row r="29807">
          <cell r="FP29807">
            <v>0</v>
          </cell>
        </row>
        <row r="29808">
          <cell r="FP29808">
            <v>0</v>
          </cell>
        </row>
        <row r="29809">
          <cell r="FP29809">
            <v>0</v>
          </cell>
        </row>
        <row r="29810">
          <cell r="FP29810">
            <v>0</v>
          </cell>
        </row>
        <row r="29811">
          <cell r="FP29811">
            <v>0</v>
          </cell>
        </row>
        <row r="29812">
          <cell r="FP29812">
            <v>0</v>
          </cell>
        </row>
        <row r="29813">
          <cell r="FP29813">
            <v>0</v>
          </cell>
        </row>
        <row r="29814">
          <cell r="FP29814">
            <v>0</v>
          </cell>
        </row>
        <row r="29815">
          <cell r="FP29815">
            <v>0</v>
          </cell>
        </row>
        <row r="29816">
          <cell r="FP29816">
            <v>0</v>
          </cell>
        </row>
        <row r="29817">
          <cell r="FP29817">
            <v>0</v>
          </cell>
        </row>
        <row r="29818">
          <cell r="FP29818">
            <v>0</v>
          </cell>
        </row>
        <row r="29819">
          <cell r="FP29819">
            <v>0</v>
          </cell>
        </row>
        <row r="29820">
          <cell r="FP29820">
            <v>0</v>
          </cell>
        </row>
        <row r="29821">
          <cell r="FP29821">
            <v>0</v>
          </cell>
        </row>
        <row r="29822">
          <cell r="FP29822">
            <v>0</v>
          </cell>
        </row>
        <row r="29823">
          <cell r="FP29823">
            <v>0</v>
          </cell>
        </row>
        <row r="29824">
          <cell r="FP29824">
            <v>0</v>
          </cell>
        </row>
        <row r="29825">
          <cell r="FP29825">
            <v>0</v>
          </cell>
        </row>
        <row r="29826">
          <cell r="FP29826">
            <v>0</v>
          </cell>
        </row>
        <row r="29827">
          <cell r="FP29827">
            <v>0</v>
          </cell>
        </row>
        <row r="29828">
          <cell r="FP29828">
            <v>0</v>
          </cell>
        </row>
        <row r="29829">
          <cell r="FP29829">
            <v>0</v>
          </cell>
        </row>
        <row r="29830">
          <cell r="FP29830">
            <v>0</v>
          </cell>
        </row>
        <row r="29831">
          <cell r="FP29831">
            <v>0</v>
          </cell>
        </row>
        <row r="29832">
          <cell r="FP29832">
            <v>0</v>
          </cell>
        </row>
        <row r="29833">
          <cell r="FP29833">
            <v>0</v>
          </cell>
        </row>
        <row r="29834">
          <cell r="FP29834">
            <v>0</v>
          </cell>
        </row>
        <row r="29835">
          <cell r="FP29835">
            <v>0</v>
          </cell>
        </row>
        <row r="29836">
          <cell r="FP29836">
            <v>0</v>
          </cell>
        </row>
        <row r="29837">
          <cell r="FP29837">
            <v>0</v>
          </cell>
        </row>
        <row r="29838">
          <cell r="FP29838">
            <v>0</v>
          </cell>
        </row>
        <row r="29839">
          <cell r="FP29839">
            <v>0</v>
          </cell>
        </row>
        <row r="29840">
          <cell r="FP29840">
            <v>0</v>
          </cell>
        </row>
        <row r="29841">
          <cell r="FP29841">
            <v>0</v>
          </cell>
        </row>
        <row r="29842">
          <cell r="FP29842">
            <v>0</v>
          </cell>
        </row>
        <row r="29843">
          <cell r="FP29843">
            <v>0</v>
          </cell>
        </row>
        <row r="29844">
          <cell r="FP29844">
            <v>0</v>
          </cell>
        </row>
        <row r="29845">
          <cell r="FP29845">
            <v>0</v>
          </cell>
        </row>
        <row r="29846">
          <cell r="FP29846">
            <v>0</v>
          </cell>
        </row>
        <row r="29847">
          <cell r="FP29847">
            <v>0</v>
          </cell>
        </row>
        <row r="29848">
          <cell r="FP29848">
            <v>0</v>
          </cell>
        </row>
        <row r="29849">
          <cell r="FP29849">
            <v>0</v>
          </cell>
        </row>
        <row r="29850">
          <cell r="FP29850">
            <v>0</v>
          </cell>
        </row>
        <row r="29851">
          <cell r="FP29851">
            <v>0</v>
          </cell>
        </row>
        <row r="29852">
          <cell r="FP29852">
            <v>0</v>
          </cell>
        </row>
        <row r="29853">
          <cell r="FP29853">
            <v>0</v>
          </cell>
        </row>
        <row r="29854">
          <cell r="FP29854">
            <v>0</v>
          </cell>
        </row>
        <row r="29855">
          <cell r="FP29855">
            <v>0</v>
          </cell>
        </row>
        <row r="29856">
          <cell r="FP29856">
            <v>0</v>
          </cell>
        </row>
        <row r="29857">
          <cell r="FP29857">
            <v>0</v>
          </cell>
        </row>
        <row r="29858">
          <cell r="FP29858">
            <v>0</v>
          </cell>
        </row>
        <row r="29859">
          <cell r="FP29859">
            <v>0</v>
          </cell>
        </row>
        <row r="29860">
          <cell r="FP29860">
            <v>0</v>
          </cell>
        </row>
        <row r="29861">
          <cell r="FP29861">
            <v>0</v>
          </cell>
        </row>
        <row r="29862">
          <cell r="FP29862">
            <v>0</v>
          </cell>
        </row>
        <row r="29863">
          <cell r="FP29863">
            <v>0</v>
          </cell>
        </row>
        <row r="29864">
          <cell r="FP29864">
            <v>0</v>
          </cell>
        </row>
        <row r="29865">
          <cell r="FP29865">
            <v>0</v>
          </cell>
        </row>
        <row r="29866">
          <cell r="FP29866">
            <v>0</v>
          </cell>
        </row>
        <row r="29867">
          <cell r="FP29867">
            <v>0</v>
          </cell>
        </row>
        <row r="29868">
          <cell r="FP29868">
            <v>0</v>
          </cell>
        </row>
        <row r="29869">
          <cell r="FP29869">
            <v>0</v>
          </cell>
        </row>
        <row r="29870">
          <cell r="FP29870">
            <v>0</v>
          </cell>
        </row>
        <row r="29871">
          <cell r="FP29871">
            <v>0</v>
          </cell>
        </row>
        <row r="29872">
          <cell r="FP29872">
            <v>0</v>
          </cell>
        </row>
        <row r="29873">
          <cell r="FP29873">
            <v>0</v>
          </cell>
        </row>
        <row r="29874">
          <cell r="FP29874">
            <v>0</v>
          </cell>
        </row>
        <row r="29875">
          <cell r="FP29875">
            <v>0</v>
          </cell>
        </row>
        <row r="29876">
          <cell r="FP29876">
            <v>0</v>
          </cell>
        </row>
        <row r="29877">
          <cell r="FP29877">
            <v>0</v>
          </cell>
        </row>
        <row r="29878">
          <cell r="FP29878">
            <v>0</v>
          </cell>
        </row>
        <row r="29879">
          <cell r="FP29879">
            <v>0</v>
          </cell>
        </row>
        <row r="29880">
          <cell r="FP29880">
            <v>0</v>
          </cell>
        </row>
        <row r="29881">
          <cell r="FP29881">
            <v>0</v>
          </cell>
        </row>
        <row r="29882">
          <cell r="FP29882">
            <v>0</v>
          </cell>
        </row>
        <row r="29883">
          <cell r="FP29883">
            <v>0</v>
          </cell>
        </row>
        <row r="29884">
          <cell r="FP29884">
            <v>0</v>
          </cell>
        </row>
        <row r="29885">
          <cell r="FP29885">
            <v>0</v>
          </cell>
        </row>
        <row r="29886">
          <cell r="FP29886">
            <v>0</v>
          </cell>
        </row>
        <row r="29887">
          <cell r="FP29887">
            <v>0</v>
          </cell>
        </row>
        <row r="29888">
          <cell r="FP29888">
            <v>0</v>
          </cell>
        </row>
        <row r="29889">
          <cell r="FP29889">
            <v>0</v>
          </cell>
        </row>
        <row r="29890">
          <cell r="FP29890">
            <v>0</v>
          </cell>
        </row>
        <row r="29891">
          <cell r="FP29891">
            <v>0</v>
          </cell>
        </row>
        <row r="29892">
          <cell r="FP29892">
            <v>0</v>
          </cell>
        </row>
        <row r="29893">
          <cell r="FP29893">
            <v>0</v>
          </cell>
        </row>
        <row r="29894">
          <cell r="FP29894">
            <v>0</v>
          </cell>
        </row>
        <row r="29895">
          <cell r="FP29895">
            <v>0</v>
          </cell>
        </row>
        <row r="29896">
          <cell r="FP29896">
            <v>0</v>
          </cell>
        </row>
        <row r="29897">
          <cell r="FP29897">
            <v>0</v>
          </cell>
        </row>
        <row r="29898">
          <cell r="FP29898">
            <v>0</v>
          </cell>
        </row>
        <row r="29899">
          <cell r="FP29899">
            <v>0</v>
          </cell>
        </row>
        <row r="29900">
          <cell r="FP29900">
            <v>0</v>
          </cell>
        </row>
        <row r="29901">
          <cell r="FP29901">
            <v>0</v>
          </cell>
        </row>
        <row r="29902">
          <cell r="FP29902">
            <v>0</v>
          </cell>
        </row>
        <row r="29903">
          <cell r="FP29903">
            <v>0</v>
          </cell>
        </row>
        <row r="29904">
          <cell r="FP29904">
            <v>0</v>
          </cell>
        </row>
        <row r="29905">
          <cell r="FP29905">
            <v>0</v>
          </cell>
        </row>
        <row r="29906">
          <cell r="FP29906">
            <v>0</v>
          </cell>
        </row>
        <row r="29907">
          <cell r="FP29907">
            <v>0</v>
          </cell>
        </row>
        <row r="29908">
          <cell r="FP29908">
            <v>0</v>
          </cell>
        </row>
        <row r="29909">
          <cell r="FP29909">
            <v>0</v>
          </cell>
        </row>
        <row r="29910">
          <cell r="FP29910">
            <v>0</v>
          </cell>
        </row>
        <row r="29911">
          <cell r="FP29911">
            <v>0</v>
          </cell>
        </row>
        <row r="29912">
          <cell r="FP29912">
            <v>0</v>
          </cell>
        </row>
        <row r="29913">
          <cell r="FP29913">
            <v>0</v>
          </cell>
        </row>
        <row r="29914">
          <cell r="FP29914">
            <v>0</v>
          </cell>
        </row>
        <row r="29915">
          <cell r="FP29915">
            <v>0</v>
          </cell>
        </row>
        <row r="29916">
          <cell r="FP29916">
            <v>0</v>
          </cell>
        </row>
        <row r="29917">
          <cell r="FP29917">
            <v>0</v>
          </cell>
        </row>
        <row r="29918">
          <cell r="FP29918">
            <v>0</v>
          </cell>
        </row>
        <row r="29919">
          <cell r="FP29919">
            <v>0</v>
          </cell>
        </row>
        <row r="29920">
          <cell r="FP29920">
            <v>0</v>
          </cell>
        </row>
        <row r="29921">
          <cell r="FP29921">
            <v>0</v>
          </cell>
        </row>
        <row r="29922">
          <cell r="FP29922">
            <v>0</v>
          </cell>
        </row>
        <row r="29923">
          <cell r="FP29923">
            <v>0</v>
          </cell>
        </row>
        <row r="29924">
          <cell r="FP29924">
            <v>0</v>
          </cell>
        </row>
        <row r="29925">
          <cell r="FP29925">
            <v>0</v>
          </cell>
        </row>
        <row r="29926">
          <cell r="FP29926">
            <v>0</v>
          </cell>
        </row>
        <row r="29927">
          <cell r="FP29927">
            <v>0</v>
          </cell>
        </row>
        <row r="29928">
          <cell r="FP29928">
            <v>0</v>
          </cell>
        </row>
        <row r="29929">
          <cell r="FP29929">
            <v>0</v>
          </cell>
        </row>
        <row r="29930">
          <cell r="FP29930">
            <v>0</v>
          </cell>
        </row>
        <row r="29931">
          <cell r="FP29931">
            <v>0</v>
          </cell>
        </row>
        <row r="29932">
          <cell r="FP29932">
            <v>0</v>
          </cell>
        </row>
        <row r="29933">
          <cell r="FP29933">
            <v>0</v>
          </cell>
        </row>
        <row r="29934">
          <cell r="FP29934">
            <v>0</v>
          </cell>
        </row>
        <row r="29935">
          <cell r="FP29935">
            <v>0</v>
          </cell>
        </row>
        <row r="29936">
          <cell r="FP29936">
            <v>0</v>
          </cell>
        </row>
        <row r="29937">
          <cell r="FP29937">
            <v>0</v>
          </cell>
        </row>
        <row r="29938">
          <cell r="FP29938">
            <v>0</v>
          </cell>
        </row>
        <row r="29939">
          <cell r="FP29939">
            <v>0</v>
          </cell>
        </row>
        <row r="29940">
          <cell r="FP29940">
            <v>0</v>
          </cell>
        </row>
        <row r="29941">
          <cell r="FP29941">
            <v>0</v>
          </cell>
        </row>
        <row r="29942">
          <cell r="FP29942">
            <v>0</v>
          </cell>
        </row>
        <row r="29943">
          <cell r="FP29943">
            <v>0</v>
          </cell>
        </row>
        <row r="29944">
          <cell r="FP29944">
            <v>0</v>
          </cell>
        </row>
        <row r="29945">
          <cell r="FP29945">
            <v>0</v>
          </cell>
        </row>
        <row r="29946">
          <cell r="FP29946">
            <v>0</v>
          </cell>
        </row>
        <row r="29947">
          <cell r="FP29947">
            <v>0</v>
          </cell>
        </row>
        <row r="29948">
          <cell r="FP29948">
            <v>0</v>
          </cell>
        </row>
        <row r="29949">
          <cell r="FP29949">
            <v>0</v>
          </cell>
        </row>
        <row r="29950">
          <cell r="FP29950">
            <v>0</v>
          </cell>
        </row>
        <row r="29951">
          <cell r="FP29951">
            <v>0</v>
          </cell>
        </row>
        <row r="29952">
          <cell r="FP29952">
            <v>0</v>
          </cell>
        </row>
        <row r="29953">
          <cell r="FP29953">
            <v>0</v>
          </cell>
        </row>
        <row r="29954">
          <cell r="FP29954">
            <v>0</v>
          </cell>
        </row>
        <row r="29955">
          <cell r="FP29955">
            <v>0</v>
          </cell>
        </row>
        <row r="29956">
          <cell r="FP29956">
            <v>0</v>
          </cell>
        </row>
        <row r="29957">
          <cell r="FP29957">
            <v>0</v>
          </cell>
        </row>
        <row r="29958">
          <cell r="FP29958">
            <v>0</v>
          </cell>
        </row>
        <row r="29959">
          <cell r="FP29959">
            <v>0</v>
          </cell>
        </row>
        <row r="29960">
          <cell r="FP29960">
            <v>0</v>
          </cell>
        </row>
        <row r="29961">
          <cell r="FP29961">
            <v>0</v>
          </cell>
        </row>
        <row r="29962">
          <cell r="FP29962">
            <v>0</v>
          </cell>
        </row>
        <row r="29963">
          <cell r="FP29963">
            <v>0</v>
          </cell>
        </row>
        <row r="29964">
          <cell r="FP29964">
            <v>0</v>
          </cell>
        </row>
        <row r="29965">
          <cell r="FP29965">
            <v>0</v>
          </cell>
        </row>
        <row r="29966">
          <cell r="FP29966">
            <v>0</v>
          </cell>
        </row>
        <row r="29967">
          <cell r="FP29967">
            <v>0</v>
          </cell>
        </row>
        <row r="29968">
          <cell r="FP29968">
            <v>0</v>
          </cell>
        </row>
        <row r="29969">
          <cell r="FP29969">
            <v>0</v>
          </cell>
        </row>
        <row r="29970">
          <cell r="FP29970">
            <v>0</v>
          </cell>
        </row>
        <row r="29971">
          <cell r="FP29971">
            <v>0</v>
          </cell>
        </row>
        <row r="29972">
          <cell r="FP29972">
            <v>0</v>
          </cell>
        </row>
        <row r="29973">
          <cell r="FP29973">
            <v>0</v>
          </cell>
        </row>
        <row r="29974">
          <cell r="FP29974">
            <v>0</v>
          </cell>
        </row>
        <row r="29975">
          <cell r="FP29975">
            <v>0</v>
          </cell>
        </row>
        <row r="29976">
          <cell r="FP29976">
            <v>0</v>
          </cell>
        </row>
        <row r="29977">
          <cell r="FP29977">
            <v>0</v>
          </cell>
        </row>
        <row r="29978">
          <cell r="FP29978">
            <v>0</v>
          </cell>
        </row>
        <row r="29979">
          <cell r="FP29979">
            <v>0</v>
          </cell>
        </row>
        <row r="29980">
          <cell r="FP29980">
            <v>0</v>
          </cell>
        </row>
        <row r="29981">
          <cell r="FP29981">
            <v>0</v>
          </cell>
        </row>
        <row r="29982">
          <cell r="FP29982">
            <v>0</v>
          </cell>
        </row>
        <row r="29983">
          <cell r="FP29983">
            <v>0</v>
          </cell>
        </row>
        <row r="29984">
          <cell r="FP29984">
            <v>0</v>
          </cell>
        </row>
        <row r="29985">
          <cell r="FP29985">
            <v>0</v>
          </cell>
        </row>
        <row r="29986">
          <cell r="FP29986">
            <v>0</v>
          </cell>
        </row>
        <row r="29987">
          <cell r="FP29987">
            <v>0</v>
          </cell>
        </row>
        <row r="29988">
          <cell r="FP29988">
            <v>0</v>
          </cell>
        </row>
        <row r="29989">
          <cell r="FP29989">
            <v>0</v>
          </cell>
        </row>
        <row r="29990">
          <cell r="FP29990">
            <v>0</v>
          </cell>
        </row>
        <row r="29991">
          <cell r="FP29991">
            <v>0</v>
          </cell>
        </row>
        <row r="29992">
          <cell r="FP29992">
            <v>0</v>
          </cell>
        </row>
        <row r="29993">
          <cell r="FP29993">
            <v>0</v>
          </cell>
        </row>
        <row r="29994">
          <cell r="FP29994">
            <v>0</v>
          </cell>
        </row>
        <row r="29995">
          <cell r="FP29995">
            <v>0</v>
          </cell>
        </row>
        <row r="29996">
          <cell r="FP29996">
            <v>0</v>
          </cell>
        </row>
        <row r="29997">
          <cell r="FP29997">
            <v>0</v>
          </cell>
        </row>
        <row r="29998">
          <cell r="FP29998">
            <v>0</v>
          </cell>
        </row>
        <row r="29999">
          <cell r="FP29999">
            <v>0</v>
          </cell>
        </row>
        <row r="30000">
          <cell r="FP30000">
            <v>0</v>
          </cell>
        </row>
        <row r="30001">
          <cell r="FP30001">
            <v>0</v>
          </cell>
        </row>
        <row r="30002">
          <cell r="FP30002">
            <v>0</v>
          </cell>
        </row>
        <row r="30003">
          <cell r="FP30003">
            <v>0</v>
          </cell>
        </row>
        <row r="30004">
          <cell r="FP30004">
            <v>0</v>
          </cell>
        </row>
        <row r="30005">
          <cell r="FP30005">
            <v>0</v>
          </cell>
        </row>
        <row r="30006">
          <cell r="FP30006">
            <v>0</v>
          </cell>
        </row>
        <row r="30007">
          <cell r="FP30007">
            <v>0</v>
          </cell>
        </row>
        <row r="30008">
          <cell r="FP30008">
            <v>0</v>
          </cell>
        </row>
        <row r="30009">
          <cell r="FP30009">
            <v>0</v>
          </cell>
        </row>
        <row r="30010">
          <cell r="FP30010">
            <v>0</v>
          </cell>
        </row>
        <row r="30011">
          <cell r="FP30011">
            <v>0</v>
          </cell>
        </row>
        <row r="30012">
          <cell r="FP30012">
            <v>0</v>
          </cell>
        </row>
        <row r="30013">
          <cell r="FP30013">
            <v>0</v>
          </cell>
        </row>
        <row r="30014">
          <cell r="FP30014">
            <v>0</v>
          </cell>
        </row>
        <row r="30015">
          <cell r="FP30015">
            <v>0</v>
          </cell>
        </row>
        <row r="30016">
          <cell r="FP30016">
            <v>0</v>
          </cell>
        </row>
        <row r="30017">
          <cell r="FP30017">
            <v>0</v>
          </cell>
        </row>
        <row r="30018">
          <cell r="FP30018">
            <v>0</v>
          </cell>
        </row>
        <row r="30019">
          <cell r="FP30019">
            <v>0</v>
          </cell>
        </row>
        <row r="30020">
          <cell r="FP30020">
            <v>0</v>
          </cell>
        </row>
        <row r="30021">
          <cell r="FP30021">
            <v>0</v>
          </cell>
        </row>
        <row r="30022">
          <cell r="FP30022">
            <v>0</v>
          </cell>
        </row>
        <row r="30023">
          <cell r="FP30023">
            <v>0</v>
          </cell>
        </row>
        <row r="30024">
          <cell r="FP30024">
            <v>0</v>
          </cell>
        </row>
        <row r="30025">
          <cell r="FP30025">
            <v>0</v>
          </cell>
        </row>
        <row r="30026">
          <cell r="FP30026">
            <v>0</v>
          </cell>
        </row>
        <row r="30027">
          <cell r="FP30027">
            <v>0</v>
          </cell>
        </row>
        <row r="30028">
          <cell r="FP30028">
            <v>0</v>
          </cell>
        </row>
        <row r="30029">
          <cell r="FP30029">
            <v>0</v>
          </cell>
        </row>
        <row r="30030">
          <cell r="FP30030">
            <v>0</v>
          </cell>
        </row>
        <row r="30031">
          <cell r="FP30031">
            <v>0</v>
          </cell>
        </row>
        <row r="30032">
          <cell r="FP30032">
            <v>0</v>
          </cell>
        </row>
        <row r="30033">
          <cell r="FP30033">
            <v>0</v>
          </cell>
        </row>
        <row r="30034">
          <cell r="FP30034">
            <v>0</v>
          </cell>
        </row>
        <row r="30035">
          <cell r="FP30035">
            <v>0</v>
          </cell>
        </row>
        <row r="30036">
          <cell r="FP30036">
            <v>0</v>
          </cell>
        </row>
        <row r="30037">
          <cell r="FP30037">
            <v>0</v>
          </cell>
        </row>
        <row r="30038">
          <cell r="FP30038">
            <v>0</v>
          </cell>
        </row>
        <row r="30039">
          <cell r="FP30039">
            <v>0</v>
          </cell>
        </row>
        <row r="30040">
          <cell r="FP30040">
            <v>0</v>
          </cell>
        </row>
        <row r="30041">
          <cell r="FP30041">
            <v>0</v>
          </cell>
        </row>
        <row r="30042">
          <cell r="FP30042">
            <v>0</v>
          </cell>
        </row>
        <row r="30043">
          <cell r="FP30043">
            <v>0</v>
          </cell>
        </row>
        <row r="30044">
          <cell r="FP30044">
            <v>0</v>
          </cell>
        </row>
        <row r="30045">
          <cell r="FP30045">
            <v>0</v>
          </cell>
        </row>
        <row r="30046">
          <cell r="FP30046">
            <v>0</v>
          </cell>
        </row>
        <row r="30047">
          <cell r="FP30047">
            <v>0</v>
          </cell>
        </row>
        <row r="30048">
          <cell r="FP30048">
            <v>0</v>
          </cell>
        </row>
        <row r="30049">
          <cell r="FP30049">
            <v>0</v>
          </cell>
        </row>
        <row r="30050">
          <cell r="FP30050">
            <v>0</v>
          </cell>
        </row>
        <row r="30051">
          <cell r="FP30051">
            <v>0</v>
          </cell>
        </row>
        <row r="30052">
          <cell r="FP30052">
            <v>0</v>
          </cell>
        </row>
        <row r="30053">
          <cell r="FP30053">
            <v>0</v>
          </cell>
        </row>
        <row r="30054">
          <cell r="FP30054">
            <v>0</v>
          </cell>
        </row>
        <row r="30055">
          <cell r="FP30055">
            <v>0</v>
          </cell>
        </row>
        <row r="30056">
          <cell r="FP30056">
            <v>0</v>
          </cell>
        </row>
        <row r="30057">
          <cell r="FP30057">
            <v>0</v>
          </cell>
        </row>
        <row r="30058">
          <cell r="FP30058">
            <v>0</v>
          </cell>
        </row>
        <row r="30059">
          <cell r="FP30059">
            <v>0</v>
          </cell>
        </row>
        <row r="30060">
          <cell r="FP30060">
            <v>0</v>
          </cell>
        </row>
        <row r="30061">
          <cell r="FP30061">
            <v>0</v>
          </cell>
        </row>
        <row r="30062">
          <cell r="FP30062">
            <v>0</v>
          </cell>
        </row>
        <row r="30063">
          <cell r="FP30063">
            <v>0</v>
          </cell>
        </row>
        <row r="30064">
          <cell r="FP30064">
            <v>0</v>
          </cell>
        </row>
        <row r="30065">
          <cell r="FP30065">
            <v>0</v>
          </cell>
        </row>
        <row r="30066">
          <cell r="FP30066">
            <v>0</v>
          </cell>
        </row>
        <row r="30067">
          <cell r="FP30067">
            <v>0</v>
          </cell>
        </row>
        <row r="30068">
          <cell r="FP30068">
            <v>0</v>
          </cell>
        </row>
        <row r="30069">
          <cell r="FP30069">
            <v>0</v>
          </cell>
        </row>
        <row r="30070">
          <cell r="FP30070">
            <v>0</v>
          </cell>
        </row>
        <row r="30071">
          <cell r="FP30071">
            <v>0</v>
          </cell>
        </row>
        <row r="30072">
          <cell r="FP30072">
            <v>0</v>
          </cell>
        </row>
        <row r="30073">
          <cell r="FP30073">
            <v>0</v>
          </cell>
        </row>
        <row r="30074">
          <cell r="FP30074">
            <v>0</v>
          </cell>
        </row>
        <row r="30075">
          <cell r="FP30075">
            <v>0</v>
          </cell>
        </row>
        <row r="30076">
          <cell r="FP30076">
            <v>0</v>
          </cell>
        </row>
        <row r="30077">
          <cell r="FP30077">
            <v>0</v>
          </cell>
        </row>
        <row r="30078">
          <cell r="FP30078">
            <v>0</v>
          </cell>
        </row>
        <row r="30079">
          <cell r="FP30079">
            <v>0</v>
          </cell>
        </row>
        <row r="30080">
          <cell r="FP30080">
            <v>0</v>
          </cell>
        </row>
        <row r="30081">
          <cell r="FP30081">
            <v>0</v>
          </cell>
        </row>
        <row r="30082">
          <cell r="FP30082">
            <v>0</v>
          </cell>
        </row>
        <row r="30083">
          <cell r="FP30083">
            <v>0</v>
          </cell>
        </row>
        <row r="30084">
          <cell r="FP30084">
            <v>0</v>
          </cell>
        </row>
        <row r="30085">
          <cell r="FP30085">
            <v>0</v>
          </cell>
        </row>
        <row r="30086">
          <cell r="FP30086">
            <v>0</v>
          </cell>
        </row>
        <row r="30087">
          <cell r="FP30087">
            <v>0</v>
          </cell>
        </row>
        <row r="30088">
          <cell r="FP30088">
            <v>0</v>
          </cell>
        </row>
        <row r="30089">
          <cell r="FP30089">
            <v>0</v>
          </cell>
        </row>
        <row r="30090">
          <cell r="FP30090">
            <v>0</v>
          </cell>
        </row>
        <row r="30091">
          <cell r="FP30091">
            <v>0</v>
          </cell>
        </row>
        <row r="30092">
          <cell r="FP30092">
            <v>0</v>
          </cell>
        </row>
        <row r="30093">
          <cell r="FP30093">
            <v>0</v>
          </cell>
        </row>
        <row r="30094">
          <cell r="FP30094">
            <v>0</v>
          </cell>
        </row>
        <row r="30095">
          <cell r="FP30095">
            <v>0</v>
          </cell>
        </row>
        <row r="30096">
          <cell r="FP30096">
            <v>0</v>
          </cell>
        </row>
        <row r="30097">
          <cell r="FP30097">
            <v>0</v>
          </cell>
        </row>
        <row r="30098">
          <cell r="FP30098">
            <v>0</v>
          </cell>
        </row>
        <row r="30099">
          <cell r="FP30099">
            <v>0</v>
          </cell>
        </row>
        <row r="30100">
          <cell r="FP30100">
            <v>0</v>
          </cell>
        </row>
        <row r="30101">
          <cell r="FP30101">
            <v>0</v>
          </cell>
        </row>
        <row r="30102">
          <cell r="FP30102">
            <v>0</v>
          </cell>
        </row>
        <row r="30103">
          <cell r="FP30103">
            <v>0</v>
          </cell>
        </row>
        <row r="30104">
          <cell r="FP30104">
            <v>0</v>
          </cell>
        </row>
        <row r="30105">
          <cell r="FP30105">
            <v>0</v>
          </cell>
        </row>
        <row r="30106">
          <cell r="FP30106">
            <v>0</v>
          </cell>
        </row>
        <row r="30107">
          <cell r="FP30107">
            <v>0</v>
          </cell>
        </row>
        <row r="30108">
          <cell r="FP30108">
            <v>0</v>
          </cell>
        </row>
        <row r="30109">
          <cell r="FP30109">
            <v>0</v>
          </cell>
        </row>
        <row r="30110">
          <cell r="FP30110">
            <v>0</v>
          </cell>
        </row>
        <row r="30111">
          <cell r="FP30111">
            <v>0</v>
          </cell>
        </row>
        <row r="30112">
          <cell r="FP30112">
            <v>0</v>
          </cell>
        </row>
        <row r="30113">
          <cell r="FP30113">
            <v>0</v>
          </cell>
        </row>
        <row r="30114">
          <cell r="FP30114">
            <v>0</v>
          </cell>
        </row>
        <row r="30115">
          <cell r="FP30115">
            <v>0</v>
          </cell>
        </row>
        <row r="30116">
          <cell r="FP30116">
            <v>0</v>
          </cell>
        </row>
        <row r="30117">
          <cell r="FP30117">
            <v>0</v>
          </cell>
        </row>
        <row r="30118">
          <cell r="FP30118">
            <v>0</v>
          </cell>
        </row>
        <row r="30119">
          <cell r="FP30119">
            <v>0</v>
          </cell>
        </row>
        <row r="30120">
          <cell r="FP30120">
            <v>0</v>
          </cell>
        </row>
        <row r="30121">
          <cell r="FP30121">
            <v>0</v>
          </cell>
        </row>
        <row r="30122">
          <cell r="FP30122">
            <v>0</v>
          </cell>
        </row>
        <row r="30123">
          <cell r="FP30123">
            <v>0</v>
          </cell>
        </row>
        <row r="30124">
          <cell r="FP30124">
            <v>0</v>
          </cell>
        </row>
        <row r="30125">
          <cell r="FP30125">
            <v>0</v>
          </cell>
        </row>
        <row r="30126">
          <cell r="FP30126">
            <v>0</v>
          </cell>
        </row>
        <row r="30127">
          <cell r="FP30127">
            <v>0</v>
          </cell>
        </row>
        <row r="30128">
          <cell r="FP30128">
            <v>0</v>
          </cell>
        </row>
        <row r="30129">
          <cell r="FP30129">
            <v>0</v>
          </cell>
        </row>
        <row r="30130">
          <cell r="FP30130">
            <v>0</v>
          </cell>
        </row>
        <row r="30131">
          <cell r="FP30131">
            <v>0</v>
          </cell>
        </row>
        <row r="30132">
          <cell r="FP30132">
            <v>0</v>
          </cell>
        </row>
        <row r="30133">
          <cell r="FP30133">
            <v>0</v>
          </cell>
        </row>
        <row r="30134">
          <cell r="FP30134">
            <v>0</v>
          </cell>
        </row>
        <row r="30135">
          <cell r="FP30135">
            <v>0</v>
          </cell>
        </row>
        <row r="30136">
          <cell r="FP30136">
            <v>0</v>
          </cell>
        </row>
        <row r="30137">
          <cell r="FP30137">
            <v>0</v>
          </cell>
        </row>
        <row r="30138">
          <cell r="FP30138">
            <v>0</v>
          </cell>
        </row>
        <row r="30139">
          <cell r="FP30139">
            <v>0</v>
          </cell>
        </row>
        <row r="30140">
          <cell r="FP30140">
            <v>0</v>
          </cell>
        </row>
        <row r="30141">
          <cell r="FP30141">
            <v>0</v>
          </cell>
        </row>
        <row r="30142">
          <cell r="FP30142">
            <v>0</v>
          </cell>
        </row>
        <row r="30143">
          <cell r="FP30143">
            <v>0</v>
          </cell>
        </row>
        <row r="30144">
          <cell r="FP30144">
            <v>0</v>
          </cell>
        </row>
        <row r="30145">
          <cell r="FP30145">
            <v>0</v>
          </cell>
        </row>
        <row r="30146">
          <cell r="FP30146">
            <v>0</v>
          </cell>
        </row>
        <row r="30147">
          <cell r="FP30147">
            <v>0</v>
          </cell>
        </row>
        <row r="30148">
          <cell r="FP30148">
            <v>0</v>
          </cell>
        </row>
        <row r="30149">
          <cell r="FP30149">
            <v>0</v>
          </cell>
        </row>
        <row r="30150">
          <cell r="FP30150">
            <v>0</v>
          </cell>
        </row>
        <row r="30151">
          <cell r="FP30151">
            <v>0</v>
          </cell>
        </row>
        <row r="30152">
          <cell r="FP30152">
            <v>0</v>
          </cell>
        </row>
        <row r="30153">
          <cell r="FP30153">
            <v>0</v>
          </cell>
        </row>
        <row r="30154">
          <cell r="FP30154">
            <v>0</v>
          </cell>
        </row>
        <row r="30155">
          <cell r="FP30155">
            <v>0</v>
          </cell>
        </row>
        <row r="30156">
          <cell r="FP30156">
            <v>0</v>
          </cell>
        </row>
        <row r="30157">
          <cell r="FP30157">
            <v>0</v>
          </cell>
        </row>
        <row r="30158">
          <cell r="FP30158">
            <v>0</v>
          </cell>
        </row>
        <row r="30159">
          <cell r="FP30159">
            <v>0</v>
          </cell>
        </row>
        <row r="30160">
          <cell r="FP30160">
            <v>0</v>
          </cell>
        </row>
        <row r="30161">
          <cell r="FP30161">
            <v>0</v>
          </cell>
        </row>
        <row r="30162">
          <cell r="FP30162">
            <v>0</v>
          </cell>
        </row>
        <row r="30163">
          <cell r="FP30163">
            <v>0</v>
          </cell>
        </row>
        <row r="30164">
          <cell r="FP30164">
            <v>0</v>
          </cell>
        </row>
        <row r="30165">
          <cell r="FP30165">
            <v>0</v>
          </cell>
        </row>
        <row r="30166">
          <cell r="FP30166">
            <v>0</v>
          </cell>
        </row>
        <row r="30167">
          <cell r="FP30167">
            <v>0</v>
          </cell>
        </row>
        <row r="30168">
          <cell r="FP30168">
            <v>0</v>
          </cell>
        </row>
        <row r="30169">
          <cell r="FP30169">
            <v>0</v>
          </cell>
        </row>
        <row r="30170">
          <cell r="FP30170">
            <v>0</v>
          </cell>
        </row>
        <row r="30171">
          <cell r="FP30171">
            <v>0</v>
          </cell>
        </row>
        <row r="30172">
          <cell r="FP30172">
            <v>0</v>
          </cell>
        </row>
        <row r="30173">
          <cell r="FP30173">
            <v>0</v>
          </cell>
        </row>
        <row r="30174">
          <cell r="FP30174">
            <v>0</v>
          </cell>
        </row>
        <row r="30175">
          <cell r="FP30175">
            <v>0</v>
          </cell>
        </row>
        <row r="30176">
          <cell r="FP30176">
            <v>0</v>
          </cell>
        </row>
        <row r="30177">
          <cell r="FP30177">
            <v>0</v>
          </cell>
        </row>
        <row r="30178">
          <cell r="FP30178">
            <v>0</v>
          </cell>
        </row>
        <row r="30179">
          <cell r="FP30179">
            <v>0</v>
          </cell>
        </row>
        <row r="30180">
          <cell r="FP30180">
            <v>0</v>
          </cell>
        </row>
        <row r="30181">
          <cell r="FP30181">
            <v>0</v>
          </cell>
        </row>
        <row r="30182">
          <cell r="FP30182">
            <v>0</v>
          </cell>
        </row>
        <row r="30183">
          <cell r="FP30183">
            <v>0</v>
          </cell>
        </row>
        <row r="30184">
          <cell r="FP30184">
            <v>0</v>
          </cell>
        </row>
        <row r="30185">
          <cell r="FP30185">
            <v>0</v>
          </cell>
        </row>
        <row r="30186">
          <cell r="FP30186">
            <v>0</v>
          </cell>
        </row>
        <row r="30187">
          <cell r="FP30187">
            <v>0</v>
          </cell>
        </row>
        <row r="30188">
          <cell r="FP30188">
            <v>0</v>
          </cell>
        </row>
        <row r="30189">
          <cell r="FP30189">
            <v>0</v>
          </cell>
        </row>
        <row r="30190">
          <cell r="FP30190">
            <v>0</v>
          </cell>
        </row>
        <row r="30191">
          <cell r="FP30191">
            <v>0</v>
          </cell>
        </row>
        <row r="30192">
          <cell r="FP30192">
            <v>0</v>
          </cell>
        </row>
        <row r="30193">
          <cell r="FP30193">
            <v>0</v>
          </cell>
        </row>
        <row r="30194">
          <cell r="FP30194">
            <v>0</v>
          </cell>
        </row>
        <row r="30195">
          <cell r="FP30195">
            <v>0</v>
          </cell>
        </row>
        <row r="30196">
          <cell r="FP30196">
            <v>0</v>
          </cell>
        </row>
        <row r="30197">
          <cell r="FP30197">
            <v>0</v>
          </cell>
        </row>
        <row r="30198">
          <cell r="FP30198">
            <v>0</v>
          </cell>
        </row>
        <row r="30199">
          <cell r="FP30199">
            <v>0</v>
          </cell>
        </row>
        <row r="30200">
          <cell r="FP30200">
            <v>0</v>
          </cell>
        </row>
        <row r="30201">
          <cell r="FP30201">
            <v>0</v>
          </cell>
        </row>
        <row r="30202">
          <cell r="FP30202">
            <v>0</v>
          </cell>
        </row>
        <row r="30203">
          <cell r="FP30203">
            <v>0</v>
          </cell>
        </row>
        <row r="30204">
          <cell r="FP30204">
            <v>0</v>
          </cell>
        </row>
        <row r="30205">
          <cell r="FP30205">
            <v>0</v>
          </cell>
        </row>
        <row r="30206">
          <cell r="FP30206">
            <v>0</v>
          </cell>
        </row>
        <row r="30207">
          <cell r="FP30207">
            <v>0</v>
          </cell>
        </row>
        <row r="30208">
          <cell r="FP30208">
            <v>0</v>
          </cell>
        </row>
        <row r="30209">
          <cell r="FP30209">
            <v>0</v>
          </cell>
        </row>
        <row r="30210">
          <cell r="FP30210">
            <v>0</v>
          </cell>
        </row>
        <row r="30211">
          <cell r="FP30211">
            <v>0</v>
          </cell>
        </row>
        <row r="30212">
          <cell r="FP30212">
            <v>0</v>
          </cell>
        </row>
        <row r="30213">
          <cell r="FP30213">
            <v>0</v>
          </cell>
        </row>
        <row r="30214">
          <cell r="FP30214">
            <v>0</v>
          </cell>
        </row>
        <row r="30215">
          <cell r="FP30215">
            <v>0</v>
          </cell>
        </row>
        <row r="30216">
          <cell r="FP30216">
            <v>0</v>
          </cell>
        </row>
        <row r="30217">
          <cell r="FP30217">
            <v>0</v>
          </cell>
        </row>
        <row r="30218">
          <cell r="FP30218">
            <v>0</v>
          </cell>
        </row>
        <row r="30219">
          <cell r="FP30219">
            <v>0</v>
          </cell>
        </row>
        <row r="30220">
          <cell r="FP30220">
            <v>0</v>
          </cell>
        </row>
        <row r="30221">
          <cell r="FP30221">
            <v>0</v>
          </cell>
        </row>
        <row r="30222">
          <cell r="FP30222">
            <v>0</v>
          </cell>
        </row>
        <row r="30223">
          <cell r="FP30223">
            <v>0</v>
          </cell>
        </row>
        <row r="30224">
          <cell r="FP30224">
            <v>0</v>
          </cell>
        </row>
        <row r="30225">
          <cell r="FP30225">
            <v>0</v>
          </cell>
        </row>
        <row r="30226">
          <cell r="FP30226">
            <v>0</v>
          </cell>
        </row>
        <row r="30227">
          <cell r="FP30227">
            <v>0</v>
          </cell>
        </row>
        <row r="30228">
          <cell r="FP30228">
            <v>0</v>
          </cell>
        </row>
        <row r="30229">
          <cell r="FP30229">
            <v>0</v>
          </cell>
        </row>
        <row r="30230">
          <cell r="FP30230">
            <v>0</v>
          </cell>
        </row>
        <row r="30231">
          <cell r="FP30231">
            <v>0</v>
          </cell>
        </row>
        <row r="30232">
          <cell r="FP30232">
            <v>0</v>
          </cell>
        </row>
        <row r="30233">
          <cell r="FP30233">
            <v>0</v>
          </cell>
        </row>
        <row r="30234">
          <cell r="FP30234">
            <v>0</v>
          </cell>
        </row>
        <row r="30235">
          <cell r="FP30235">
            <v>0</v>
          </cell>
        </row>
        <row r="30236">
          <cell r="FP30236">
            <v>0</v>
          </cell>
        </row>
        <row r="30237">
          <cell r="FP30237">
            <v>0</v>
          </cell>
        </row>
        <row r="30238">
          <cell r="FP30238">
            <v>0</v>
          </cell>
        </row>
        <row r="30239">
          <cell r="FP30239">
            <v>0</v>
          </cell>
        </row>
        <row r="30240">
          <cell r="FP30240">
            <v>0</v>
          </cell>
        </row>
        <row r="30241">
          <cell r="FP30241">
            <v>0</v>
          </cell>
        </row>
        <row r="30242">
          <cell r="FP30242">
            <v>0</v>
          </cell>
        </row>
        <row r="30243">
          <cell r="FP30243">
            <v>0</v>
          </cell>
        </row>
        <row r="30244">
          <cell r="FP30244">
            <v>0</v>
          </cell>
        </row>
        <row r="30245">
          <cell r="FP30245">
            <v>0</v>
          </cell>
        </row>
        <row r="30246">
          <cell r="FP30246">
            <v>0</v>
          </cell>
        </row>
        <row r="30247">
          <cell r="FP30247">
            <v>0</v>
          </cell>
        </row>
        <row r="30248">
          <cell r="FP30248">
            <v>0</v>
          </cell>
        </row>
        <row r="30249">
          <cell r="FP30249">
            <v>0</v>
          </cell>
        </row>
        <row r="30250">
          <cell r="FP30250">
            <v>0</v>
          </cell>
        </row>
        <row r="30251">
          <cell r="FP30251">
            <v>0</v>
          </cell>
        </row>
        <row r="30252">
          <cell r="FP30252">
            <v>0</v>
          </cell>
        </row>
        <row r="30253">
          <cell r="FP30253">
            <v>0</v>
          </cell>
        </row>
        <row r="30254">
          <cell r="FP30254">
            <v>0</v>
          </cell>
        </row>
        <row r="30255">
          <cell r="FP30255">
            <v>0</v>
          </cell>
        </row>
        <row r="30256">
          <cell r="FP30256">
            <v>0</v>
          </cell>
        </row>
        <row r="30257">
          <cell r="FP30257">
            <v>0</v>
          </cell>
        </row>
        <row r="30258">
          <cell r="FP30258">
            <v>0</v>
          </cell>
        </row>
        <row r="30259">
          <cell r="FP30259">
            <v>0</v>
          </cell>
        </row>
        <row r="30260">
          <cell r="FP30260">
            <v>0</v>
          </cell>
        </row>
        <row r="30261">
          <cell r="FP30261">
            <v>0</v>
          </cell>
        </row>
        <row r="30262">
          <cell r="FP30262">
            <v>0</v>
          </cell>
        </row>
        <row r="30263">
          <cell r="FP30263">
            <v>0</v>
          </cell>
        </row>
        <row r="30264">
          <cell r="FP30264">
            <v>0</v>
          </cell>
        </row>
        <row r="30265">
          <cell r="FP30265">
            <v>0</v>
          </cell>
        </row>
        <row r="30266">
          <cell r="FP30266">
            <v>0</v>
          </cell>
        </row>
        <row r="30267">
          <cell r="FP30267">
            <v>0</v>
          </cell>
        </row>
        <row r="30268">
          <cell r="FP30268">
            <v>0</v>
          </cell>
        </row>
        <row r="30269">
          <cell r="FP30269">
            <v>0</v>
          </cell>
        </row>
        <row r="30270">
          <cell r="FP30270">
            <v>0</v>
          </cell>
        </row>
        <row r="30271">
          <cell r="FP30271">
            <v>0</v>
          </cell>
        </row>
        <row r="30272">
          <cell r="FP30272">
            <v>0</v>
          </cell>
        </row>
        <row r="30273">
          <cell r="FP30273">
            <v>0</v>
          </cell>
        </row>
        <row r="30274">
          <cell r="FP30274">
            <v>0</v>
          </cell>
        </row>
        <row r="30275">
          <cell r="FP30275">
            <v>0</v>
          </cell>
        </row>
        <row r="30276">
          <cell r="FP30276">
            <v>0</v>
          </cell>
        </row>
        <row r="30277">
          <cell r="FP30277">
            <v>0</v>
          </cell>
        </row>
        <row r="30278">
          <cell r="FP30278">
            <v>0</v>
          </cell>
        </row>
        <row r="30279">
          <cell r="FP30279">
            <v>0</v>
          </cell>
        </row>
        <row r="30280">
          <cell r="FP30280">
            <v>0</v>
          </cell>
        </row>
        <row r="30281">
          <cell r="FP30281">
            <v>0</v>
          </cell>
        </row>
        <row r="30282">
          <cell r="FP30282">
            <v>0</v>
          </cell>
        </row>
        <row r="30283">
          <cell r="FP30283">
            <v>0</v>
          </cell>
        </row>
        <row r="30284">
          <cell r="FP30284">
            <v>0</v>
          </cell>
        </row>
        <row r="30285">
          <cell r="FP30285">
            <v>0</v>
          </cell>
        </row>
        <row r="30286">
          <cell r="FP30286">
            <v>0</v>
          </cell>
        </row>
        <row r="30287">
          <cell r="FP30287">
            <v>0</v>
          </cell>
        </row>
        <row r="30288">
          <cell r="FP30288">
            <v>0</v>
          </cell>
        </row>
        <row r="30289">
          <cell r="FP30289">
            <v>0</v>
          </cell>
        </row>
        <row r="30290">
          <cell r="FP30290">
            <v>0</v>
          </cell>
        </row>
        <row r="30291">
          <cell r="FP30291">
            <v>0</v>
          </cell>
        </row>
        <row r="30292">
          <cell r="FP30292">
            <v>0</v>
          </cell>
        </row>
        <row r="30293">
          <cell r="FP30293">
            <v>0</v>
          </cell>
        </row>
        <row r="30294">
          <cell r="FP30294">
            <v>0</v>
          </cell>
        </row>
        <row r="30295">
          <cell r="FP30295">
            <v>0</v>
          </cell>
        </row>
        <row r="30296">
          <cell r="FP30296">
            <v>0</v>
          </cell>
        </row>
        <row r="30297">
          <cell r="FP30297">
            <v>0</v>
          </cell>
        </row>
        <row r="30298">
          <cell r="FP30298">
            <v>0</v>
          </cell>
        </row>
        <row r="30299">
          <cell r="FP30299">
            <v>0</v>
          </cell>
        </row>
        <row r="30300">
          <cell r="FP30300">
            <v>0</v>
          </cell>
        </row>
        <row r="30301">
          <cell r="FP30301">
            <v>0</v>
          </cell>
        </row>
        <row r="30302">
          <cell r="FP30302">
            <v>0</v>
          </cell>
        </row>
        <row r="30303">
          <cell r="FP30303">
            <v>0</v>
          </cell>
        </row>
        <row r="30304">
          <cell r="FP30304">
            <v>0</v>
          </cell>
        </row>
        <row r="30305">
          <cell r="FP30305">
            <v>0</v>
          </cell>
        </row>
        <row r="30306">
          <cell r="FP30306">
            <v>0</v>
          </cell>
        </row>
        <row r="30307">
          <cell r="FP30307">
            <v>0</v>
          </cell>
        </row>
        <row r="30308">
          <cell r="FP30308">
            <v>0</v>
          </cell>
        </row>
        <row r="30309">
          <cell r="FP30309">
            <v>0</v>
          </cell>
        </row>
        <row r="30310">
          <cell r="FP30310">
            <v>0</v>
          </cell>
        </row>
        <row r="30311">
          <cell r="FP30311">
            <v>0</v>
          </cell>
        </row>
        <row r="30312">
          <cell r="FP30312">
            <v>0</v>
          </cell>
        </row>
        <row r="30313">
          <cell r="FP30313">
            <v>0</v>
          </cell>
        </row>
        <row r="30314">
          <cell r="FP30314">
            <v>0</v>
          </cell>
        </row>
        <row r="30315">
          <cell r="FP30315">
            <v>0</v>
          </cell>
        </row>
        <row r="30316">
          <cell r="FP30316">
            <v>0</v>
          </cell>
        </row>
        <row r="30317">
          <cell r="FP30317">
            <v>0</v>
          </cell>
        </row>
        <row r="30318">
          <cell r="FP30318">
            <v>0</v>
          </cell>
        </row>
        <row r="30319">
          <cell r="FP30319">
            <v>0</v>
          </cell>
        </row>
        <row r="30320">
          <cell r="FP30320">
            <v>0</v>
          </cell>
        </row>
        <row r="30321">
          <cell r="FP30321">
            <v>0</v>
          </cell>
        </row>
        <row r="30322">
          <cell r="FP30322">
            <v>0</v>
          </cell>
        </row>
        <row r="30323">
          <cell r="FP30323">
            <v>0</v>
          </cell>
        </row>
        <row r="30324">
          <cell r="FP30324">
            <v>0</v>
          </cell>
        </row>
        <row r="30325">
          <cell r="FP30325">
            <v>0</v>
          </cell>
        </row>
        <row r="30326">
          <cell r="FP30326">
            <v>0</v>
          </cell>
        </row>
        <row r="30327">
          <cell r="FP30327">
            <v>0</v>
          </cell>
        </row>
        <row r="30328">
          <cell r="FP30328">
            <v>0</v>
          </cell>
        </row>
        <row r="30329">
          <cell r="FP30329">
            <v>0</v>
          </cell>
        </row>
        <row r="30330">
          <cell r="FP30330">
            <v>0</v>
          </cell>
        </row>
        <row r="30331">
          <cell r="FP30331">
            <v>0</v>
          </cell>
        </row>
        <row r="30332">
          <cell r="FP30332">
            <v>0</v>
          </cell>
        </row>
        <row r="30333">
          <cell r="FP30333">
            <v>0</v>
          </cell>
        </row>
        <row r="30334">
          <cell r="FP30334">
            <v>0</v>
          </cell>
        </row>
        <row r="30335">
          <cell r="FP30335">
            <v>0</v>
          </cell>
        </row>
        <row r="30336">
          <cell r="FP30336">
            <v>0</v>
          </cell>
        </row>
        <row r="30337">
          <cell r="FP30337">
            <v>0</v>
          </cell>
        </row>
        <row r="30338">
          <cell r="FP30338">
            <v>0</v>
          </cell>
        </row>
        <row r="30339">
          <cell r="FP30339">
            <v>0</v>
          </cell>
        </row>
        <row r="30340">
          <cell r="FP30340">
            <v>0</v>
          </cell>
        </row>
        <row r="30341">
          <cell r="FP30341">
            <v>0</v>
          </cell>
        </row>
        <row r="30342">
          <cell r="FP30342">
            <v>0</v>
          </cell>
        </row>
        <row r="30343">
          <cell r="FP30343">
            <v>0</v>
          </cell>
        </row>
        <row r="30344">
          <cell r="FP30344">
            <v>0</v>
          </cell>
        </row>
        <row r="30345">
          <cell r="FP30345">
            <v>0</v>
          </cell>
        </row>
        <row r="30346">
          <cell r="FP30346">
            <v>0</v>
          </cell>
        </row>
        <row r="30347">
          <cell r="FP30347">
            <v>0</v>
          </cell>
        </row>
        <row r="30348">
          <cell r="FP30348">
            <v>0</v>
          </cell>
        </row>
        <row r="30349">
          <cell r="FP30349">
            <v>0</v>
          </cell>
        </row>
        <row r="30350">
          <cell r="FP30350">
            <v>0</v>
          </cell>
        </row>
        <row r="30351">
          <cell r="FP30351">
            <v>0</v>
          </cell>
        </row>
        <row r="30352">
          <cell r="FP30352">
            <v>0</v>
          </cell>
        </row>
        <row r="30353">
          <cell r="FP30353">
            <v>0</v>
          </cell>
        </row>
        <row r="30354">
          <cell r="FP30354">
            <v>0</v>
          </cell>
        </row>
        <row r="30355">
          <cell r="FP30355">
            <v>0</v>
          </cell>
        </row>
        <row r="30356">
          <cell r="FP30356">
            <v>0</v>
          </cell>
        </row>
        <row r="30357">
          <cell r="FP30357">
            <v>0</v>
          </cell>
        </row>
        <row r="30358">
          <cell r="FP30358">
            <v>0</v>
          </cell>
        </row>
        <row r="30359">
          <cell r="FP30359">
            <v>0</v>
          </cell>
        </row>
        <row r="30360">
          <cell r="FP30360">
            <v>0</v>
          </cell>
        </row>
        <row r="30361">
          <cell r="FP30361">
            <v>0</v>
          </cell>
        </row>
        <row r="30362">
          <cell r="FP30362">
            <v>0</v>
          </cell>
        </row>
        <row r="30363">
          <cell r="FP30363">
            <v>0</v>
          </cell>
        </row>
        <row r="30364">
          <cell r="FP30364">
            <v>0</v>
          </cell>
        </row>
        <row r="30365">
          <cell r="FP30365">
            <v>0</v>
          </cell>
        </row>
        <row r="30366">
          <cell r="FP30366">
            <v>0</v>
          </cell>
        </row>
        <row r="30367">
          <cell r="FP30367">
            <v>0</v>
          </cell>
        </row>
        <row r="30368">
          <cell r="FP30368">
            <v>0</v>
          </cell>
        </row>
        <row r="30369">
          <cell r="FP30369">
            <v>0</v>
          </cell>
        </row>
        <row r="30370">
          <cell r="FP30370">
            <v>0</v>
          </cell>
        </row>
        <row r="30371">
          <cell r="FP30371">
            <v>0</v>
          </cell>
        </row>
        <row r="30372">
          <cell r="FP30372">
            <v>0</v>
          </cell>
        </row>
        <row r="30373">
          <cell r="FP30373">
            <v>0</v>
          </cell>
        </row>
        <row r="30374">
          <cell r="FP30374">
            <v>0</v>
          </cell>
        </row>
        <row r="30375">
          <cell r="FP30375">
            <v>0</v>
          </cell>
        </row>
        <row r="30376">
          <cell r="FP30376">
            <v>0</v>
          </cell>
        </row>
        <row r="30377">
          <cell r="FP30377">
            <v>0</v>
          </cell>
        </row>
        <row r="30378">
          <cell r="FP30378">
            <v>0</v>
          </cell>
        </row>
        <row r="30379">
          <cell r="FP30379">
            <v>0</v>
          </cell>
        </row>
        <row r="30380">
          <cell r="FP30380">
            <v>0</v>
          </cell>
        </row>
        <row r="30381">
          <cell r="FP30381">
            <v>0</v>
          </cell>
        </row>
        <row r="30382">
          <cell r="FP30382">
            <v>0</v>
          </cell>
        </row>
        <row r="30383">
          <cell r="FP30383">
            <v>0</v>
          </cell>
        </row>
        <row r="30384">
          <cell r="FP30384">
            <v>0</v>
          </cell>
        </row>
        <row r="30385">
          <cell r="FP30385">
            <v>0</v>
          </cell>
        </row>
        <row r="30386">
          <cell r="FP30386">
            <v>0</v>
          </cell>
        </row>
        <row r="30387">
          <cell r="FP30387">
            <v>0</v>
          </cell>
        </row>
        <row r="30388">
          <cell r="FP30388">
            <v>0</v>
          </cell>
        </row>
        <row r="30389">
          <cell r="FP30389">
            <v>0</v>
          </cell>
        </row>
        <row r="30390">
          <cell r="FP30390">
            <v>0</v>
          </cell>
        </row>
        <row r="30391">
          <cell r="FP30391">
            <v>0</v>
          </cell>
        </row>
        <row r="30392">
          <cell r="FP30392">
            <v>0</v>
          </cell>
        </row>
        <row r="30393">
          <cell r="FP30393">
            <v>0</v>
          </cell>
        </row>
        <row r="30394">
          <cell r="FP30394">
            <v>0</v>
          </cell>
        </row>
        <row r="30395">
          <cell r="FP30395">
            <v>0</v>
          </cell>
        </row>
        <row r="30396">
          <cell r="FP30396">
            <v>0</v>
          </cell>
        </row>
        <row r="30397">
          <cell r="FP30397">
            <v>0</v>
          </cell>
        </row>
        <row r="30398">
          <cell r="FP30398">
            <v>0</v>
          </cell>
        </row>
        <row r="30399">
          <cell r="FP30399">
            <v>0</v>
          </cell>
        </row>
        <row r="30400">
          <cell r="FP30400">
            <v>0</v>
          </cell>
        </row>
        <row r="30401">
          <cell r="FP30401">
            <v>0</v>
          </cell>
        </row>
        <row r="30402">
          <cell r="FP30402">
            <v>0</v>
          </cell>
        </row>
        <row r="30403">
          <cell r="FP30403">
            <v>0</v>
          </cell>
        </row>
        <row r="30404">
          <cell r="FP30404">
            <v>0</v>
          </cell>
        </row>
        <row r="30405">
          <cell r="FP30405">
            <v>0</v>
          </cell>
        </row>
        <row r="30406">
          <cell r="FP30406">
            <v>0</v>
          </cell>
        </row>
        <row r="30407">
          <cell r="FP30407">
            <v>0</v>
          </cell>
        </row>
        <row r="30408">
          <cell r="FP30408">
            <v>0</v>
          </cell>
        </row>
        <row r="30409">
          <cell r="FP30409">
            <v>0</v>
          </cell>
        </row>
        <row r="30410">
          <cell r="FP30410">
            <v>0</v>
          </cell>
        </row>
        <row r="30411">
          <cell r="FP30411">
            <v>0</v>
          </cell>
        </row>
        <row r="30412">
          <cell r="FP30412">
            <v>0</v>
          </cell>
        </row>
        <row r="30413">
          <cell r="FP30413">
            <v>0</v>
          </cell>
        </row>
        <row r="30414">
          <cell r="FP30414">
            <v>0</v>
          </cell>
        </row>
        <row r="30415">
          <cell r="FP30415">
            <v>0</v>
          </cell>
        </row>
        <row r="30416">
          <cell r="FP30416">
            <v>0</v>
          </cell>
        </row>
        <row r="30417">
          <cell r="FP30417">
            <v>0</v>
          </cell>
        </row>
        <row r="30418">
          <cell r="FP30418">
            <v>0</v>
          </cell>
        </row>
        <row r="30419">
          <cell r="FP30419">
            <v>0</v>
          </cell>
        </row>
        <row r="30420">
          <cell r="FP30420">
            <v>0</v>
          </cell>
        </row>
        <row r="30421">
          <cell r="FP30421">
            <v>0</v>
          </cell>
        </row>
        <row r="30422">
          <cell r="FP30422">
            <v>0</v>
          </cell>
        </row>
        <row r="30423">
          <cell r="FP30423">
            <v>0</v>
          </cell>
        </row>
        <row r="30424">
          <cell r="FP30424">
            <v>0</v>
          </cell>
        </row>
        <row r="30425">
          <cell r="FP30425">
            <v>0</v>
          </cell>
        </row>
        <row r="30426">
          <cell r="FP30426">
            <v>0</v>
          </cell>
        </row>
        <row r="30427">
          <cell r="FP30427">
            <v>0</v>
          </cell>
        </row>
        <row r="30428">
          <cell r="FP30428">
            <v>0</v>
          </cell>
        </row>
        <row r="30429">
          <cell r="FP30429">
            <v>0</v>
          </cell>
        </row>
        <row r="30430">
          <cell r="FP30430">
            <v>0</v>
          </cell>
        </row>
        <row r="30431">
          <cell r="FP30431">
            <v>0</v>
          </cell>
        </row>
        <row r="30432">
          <cell r="FP30432">
            <v>0</v>
          </cell>
        </row>
        <row r="30433">
          <cell r="FP30433">
            <v>0</v>
          </cell>
        </row>
        <row r="30434">
          <cell r="FP30434">
            <v>0</v>
          </cell>
        </row>
        <row r="30435">
          <cell r="FP30435">
            <v>0</v>
          </cell>
        </row>
        <row r="30436">
          <cell r="FP30436">
            <v>0</v>
          </cell>
        </row>
        <row r="30437">
          <cell r="FP30437">
            <v>0</v>
          </cell>
        </row>
        <row r="30438">
          <cell r="FP30438">
            <v>0</v>
          </cell>
        </row>
        <row r="30439">
          <cell r="FP30439">
            <v>0</v>
          </cell>
        </row>
        <row r="30440">
          <cell r="FP30440">
            <v>0</v>
          </cell>
        </row>
        <row r="30441">
          <cell r="FP30441">
            <v>0</v>
          </cell>
        </row>
        <row r="30442">
          <cell r="FP30442">
            <v>0</v>
          </cell>
        </row>
        <row r="30443">
          <cell r="FP30443">
            <v>0</v>
          </cell>
        </row>
        <row r="30444">
          <cell r="FP30444">
            <v>0</v>
          </cell>
        </row>
        <row r="30445">
          <cell r="FP30445">
            <v>0</v>
          </cell>
        </row>
        <row r="30446">
          <cell r="FP30446">
            <v>0</v>
          </cell>
        </row>
        <row r="30447">
          <cell r="FP30447">
            <v>0</v>
          </cell>
        </row>
        <row r="30448">
          <cell r="FP30448">
            <v>0</v>
          </cell>
        </row>
        <row r="30449">
          <cell r="FP30449">
            <v>0</v>
          </cell>
        </row>
        <row r="30450">
          <cell r="FP30450">
            <v>0</v>
          </cell>
        </row>
        <row r="30451">
          <cell r="FP30451">
            <v>0</v>
          </cell>
        </row>
        <row r="30452">
          <cell r="FP30452">
            <v>0</v>
          </cell>
        </row>
        <row r="30453">
          <cell r="FP30453">
            <v>0</v>
          </cell>
        </row>
        <row r="30454">
          <cell r="FP30454">
            <v>0</v>
          </cell>
        </row>
        <row r="30455">
          <cell r="FP30455">
            <v>0</v>
          </cell>
        </row>
        <row r="30456">
          <cell r="FP30456">
            <v>0</v>
          </cell>
        </row>
        <row r="30457">
          <cell r="FP30457">
            <v>0</v>
          </cell>
        </row>
        <row r="30458">
          <cell r="FP30458">
            <v>0</v>
          </cell>
        </row>
        <row r="30459">
          <cell r="FP30459">
            <v>0</v>
          </cell>
        </row>
        <row r="30460">
          <cell r="FP30460">
            <v>0</v>
          </cell>
        </row>
        <row r="30461">
          <cell r="FP30461">
            <v>0</v>
          </cell>
        </row>
        <row r="30462">
          <cell r="FP30462">
            <v>0</v>
          </cell>
        </row>
        <row r="30463">
          <cell r="FP30463">
            <v>0</v>
          </cell>
        </row>
        <row r="30464">
          <cell r="FP30464">
            <v>0</v>
          </cell>
        </row>
        <row r="30465">
          <cell r="FP30465">
            <v>0</v>
          </cell>
        </row>
        <row r="30466">
          <cell r="FP30466">
            <v>0</v>
          </cell>
        </row>
        <row r="30467">
          <cell r="FP30467">
            <v>0</v>
          </cell>
        </row>
        <row r="30468">
          <cell r="FP30468">
            <v>0</v>
          </cell>
        </row>
        <row r="30469">
          <cell r="FP30469">
            <v>0</v>
          </cell>
        </row>
        <row r="30470">
          <cell r="FP30470">
            <v>0</v>
          </cell>
        </row>
        <row r="30471">
          <cell r="FP30471">
            <v>0</v>
          </cell>
        </row>
        <row r="30472">
          <cell r="FP30472">
            <v>0</v>
          </cell>
        </row>
        <row r="30473">
          <cell r="FP30473">
            <v>0</v>
          </cell>
        </row>
        <row r="30474">
          <cell r="FP30474">
            <v>0</v>
          </cell>
        </row>
        <row r="30475">
          <cell r="FP30475">
            <v>0</v>
          </cell>
        </row>
        <row r="30476">
          <cell r="FP30476">
            <v>0</v>
          </cell>
        </row>
        <row r="30477">
          <cell r="FP30477">
            <v>0</v>
          </cell>
        </row>
        <row r="30478">
          <cell r="FP30478">
            <v>0</v>
          </cell>
        </row>
        <row r="30479">
          <cell r="FP30479">
            <v>0</v>
          </cell>
        </row>
        <row r="30480">
          <cell r="FP30480">
            <v>0</v>
          </cell>
        </row>
        <row r="30481">
          <cell r="FP30481">
            <v>0</v>
          </cell>
        </row>
        <row r="30482">
          <cell r="FP30482">
            <v>0</v>
          </cell>
        </row>
        <row r="30483">
          <cell r="FP30483">
            <v>0</v>
          </cell>
        </row>
        <row r="30484">
          <cell r="FP30484">
            <v>0</v>
          </cell>
        </row>
        <row r="30485">
          <cell r="FP30485">
            <v>0</v>
          </cell>
        </row>
        <row r="30486">
          <cell r="FP30486">
            <v>0</v>
          </cell>
        </row>
        <row r="30487">
          <cell r="FP30487">
            <v>0</v>
          </cell>
        </row>
        <row r="30488">
          <cell r="FP30488">
            <v>0</v>
          </cell>
        </row>
        <row r="30489">
          <cell r="FP30489">
            <v>0</v>
          </cell>
        </row>
        <row r="30490">
          <cell r="FP30490">
            <v>0</v>
          </cell>
        </row>
        <row r="30491">
          <cell r="FP30491">
            <v>0</v>
          </cell>
        </row>
        <row r="30492">
          <cell r="FP30492">
            <v>0</v>
          </cell>
        </row>
        <row r="30493">
          <cell r="FP30493">
            <v>0</v>
          </cell>
        </row>
        <row r="30494">
          <cell r="FP30494">
            <v>0</v>
          </cell>
        </row>
        <row r="30495">
          <cell r="FP30495">
            <v>0</v>
          </cell>
        </row>
        <row r="30496">
          <cell r="FP30496">
            <v>0</v>
          </cell>
        </row>
        <row r="30497">
          <cell r="FP30497">
            <v>0</v>
          </cell>
        </row>
        <row r="30498">
          <cell r="FP30498">
            <v>0</v>
          </cell>
        </row>
        <row r="30499">
          <cell r="FP30499">
            <v>0</v>
          </cell>
        </row>
        <row r="30500">
          <cell r="FP30500">
            <v>0</v>
          </cell>
        </row>
        <row r="30501">
          <cell r="FP30501">
            <v>0</v>
          </cell>
        </row>
        <row r="30502">
          <cell r="FP30502">
            <v>0</v>
          </cell>
        </row>
        <row r="30503">
          <cell r="FP30503">
            <v>0</v>
          </cell>
        </row>
        <row r="30504">
          <cell r="FP30504">
            <v>0</v>
          </cell>
        </row>
        <row r="30505">
          <cell r="FP30505">
            <v>0</v>
          </cell>
        </row>
        <row r="30506">
          <cell r="FP30506">
            <v>0</v>
          </cell>
        </row>
        <row r="30507">
          <cell r="FP30507">
            <v>0</v>
          </cell>
        </row>
        <row r="30508">
          <cell r="FP30508">
            <v>0</v>
          </cell>
        </row>
        <row r="30509">
          <cell r="FP30509">
            <v>0</v>
          </cell>
        </row>
        <row r="30510">
          <cell r="FP30510">
            <v>0</v>
          </cell>
        </row>
        <row r="30511">
          <cell r="FP30511">
            <v>0</v>
          </cell>
        </row>
        <row r="30512">
          <cell r="FP30512">
            <v>0</v>
          </cell>
        </row>
        <row r="30513">
          <cell r="FP30513">
            <v>0</v>
          </cell>
        </row>
        <row r="30514">
          <cell r="FP30514">
            <v>0</v>
          </cell>
        </row>
        <row r="30515">
          <cell r="FP30515">
            <v>0</v>
          </cell>
        </row>
        <row r="30516">
          <cell r="FP30516">
            <v>0</v>
          </cell>
        </row>
        <row r="30517">
          <cell r="FP30517">
            <v>0</v>
          </cell>
        </row>
        <row r="30518">
          <cell r="FP30518">
            <v>0</v>
          </cell>
        </row>
        <row r="30519">
          <cell r="FP30519">
            <v>0</v>
          </cell>
        </row>
        <row r="30520">
          <cell r="FP30520">
            <v>0</v>
          </cell>
        </row>
        <row r="30521">
          <cell r="FP30521">
            <v>0</v>
          </cell>
        </row>
        <row r="30522">
          <cell r="FP30522">
            <v>0</v>
          </cell>
        </row>
        <row r="30523">
          <cell r="FP30523">
            <v>0</v>
          </cell>
        </row>
        <row r="30524">
          <cell r="FP30524">
            <v>0</v>
          </cell>
        </row>
        <row r="30525">
          <cell r="FP30525">
            <v>0</v>
          </cell>
        </row>
        <row r="30526">
          <cell r="FP30526">
            <v>0</v>
          </cell>
        </row>
        <row r="30527">
          <cell r="FP30527">
            <v>0</v>
          </cell>
        </row>
        <row r="30528">
          <cell r="FP30528">
            <v>0</v>
          </cell>
        </row>
        <row r="30529">
          <cell r="FP30529">
            <v>0</v>
          </cell>
        </row>
        <row r="30530">
          <cell r="FP30530">
            <v>0</v>
          </cell>
        </row>
        <row r="30531">
          <cell r="FP30531">
            <v>0</v>
          </cell>
        </row>
        <row r="30532">
          <cell r="FP30532">
            <v>0</v>
          </cell>
        </row>
        <row r="30533">
          <cell r="FP30533">
            <v>0</v>
          </cell>
        </row>
        <row r="30534">
          <cell r="FP30534">
            <v>0</v>
          </cell>
        </row>
        <row r="30535">
          <cell r="FP30535">
            <v>0</v>
          </cell>
        </row>
        <row r="30536">
          <cell r="FP30536">
            <v>0</v>
          </cell>
        </row>
        <row r="30537">
          <cell r="FP30537">
            <v>0</v>
          </cell>
        </row>
        <row r="30538">
          <cell r="FP30538">
            <v>0</v>
          </cell>
        </row>
        <row r="30539">
          <cell r="FP30539">
            <v>0</v>
          </cell>
        </row>
        <row r="30540">
          <cell r="FP30540">
            <v>0</v>
          </cell>
        </row>
        <row r="30541">
          <cell r="FP30541">
            <v>0</v>
          </cell>
        </row>
        <row r="30542">
          <cell r="FP30542">
            <v>0</v>
          </cell>
        </row>
        <row r="30543">
          <cell r="FP30543">
            <v>0</v>
          </cell>
        </row>
        <row r="30544">
          <cell r="FP30544">
            <v>0</v>
          </cell>
        </row>
        <row r="30545">
          <cell r="FP30545">
            <v>0</v>
          </cell>
        </row>
        <row r="30546">
          <cell r="FP30546">
            <v>0</v>
          </cell>
        </row>
        <row r="30547">
          <cell r="FP30547">
            <v>0</v>
          </cell>
        </row>
        <row r="30548">
          <cell r="FP30548">
            <v>0</v>
          </cell>
        </row>
        <row r="30549">
          <cell r="FP30549">
            <v>0</v>
          </cell>
        </row>
        <row r="30550">
          <cell r="FP30550">
            <v>0</v>
          </cell>
        </row>
        <row r="30551">
          <cell r="FP30551">
            <v>0</v>
          </cell>
        </row>
        <row r="30552">
          <cell r="FP30552">
            <v>0</v>
          </cell>
        </row>
        <row r="30553">
          <cell r="FP30553">
            <v>0</v>
          </cell>
        </row>
        <row r="30554">
          <cell r="FP30554">
            <v>0</v>
          </cell>
        </row>
        <row r="30555">
          <cell r="FP30555">
            <v>0</v>
          </cell>
        </row>
        <row r="30556">
          <cell r="FP30556">
            <v>0</v>
          </cell>
        </row>
        <row r="30557">
          <cell r="FP30557">
            <v>0</v>
          </cell>
        </row>
        <row r="30558">
          <cell r="FP30558">
            <v>0</v>
          </cell>
        </row>
        <row r="30559">
          <cell r="FP30559">
            <v>0</v>
          </cell>
        </row>
        <row r="30560">
          <cell r="FP30560">
            <v>0</v>
          </cell>
        </row>
        <row r="30561">
          <cell r="FP30561">
            <v>0</v>
          </cell>
        </row>
        <row r="30562">
          <cell r="FP30562">
            <v>0</v>
          </cell>
        </row>
        <row r="30563">
          <cell r="FP30563">
            <v>0</v>
          </cell>
        </row>
        <row r="30564">
          <cell r="FP30564">
            <v>0</v>
          </cell>
        </row>
        <row r="30565">
          <cell r="FP30565">
            <v>0</v>
          </cell>
        </row>
        <row r="30566">
          <cell r="FP30566">
            <v>0</v>
          </cell>
        </row>
        <row r="30567">
          <cell r="FP30567">
            <v>0</v>
          </cell>
        </row>
        <row r="30568">
          <cell r="FP30568">
            <v>0</v>
          </cell>
        </row>
        <row r="30569">
          <cell r="FP30569">
            <v>0</v>
          </cell>
        </row>
        <row r="30570">
          <cell r="FP30570">
            <v>0</v>
          </cell>
        </row>
        <row r="30571">
          <cell r="FP30571">
            <v>0</v>
          </cell>
        </row>
        <row r="30572">
          <cell r="FP30572">
            <v>0</v>
          </cell>
        </row>
        <row r="30573">
          <cell r="FP30573">
            <v>0</v>
          </cell>
        </row>
        <row r="30574">
          <cell r="FP30574">
            <v>0</v>
          </cell>
        </row>
        <row r="30575">
          <cell r="FP30575">
            <v>0</v>
          </cell>
        </row>
        <row r="30576">
          <cell r="FP30576">
            <v>0</v>
          </cell>
        </row>
        <row r="30577">
          <cell r="FP30577">
            <v>0</v>
          </cell>
        </row>
        <row r="30578">
          <cell r="FP30578">
            <v>0</v>
          </cell>
        </row>
        <row r="30579">
          <cell r="FP30579">
            <v>0</v>
          </cell>
        </row>
        <row r="30580">
          <cell r="FP30580">
            <v>0</v>
          </cell>
        </row>
        <row r="30581">
          <cell r="FP30581">
            <v>0</v>
          </cell>
        </row>
        <row r="30582">
          <cell r="FP30582">
            <v>0</v>
          </cell>
        </row>
        <row r="30583">
          <cell r="FP30583">
            <v>0</v>
          </cell>
        </row>
        <row r="30584">
          <cell r="FP30584">
            <v>0</v>
          </cell>
        </row>
        <row r="30585">
          <cell r="FP30585">
            <v>0</v>
          </cell>
        </row>
        <row r="30586">
          <cell r="FP30586">
            <v>0</v>
          </cell>
        </row>
        <row r="30587">
          <cell r="FP30587">
            <v>0</v>
          </cell>
        </row>
        <row r="30588">
          <cell r="FP30588">
            <v>0</v>
          </cell>
        </row>
        <row r="30589">
          <cell r="FP30589">
            <v>0</v>
          </cell>
        </row>
        <row r="30590">
          <cell r="FP30590">
            <v>0</v>
          </cell>
        </row>
        <row r="30591">
          <cell r="FP30591">
            <v>0</v>
          </cell>
        </row>
        <row r="30592">
          <cell r="FP30592">
            <v>0</v>
          </cell>
        </row>
        <row r="30593">
          <cell r="FP30593">
            <v>0</v>
          </cell>
        </row>
        <row r="30594">
          <cell r="FP30594">
            <v>0</v>
          </cell>
        </row>
        <row r="30595">
          <cell r="FP30595">
            <v>0</v>
          </cell>
        </row>
        <row r="30596">
          <cell r="FP30596">
            <v>0</v>
          </cell>
        </row>
        <row r="30597">
          <cell r="FP30597">
            <v>0</v>
          </cell>
        </row>
        <row r="30598">
          <cell r="FP30598">
            <v>0</v>
          </cell>
        </row>
        <row r="30599">
          <cell r="FP30599">
            <v>0</v>
          </cell>
        </row>
        <row r="30600">
          <cell r="FP30600">
            <v>0</v>
          </cell>
        </row>
        <row r="30601">
          <cell r="FP30601">
            <v>0</v>
          </cell>
        </row>
        <row r="30602">
          <cell r="FP30602">
            <v>0</v>
          </cell>
        </row>
        <row r="30603">
          <cell r="FP30603">
            <v>0</v>
          </cell>
        </row>
        <row r="30604">
          <cell r="FP30604">
            <v>0</v>
          </cell>
        </row>
        <row r="30605">
          <cell r="FP30605">
            <v>0</v>
          </cell>
        </row>
        <row r="30606">
          <cell r="FP30606">
            <v>0</v>
          </cell>
        </row>
        <row r="30607">
          <cell r="FP30607">
            <v>0</v>
          </cell>
        </row>
        <row r="30608">
          <cell r="FP30608">
            <v>0</v>
          </cell>
        </row>
        <row r="30609">
          <cell r="FP30609">
            <v>0</v>
          </cell>
        </row>
        <row r="30610">
          <cell r="FP30610">
            <v>0</v>
          </cell>
        </row>
        <row r="30611">
          <cell r="FP30611">
            <v>0</v>
          </cell>
        </row>
        <row r="30612">
          <cell r="FP30612">
            <v>0</v>
          </cell>
        </row>
        <row r="30613">
          <cell r="FP30613">
            <v>0</v>
          </cell>
        </row>
        <row r="30614">
          <cell r="FP30614">
            <v>0</v>
          </cell>
        </row>
        <row r="30615">
          <cell r="FP30615">
            <v>0</v>
          </cell>
        </row>
        <row r="30616">
          <cell r="FP30616">
            <v>0</v>
          </cell>
        </row>
        <row r="30617">
          <cell r="FP30617">
            <v>0</v>
          </cell>
        </row>
        <row r="30618">
          <cell r="FP30618">
            <v>0</v>
          </cell>
        </row>
        <row r="30619">
          <cell r="FP30619">
            <v>0</v>
          </cell>
        </row>
        <row r="30620">
          <cell r="FP30620">
            <v>0</v>
          </cell>
        </row>
        <row r="30621">
          <cell r="FP30621">
            <v>0</v>
          </cell>
        </row>
        <row r="30622">
          <cell r="FP30622">
            <v>0</v>
          </cell>
        </row>
        <row r="30623">
          <cell r="FP30623">
            <v>0</v>
          </cell>
        </row>
        <row r="30624">
          <cell r="FP30624">
            <v>0</v>
          </cell>
        </row>
        <row r="30625">
          <cell r="FP30625">
            <v>0</v>
          </cell>
        </row>
        <row r="30626">
          <cell r="FP30626">
            <v>0</v>
          </cell>
        </row>
        <row r="30627">
          <cell r="FP30627">
            <v>0</v>
          </cell>
        </row>
        <row r="30628">
          <cell r="FP30628">
            <v>0</v>
          </cell>
        </row>
        <row r="30629">
          <cell r="FP30629">
            <v>0</v>
          </cell>
        </row>
        <row r="30630">
          <cell r="FP30630">
            <v>0</v>
          </cell>
        </row>
        <row r="30631">
          <cell r="FP30631">
            <v>0</v>
          </cell>
        </row>
        <row r="30632">
          <cell r="FP30632">
            <v>0</v>
          </cell>
        </row>
        <row r="30633">
          <cell r="FP30633">
            <v>0</v>
          </cell>
        </row>
        <row r="30634">
          <cell r="FP30634">
            <v>0</v>
          </cell>
        </row>
        <row r="30635">
          <cell r="FP30635">
            <v>0</v>
          </cell>
        </row>
        <row r="30636">
          <cell r="FP30636">
            <v>0</v>
          </cell>
        </row>
        <row r="30637">
          <cell r="FP30637">
            <v>0</v>
          </cell>
        </row>
        <row r="30638">
          <cell r="FP30638">
            <v>0</v>
          </cell>
        </row>
        <row r="30639">
          <cell r="FP30639">
            <v>0</v>
          </cell>
        </row>
        <row r="30640">
          <cell r="FP30640">
            <v>0</v>
          </cell>
        </row>
        <row r="30641">
          <cell r="FP30641">
            <v>0</v>
          </cell>
        </row>
        <row r="30642">
          <cell r="FP30642">
            <v>0</v>
          </cell>
        </row>
        <row r="30643">
          <cell r="FP30643">
            <v>0</v>
          </cell>
        </row>
        <row r="30644">
          <cell r="FP30644">
            <v>0</v>
          </cell>
        </row>
        <row r="30645">
          <cell r="FP30645">
            <v>0</v>
          </cell>
        </row>
        <row r="30646">
          <cell r="FP30646">
            <v>0</v>
          </cell>
        </row>
        <row r="30647">
          <cell r="FP30647">
            <v>0</v>
          </cell>
        </row>
        <row r="30648">
          <cell r="FP30648">
            <v>0</v>
          </cell>
        </row>
        <row r="30649">
          <cell r="FP30649">
            <v>0</v>
          </cell>
        </row>
        <row r="30650">
          <cell r="FP30650">
            <v>0</v>
          </cell>
        </row>
        <row r="30651">
          <cell r="FP30651">
            <v>0</v>
          </cell>
        </row>
        <row r="30652">
          <cell r="FP30652">
            <v>0</v>
          </cell>
        </row>
        <row r="30653">
          <cell r="FP30653">
            <v>0</v>
          </cell>
        </row>
        <row r="30654">
          <cell r="FP30654">
            <v>0</v>
          </cell>
        </row>
        <row r="30655">
          <cell r="FP30655">
            <v>0</v>
          </cell>
        </row>
        <row r="30656">
          <cell r="FP30656">
            <v>0</v>
          </cell>
        </row>
        <row r="30657">
          <cell r="FP30657">
            <v>0</v>
          </cell>
        </row>
        <row r="30658">
          <cell r="FP30658">
            <v>0</v>
          </cell>
        </row>
        <row r="30659">
          <cell r="FP30659">
            <v>0</v>
          </cell>
        </row>
        <row r="30660">
          <cell r="FP30660">
            <v>0</v>
          </cell>
        </row>
        <row r="30661">
          <cell r="FP30661">
            <v>0</v>
          </cell>
        </row>
        <row r="30662">
          <cell r="FP30662">
            <v>0</v>
          </cell>
        </row>
        <row r="30663">
          <cell r="FP30663">
            <v>0</v>
          </cell>
        </row>
        <row r="30664">
          <cell r="FP30664">
            <v>0</v>
          </cell>
        </row>
        <row r="30665">
          <cell r="FP30665">
            <v>0</v>
          </cell>
        </row>
        <row r="30666">
          <cell r="FP30666">
            <v>0</v>
          </cell>
        </row>
        <row r="30667">
          <cell r="FP30667">
            <v>0</v>
          </cell>
        </row>
        <row r="30668">
          <cell r="FP30668">
            <v>0</v>
          </cell>
        </row>
        <row r="30669">
          <cell r="FP30669">
            <v>0</v>
          </cell>
        </row>
        <row r="30670">
          <cell r="FP30670">
            <v>0</v>
          </cell>
        </row>
        <row r="30671">
          <cell r="FP30671">
            <v>0</v>
          </cell>
        </row>
        <row r="30672">
          <cell r="FP30672">
            <v>0</v>
          </cell>
        </row>
        <row r="30673">
          <cell r="FP30673">
            <v>0</v>
          </cell>
        </row>
        <row r="30674">
          <cell r="FP30674">
            <v>0</v>
          </cell>
        </row>
        <row r="30675">
          <cell r="FP30675">
            <v>0</v>
          </cell>
        </row>
        <row r="30676">
          <cell r="FP30676">
            <v>0</v>
          </cell>
        </row>
        <row r="30677">
          <cell r="FP30677">
            <v>0</v>
          </cell>
        </row>
        <row r="30678">
          <cell r="FP30678">
            <v>0</v>
          </cell>
        </row>
        <row r="30679">
          <cell r="FP30679">
            <v>0</v>
          </cell>
        </row>
        <row r="30680">
          <cell r="FP30680">
            <v>0</v>
          </cell>
        </row>
        <row r="30681">
          <cell r="FP30681">
            <v>0</v>
          </cell>
        </row>
        <row r="30682">
          <cell r="FP30682">
            <v>0</v>
          </cell>
        </row>
        <row r="30683">
          <cell r="FP30683">
            <v>0</v>
          </cell>
        </row>
        <row r="30684">
          <cell r="FP30684">
            <v>0</v>
          </cell>
        </row>
        <row r="30685">
          <cell r="FP30685">
            <v>0</v>
          </cell>
        </row>
        <row r="30686">
          <cell r="FP30686">
            <v>0</v>
          </cell>
        </row>
        <row r="30687">
          <cell r="FP30687">
            <v>0</v>
          </cell>
        </row>
        <row r="30688">
          <cell r="FP30688">
            <v>0</v>
          </cell>
        </row>
        <row r="30689">
          <cell r="FP30689">
            <v>0</v>
          </cell>
        </row>
        <row r="30690">
          <cell r="FP30690">
            <v>0</v>
          </cell>
        </row>
        <row r="30691">
          <cell r="FP30691">
            <v>0</v>
          </cell>
        </row>
        <row r="30692">
          <cell r="FP30692">
            <v>0</v>
          </cell>
        </row>
        <row r="30693">
          <cell r="FP30693">
            <v>0</v>
          </cell>
        </row>
        <row r="30694">
          <cell r="FP30694">
            <v>0</v>
          </cell>
        </row>
        <row r="30695">
          <cell r="FP30695">
            <v>0</v>
          </cell>
        </row>
        <row r="30696">
          <cell r="FP30696">
            <v>0</v>
          </cell>
        </row>
        <row r="30697">
          <cell r="FP30697">
            <v>0</v>
          </cell>
        </row>
        <row r="30698">
          <cell r="FP30698">
            <v>0</v>
          </cell>
        </row>
        <row r="30699">
          <cell r="FP30699">
            <v>0</v>
          </cell>
        </row>
        <row r="30700">
          <cell r="FP30700">
            <v>0</v>
          </cell>
        </row>
        <row r="30701">
          <cell r="FP30701">
            <v>0</v>
          </cell>
        </row>
        <row r="30702">
          <cell r="FP30702">
            <v>0</v>
          </cell>
        </row>
        <row r="30703">
          <cell r="FP30703">
            <v>0</v>
          </cell>
        </row>
        <row r="30704">
          <cell r="FP30704">
            <v>0</v>
          </cell>
        </row>
        <row r="30705">
          <cell r="FP30705">
            <v>0</v>
          </cell>
        </row>
        <row r="30706">
          <cell r="FP30706">
            <v>0</v>
          </cell>
        </row>
        <row r="30707">
          <cell r="FP30707">
            <v>0</v>
          </cell>
        </row>
        <row r="30708">
          <cell r="FP30708">
            <v>0</v>
          </cell>
        </row>
        <row r="30709">
          <cell r="FP30709">
            <v>0</v>
          </cell>
        </row>
        <row r="30710">
          <cell r="FP30710">
            <v>0</v>
          </cell>
        </row>
        <row r="30711">
          <cell r="FP30711">
            <v>0</v>
          </cell>
        </row>
        <row r="30712">
          <cell r="FP30712">
            <v>0</v>
          </cell>
        </row>
        <row r="30713">
          <cell r="FP30713">
            <v>0</v>
          </cell>
        </row>
        <row r="30714">
          <cell r="FP30714">
            <v>0</v>
          </cell>
        </row>
        <row r="30715">
          <cell r="FP30715">
            <v>0</v>
          </cell>
        </row>
        <row r="30716">
          <cell r="FP30716">
            <v>0</v>
          </cell>
        </row>
        <row r="30717">
          <cell r="FP30717">
            <v>0</v>
          </cell>
        </row>
        <row r="30718">
          <cell r="FP30718">
            <v>0</v>
          </cell>
        </row>
        <row r="30719">
          <cell r="FP30719">
            <v>0</v>
          </cell>
        </row>
        <row r="30720">
          <cell r="FP30720">
            <v>0</v>
          </cell>
        </row>
        <row r="30721">
          <cell r="FP30721">
            <v>0</v>
          </cell>
        </row>
        <row r="30722">
          <cell r="FP30722">
            <v>0</v>
          </cell>
        </row>
        <row r="30723">
          <cell r="FP30723">
            <v>0</v>
          </cell>
        </row>
        <row r="30724">
          <cell r="FP30724">
            <v>0</v>
          </cell>
        </row>
        <row r="30725">
          <cell r="FP30725">
            <v>0</v>
          </cell>
        </row>
        <row r="30726">
          <cell r="FP30726">
            <v>0</v>
          </cell>
        </row>
        <row r="30727">
          <cell r="FP30727">
            <v>0</v>
          </cell>
        </row>
        <row r="30728">
          <cell r="FP30728">
            <v>0</v>
          </cell>
        </row>
        <row r="30729">
          <cell r="FP30729">
            <v>0</v>
          </cell>
        </row>
        <row r="30730">
          <cell r="FP30730">
            <v>0</v>
          </cell>
        </row>
        <row r="30731">
          <cell r="FP30731">
            <v>0</v>
          </cell>
        </row>
        <row r="30732">
          <cell r="FP30732">
            <v>0</v>
          </cell>
        </row>
        <row r="30733">
          <cell r="FP30733">
            <v>0</v>
          </cell>
        </row>
        <row r="30734">
          <cell r="FP30734">
            <v>0</v>
          </cell>
        </row>
        <row r="30735">
          <cell r="FP30735">
            <v>0</v>
          </cell>
        </row>
        <row r="30736">
          <cell r="FP30736">
            <v>0</v>
          </cell>
        </row>
        <row r="30737">
          <cell r="FP30737">
            <v>0</v>
          </cell>
        </row>
        <row r="30738">
          <cell r="FP30738">
            <v>0</v>
          </cell>
        </row>
        <row r="30739">
          <cell r="FP30739">
            <v>0</v>
          </cell>
        </row>
        <row r="30740">
          <cell r="FP30740">
            <v>0</v>
          </cell>
        </row>
        <row r="30741">
          <cell r="FP30741">
            <v>0</v>
          </cell>
        </row>
        <row r="30742">
          <cell r="FP30742">
            <v>0</v>
          </cell>
        </row>
        <row r="30743">
          <cell r="FP30743">
            <v>0</v>
          </cell>
        </row>
        <row r="30744">
          <cell r="FP30744">
            <v>0</v>
          </cell>
        </row>
        <row r="30745">
          <cell r="FP30745">
            <v>0</v>
          </cell>
        </row>
        <row r="30746">
          <cell r="FP30746">
            <v>0</v>
          </cell>
        </row>
        <row r="30747">
          <cell r="FP30747">
            <v>0</v>
          </cell>
        </row>
        <row r="30748">
          <cell r="FP30748">
            <v>0</v>
          </cell>
        </row>
        <row r="30749">
          <cell r="FP30749">
            <v>0</v>
          </cell>
        </row>
        <row r="30750">
          <cell r="FP30750">
            <v>0</v>
          </cell>
        </row>
        <row r="30751">
          <cell r="FP30751">
            <v>0</v>
          </cell>
        </row>
        <row r="30752">
          <cell r="FP30752">
            <v>0</v>
          </cell>
        </row>
        <row r="30753">
          <cell r="FP30753">
            <v>0</v>
          </cell>
        </row>
        <row r="30754">
          <cell r="FP30754">
            <v>0</v>
          </cell>
        </row>
        <row r="30755">
          <cell r="FP30755">
            <v>0</v>
          </cell>
        </row>
        <row r="30756">
          <cell r="FP30756">
            <v>0</v>
          </cell>
        </row>
        <row r="30757">
          <cell r="FP30757">
            <v>0</v>
          </cell>
        </row>
        <row r="30758">
          <cell r="FP30758">
            <v>0</v>
          </cell>
        </row>
        <row r="30759">
          <cell r="FP30759">
            <v>0</v>
          </cell>
        </row>
        <row r="30760">
          <cell r="FP30760">
            <v>0</v>
          </cell>
        </row>
        <row r="30761">
          <cell r="FP30761">
            <v>0</v>
          </cell>
        </row>
        <row r="30762">
          <cell r="FP30762">
            <v>0</v>
          </cell>
        </row>
        <row r="30763">
          <cell r="FP30763">
            <v>0</v>
          </cell>
        </row>
        <row r="30764">
          <cell r="FP30764">
            <v>0</v>
          </cell>
        </row>
        <row r="30765">
          <cell r="FP30765">
            <v>0</v>
          </cell>
        </row>
        <row r="30766">
          <cell r="FP30766">
            <v>0</v>
          </cell>
        </row>
        <row r="30767">
          <cell r="FP30767">
            <v>0</v>
          </cell>
        </row>
        <row r="30768">
          <cell r="FP30768">
            <v>0</v>
          </cell>
        </row>
        <row r="30769">
          <cell r="FP30769">
            <v>0</v>
          </cell>
        </row>
        <row r="30770">
          <cell r="FP30770">
            <v>0</v>
          </cell>
        </row>
        <row r="30771">
          <cell r="FP30771">
            <v>0</v>
          </cell>
        </row>
        <row r="30772">
          <cell r="FP30772">
            <v>0</v>
          </cell>
        </row>
        <row r="30773">
          <cell r="FP30773">
            <v>0</v>
          </cell>
        </row>
        <row r="30774">
          <cell r="FP30774">
            <v>0</v>
          </cell>
        </row>
        <row r="30775">
          <cell r="FP30775">
            <v>0</v>
          </cell>
        </row>
        <row r="30776">
          <cell r="FP30776">
            <v>0</v>
          </cell>
        </row>
        <row r="30777">
          <cell r="FP30777">
            <v>0</v>
          </cell>
        </row>
        <row r="30778">
          <cell r="FP30778">
            <v>0</v>
          </cell>
        </row>
        <row r="30779">
          <cell r="FP30779">
            <v>0</v>
          </cell>
        </row>
        <row r="30780">
          <cell r="FP30780">
            <v>0</v>
          </cell>
        </row>
        <row r="30781">
          <cell r="FP30781">
            <v>0</v>
          </cell>
        </row>
        <row r="30782">
          <cell r="FP30782">
            <v>0</v>
          </cell>
        </row>
        <row r="30783">
          <cell r="FP30783">
            <v>0</v>
          </cell>
        </row>
        <row r="30784">
          <cell r="FP30784">
            <v>0</v>
          </cell>
        </row>
        <row r="30785">
          <cell r="FP30785">
            <v>0</v>
          </cell>
        </row>
        <row r="30786">
          <cell r="FP30786">
            <v>0</v>
          </cell>
        </row>
        <row r="30787">
          <cell r="FP30787">
            <v>0</v>
          </cell>
        </row>
        <row r="30788">
          <cell r="FP30788">
            <v>0</v>
          </cell>
        </row>
        <row r="30789">
          <cell r="FP30789">
            <v>0</v>
          </cell>
        </row>
        <row r="30790">
          <cell r="FP30790">
            <v>0</v>
          </cell>
        </row>
        <row r="30791">
          <cell r="FP30791">
            <v>0</v>
          </cell>
        </row>
        <row r="30792">
          <cell r="FP30792">
            <v>0</v>
          </cell>
        </row>
        <row r="30793">
          <cell r="FP30793">
            <v>0</v>
          </cell>
        </row>
        <row r="30794">
          <cell r="FP30794">
            <v>0</v>
          </cell>
        </row>
        <row r="30795">
          <cell r="FP30795">
            <v>0</v>
          </cell>
        </row>
        <row r="30796">
          <cell r="FP30796">
            <v>0</v>
          </cell>
        </row>
        <row r="30797">
          <cell r="FP30797">
            <v>0</v>
          </cell>
        </row>
        <row r="30798">
          <cell r="FP30798">
            <v>0</v>
          </cell>
        </row>
        <row r="30799">
          <cell r="FP30799">
            <v>0</v>
          </cell>
        </row>
        <row r="30800">
          <cell r="FP30800">
            <v>0</v>
          </cell>
        </row>
        <row r="30801">
          <cell r="FP30801">
            <v>0</v>
          </cell>
        </row>
        <row r="30802">
          <cell r="FP30802">
            <v>0</v>
          </cell>
        </row>
        <row r="30803">
          <cell r="FP30803">
            <v>0</v>
          </cell>
        </row>
        <row r="30804">
          <cell r="FP30804">
            <v>0</v>
          </cell>
        </row>
        <row r="30805">
          <cell r="FP30805">
            <v>0</v>
          </cell>
        </row>
        <row r="30806">
          <cell r="FP30806">
            <v>0</v>
          </cell>
        </row>
        <row r="30807">
          <cell r="FP30807">
            <v>0</v>
          </cell>
        </row>
        <row r="30808">
          <cell r="FP30808">
            <v>0</v>
          </cell>
        </row>
        <row r="30809">
          <cell r="FP30809">
            <v>0</v>
          </cell>
        </row>
        <row r="30810">
          <cell r="FP30810">
            <v>0</v>
          </cell>
        </row>
        <row r="30811">
          <cell r="FP30811">
            <v>0</v>
          </cell>
        </row>
        <row r="30812">
          <cell r="FP30812">
            <v>0</v>
          </cell>
        </row>
        <row r="30813">
          <cell r="FP30813">
            <v>0</v>
          </cell>
        </row>
        <row r="30814">
          <cell r="FP30814">
            <v>0</v>
          </cell>
        </row>
        <row r="30815">
          <cell r="FP30815">
            <v>0</v>
          </cell>
        </row>
        <row r="30816">
          <cell r="FP30816">
            <v>0</v>
          </cell>
        </row>
        <row r="30817">
          <cell r="FP30817">
            <v>0</v>
          </cell>
        </row>
        <row r="30818">
          <cell r="FP30818">
            <v>0</v>
          </cell>
        </row>
        <row r="30819">
          <cell r="FP30819">
            <v>0</v>
          </cell>
        </row>
        <row r="30820">
          <cell r="FP30820">
            <v>0</v>
          </cell>
        </row>
        <row r="30821">
          <cell r="FP30821">
            <v>0</v>
          </cell>
        </row>
        <row r="30822">
          <cell r="FP30822">
            <v>0</v>
          </cell>
        </row>
        <row r="30823">
          <cell r="FP30823">
            <v>0</v>
          </cell>
        </row>
        <row r="30824">
          <cell r="FP30824">
            <v>0</v>
          </cell>
        </row>
        <row r="30825">
          <cell r="FP30825">
            <v>0</v>
          </cell>
        </row>
        <row r="30826">
          <cell r="FP30826">
            <v>0</v>
          </cell>
        </row>
        <row r="30827">
          <cell r="FP30827">
            <v>0</v>
          </cell>
        </row>
        <row r="30828">
          <cell r="FP30828">
            <v>0</v>
          </cell>
        </row>
        <row r="30829">
          <cell r="FP30829">
            <v>0</v>
          </cell>
        </row>
        <row r="30830">
          <cell r="FP30830">
            <v>0</v>
          </cell>
        </row>
        <row r="30831">
          <cell r="FP30831">
            <v>0</v>
          </cell>
        </row>
        <row r="30832">
          <cell r="FP30832">
            <v>0</v>
          </cell>
        </row>
        <row r="30833">
          <cell r="FP30833">
            <v>0</v>
          </cell>
        </row>
        <row r="30834">
          <cell r="FP30834">
            <v>0</v>
          </cell>
        </row>
        <row r="30835">
          <cell r="FP30835">
            <v>0</v>
          </cell>
        </row>
        <row r="30836">
          <cell r="FP30836">
            <v>0</v>
          </cell>
        </row>
        <row r="30837">
          <cell r="FP30837">
            <v>0</v>
          </cell>
        </row>
        <row r="30838">
          <cell r="FP30838">
            <v>0</v>
          </cell>
        </row>
        <row r="30839">
          <cell r="FP30839">
            <v>0</v>
          </cell>
        </row>
        <row r="30840">
          <cell r="FP30840">
            <v>0</v>
          </cell>
        </row>
        <row r="30841">
          <cell r="FP30841">
            <v>0</v>
          </cell>
        </row>
        <row r="30842">
          <cell r="FP30842">
            <v>0</v>
          </cell>
        </row>
        <row r="30843">
          <cell r="FP30843">
            <v>0</v>
          </cell>
        </row>
        <row r="30844">
          <cell r="FP30844">
            <v>0</v>
          </cell>
        </row>
        <row r="30845">
          <cell r="FP30845">
            <v>0</v>
          </cell>
        </row>
        <row r="30846">
          <cell r="FP30846">
            <v>0</v>
          </cell>
        </row>
        <row r="30847">
          <cell r="FP30847">
            <v>0</v>
          </cell>
        </row>
        <row r="30848">
          <cell r="FP30848">
            <v>0</v>
          </cell>
        </row>
        <row r="30849">
          <cell r="FP30849">
            <v>0</v>
          </cell>
        </row>
        <row r="30850">
          <cell r="FP30850">
            <v>0</v>
          </cell>
        </row>
        <row r="30851">
          <cell r="FP30851">
            <v>0</v>
          </cell>
        </row>
        <row r="30852">
          <cell r="FP30852">
            <v>0</v>
          </cell>
        </row>
        <row r="30853">
          <cell r="FP30853">
            <v>0</v>
          </cell>
        </row>
        <row r="30854">
          <cell r="FP30854">
            <v>0</v>
          </cell>
        </row>
        <row r="30855">
          <cell r="FP30855">
            <v>0</v>
          </cell>
        </row>
        <row r="30856">
          <cell r="FP30856">
            <v>0</v>
          </cell>
        </row>
        <row r="30857">
          <cell r="FP30857">
            <v>0</v>
          </cell>
        </row>
        <row r="30858">
          <cell r="FP30858">
            <v>0</v>
          </cell>
        </row>
        <row r="30859">
          <cell r="FP30859">
            <v>0</v>
          </cell>
        </row>
        <row r="30860">
          <cell r="FP30860">
            <v>0</v>
          </cell>
        </row>
        <row r="30861">
          <cell r="FP30861">
            <v>0</v>
          </cell>
        </row>
        <row r="30862">
          <cell r="FP30862">
            <v>0</v>
          </cell>
        </row>
        <row r="30863">
          <cell r="FP30863">
            <v>0</v>
          </cell>
        </row>
        <row r="30864">
          <cell r="FP30864">
            <v>0</v>
          </cell>
        </row>
        <row r="30865">
          <cell r="FP30865">
            <v>0</v>
          </cell>
        </row>
        <row r="30866">
          <cell r="FP30866">
            <v>0</v>
          </cell>
        </row>
        <row r="30867">
          <cell r="FP30867">
            <v>0</v>
          </cell>
        </row>
        <row r="30868">
          <cell r="FP30868">
            <v>0</v>
          </cell>
        </row>
        <row r="30869">
          <cell r="FP30869">
            <v>0</v>
          </cell>
        </row>
        <row r="30870">
          <cell r="FP30870">
            <v>0</v>
          </cell>
        </row>
        <row r="30871">
          <cell r="FP30871">
            <v>0</v>
          </cell>
        </row>
        <row r="30872">
          <cell r="FP30872">
            <v>0</v>
          </cell>
        </row>
        <row r="30873">
          <cell r="FP30873">
            <v>0</v>
          </cell>
        </row>
        <row r="30874">
          <cell r="FP30874">
            <v>0</v>
          </cell>
        </row>
        <row r="30875">
          <cell r="FP30875">
            <v>0</v>
          </cell>
        </row>
        <row r="30876">
          <cell r="FP30876">
            <v>0</v>
          </cell>
        </row>
        <row r="30877">
          <cell r="FP30877">
            <v>0</v>
          </cell>
        </row>
        <row r="30878">
          <cell r="FP30878">
            <v>0</v>
          </cell>
        </row>
        <row r="30879">
          <cell r="FP30879">
            <v>0</v>
          </cell>
        </row>
        <row r="30880">
          <cell r="FP30880">
            <v>0</v>
          </cell>
        </row>
        <row r="30881">
          <cell r="FP30881">
            <v>0</v>
          </cell>
        </row>
        <row r="30882">
          <cell r="FP30882">
            <v>0</v>
          </cell>
        </row>
        <row r="30883">
          <cell r="FP30883">
            <v>0</v>
          </cell>
        </row>
        <row r="30884">
          <cell r="FP30884">
            <v>0</v>
          </cell>
        </row>
        <row r="30885">
          <cell r="FP30885">
            <v>0</v>
          </cell>
        </row>
        <row r="30886">
          <cell r="FP30886">
            <v>0</v>
          </cell>
        </row>
        <row r="30887">
          <cell r="FP30887">
            <v>0</v>
          </cell>
        </row>
        <row r="30888">
          <cell r="FP30888">
            <v>0</v>
          </cell>
        </row>
        <row r="30889">
          <cell r="FP30889">
            <v>0</v>
          </cell>
        </row>
        <row r="30890">
          <cell r="FP30890">
            <v>0</v>
          </cell>
        </row>
        <row r="30891">
          <cell r="FP30891">
            <v>0</v>
          </cell>
        </row>
        <row r="30892">
          <cell r="FP30892">
            <v>0</v>
          </cell>
        </row>
        <row r="30893">
          <cell r="FP30893">
            <v>0</v>
          </cell>
        </row>
        <row r="30894">
          <cell r="FP30894">
            <v>0</v>
          </cell>
        </row>
        <row r="30895">
          <cell r="FP30895">
            <v>0</v>
          </cell>
        </row>
        <row r="30896">
          <cell r="FP30896">
            <v>0</v>
          </cell>
        </row>
        <row r="30897">
          <cell r="FP30897">
            <v>0</v>
          </cell>
        </row>
        <row r="30898">
          <cell r="FP30898">
            <v>0</v>
          </cell>
        </row>
        <row r="30899">
          <cell r="FP30899">
            <v>0</v>
          </cell>
        </row>
        <row r="30900">
          <cell r="FP30900">
            <v>0</v>
          </cell>
        </row>
        <row r="30901">
          <cell r="FP30901">
            <v>0</v>
          </cell>
        </row>
        <row r="30902">
          <cell r="FP30902">
            <v>0</v>
          </cell>
        </row>
        <row r="30903">
          <cell r="FP30903">
            <v>0</v>
          </cell>
        </row>
        <row r="30904">
          <cell r="FP30904">
            <v>0</v>
          </cell>
        </row>
        <row r="30905">
          <cell r="FP30905">
            <v>0</v>
          </cell>
        </row>
        <row r="30906">
          <cell r="FP30906">
            <v>0</v>
          </cell>
        </row>
        <row r="30907">
          <cell r="FP30907">
            <v>0</v>
          </cell>
        </row>
        <row r="30908">
          <cell r="FP30908">
            <v>0</v>
          </cell>
        </row>
        <row r="30909">
          <cell r="FP30909">
            <v>0</v>
          </cell>
        </row>
        <row r="30910">
          <cell r="FP30910">
            <v>0</v>
          </cell>
        </row>
        <row r="30911">
          <cell r="FP30911">
            <v>0</v>
          </cell>
        </row>
        <row r="30912">
          <cell r="FP30912">
            <v>0</v>
          </cell>
        </row>
        <row r="30913">
          <cell r="FP30913">
            <v>0</v>
          </cell>
        </row>
        <row r="30914">
          <cell r="FP30914">
            <v>0</v>
          </cell>
        </row>
        <row r="30915">
          <cell r="FP30915">
            <v>0</v>
          </cell>
        </row>
        <row r="30916">
          <cell r="FP30916">
            <v>0</v>
          </cell>
        </row>
        <row r="30917">
          <cell r="FP30917">
            <v>0</v>
          </cell>
        </row>
        <row r="30918">
          <cell r="FP30918">
            <v>0</v>
          </cell>
        </row>
        <row r="30919">
          <cell r="FP30919">
            <v>0</v>
          </cell>
        </row>
        <row r="30920">
          <cell r="FP30920">
            <v>0</v>
          </cell>
        </row>
        <row r="30921">
          <cell r="FP30921">
            <v>0</v>
          </cell>
        </row>
        <row r="30922">
          <cell r="FP30922">
            <v>0</v>
          </cell>
        </row>
        <row r="30923">
          <cell r="FP30923">
            <v>0</v>
          </cell>
        </row>
        <row r="30924">
          <cell r="FP30924">
            <v>0</v>
          </cell>
        </row>
        <row r="30925">
          <cell r="FP30925">
            <v>0</v>
          </cell>
        </row>
        <row r="30926">
          <cell r="FP30926">
            <v>0</v>
          </cell>
        </row>
        <row r="30927">
          <cell r="FP30927">
            <v>0</v>
          </cell>
        </row>
        <row r="30928">
          <cell r="FP30928">
            <v>0</v>
          </cell>
        </row>
        <row r="30929">
          <cell r="FP30929">
            <v>0</v>
          </cell>
        </row>
        <row r="30930">
          <cell r="FP30930">
            <v>0</v>
          </cell>
        </row>
        <row r="30931">
          <cell r="FP30931">
            <v>0</v>
          </cell>
        </row>
        <row r="30932">
          <cell r="FP30932">
            <v>0</v>
          </cell>
        </row>
        <row r="30933">
          <cell r="FP30933">
            <v>0</v>
          </cell>
        </row>
        <row r="30934">
          <cell r="FP30934">
            <v>0</v>
          </cell>
        </row>
        <row r="30935">
          <cell r="FP30935">
            <v>0</v>
          </cell>
        </row>
        <row r="30936">
          <cell r="FP30936">
            <v>0</v>
          </cell>
        </row>
        <row r="30937">
          <cell r="FP30937">
            <v>0</v>
          </cell>
        </row>
        <row r="30938">
          <cell r="FP30938">
            <v>0</v>
          </cell>
        </row>
        <row r="30939">
          <cell r="FP30939">
            <v>0</v>
          </cell>
        </row>
        <row r="30940">
          <cell r="FP30940">
            <v>0</v>
          </cell>
        </row>
        <row r="30941">
          <cell r="FP30941">
            <v>0</v>
          </cell>
        </row>
        <row r="30942">
          <cell r="FP30942">
            <v>0</v>
          </cell>
        </row>
        <row r="30943">
          <cell r="FP30943">
            <v>0</v>
          </cell>
        </row>
        <row r="30944">
          <cell r="FP30944">
            <v>0</v>
          </cell>
        </row>
        <row r="30945">
          <cell r="FP30945">
            <v>0</v>
          </cell>
        </row>
        <row r="30946">
          <cell r="FP30946">
            <v>0</v>
          </cell>
        </row>
        <row r="30947">
          <cell r="FP30947">
            <v>0</v>
          </cell>
        </row>
        <row r="30948">
          <cell r="FP30948">
            <v>0</v>
          </cell>
        </row>
        <row r="30949">
          <cell r="FP30949">
            <v>0</v>
          </cell>
        </row>
        <row r="30950">
          <cell r="FP30950">
            <v>0</v>
          </cell>
        </row>
        <row r="30951">
          <cell r="FP30951">
            <v>0</v>
          </cell>
        </row>
        <row r="30952">
          <cell r="FP30952">
            <v>0</v>
          </cell>
        </row>
        <row r="30953">
          <cell r="FP30953">
            <v>0</v>
          </cell>
        </row>
        <row r="30954">
          <cell r="FP30954">
            <v>0</v>
          </cell>
        </row>
        <row r="30955">
          <cell r="FP30955">
            <v>0</v>
          </cell>
        </row>
        <row r="30956">
          <cell r="FP30956">
            <v>0</v>
          </cell>
        </row>
        <row r="30957">
          <cell r="FP30957">
            <v>0</v>
          </cell>
        </row>
        <row r="30958">
          <cell r="FP30958">
            <v>0</v>
          </cell>
        </row>
        <row r="30959">
          <cell r="FP30959">
            <v>0</v>
          </cell>
        </row>
        <row r="30960">
          <cell r="FP30960">
            <v>0</v>
          </cell>
        </row>
        <row r="30961">
          <cell r="FP30961">
            <v>0</v>
          </cell>
        </row>
        <row r="30962">
          <cell r="FP30962">
            <v>0</v>
          </cell>
        </row>
        <row r="30963">
          <cell r="FP30963">
            <v>0</v>
          </cell>
        </row>
        <row r="30964">
          <cell r="FP30964">
            <v>0</v>
          </cell>
        </row>
        <row r="30965">
          <cell r="FP30965">
            <v>0</v>
          </cell>
        </row>
        <row r="30966">
          <cell r="FP30966">
            <v>0</v>
          </cell>
        </row>
        <row r="30967">
          <cell r="FP30967">
            <v>0</v>
          </cell>
        </row>
        <row r="30968">
          <cell r="FP30968">
            <v>0</v>
          </cell>
        </row>
        <row r="30969">
          <cell r="FP30969">
            <v>0</v>
          </cell>
        </row>
        <row r="30970">
          <cell r="FP30970">
            <v>0</v>
          </cell>
        </row>
        <row r="30971">
          <cell r="FP30971">
            <v>0</v>
          </cell>
        </row>
        <row r="30972">
          <cell r="FP30972">
            <v>0</v>
          </cell>
        </row>
        <row r="30973">
          <cell r="FP30973">
            <v>0</v>
          </cell>
        </row>
        <row r="30974">
          <cell r="FP30974">
            <v>0</v>
          </cell>
        </row>
        <row r="30975">
          <cell r="FP30975">
            <v>0</v>
          </cell>
        </row>
        <row r="30976">
          <cell r="FP30976">
            <v>0</v>
          </cell>
        </row>
        <row r="30977">
          <cell r="FP30977">
            <v>0</v>
          </cell>
        </row>
        <row r="30978">
          <cell r="FP30978">
            <v>0</v>
          </cell>
        </row>
        <row r="30979">
          <cell r="FP30979">
            <v>0</v>
          </cell>
        </row>
        <row r="30980">
          <cell r="FP30980">
            <v>0</v>
          </cell>
        </row>
        <row r="30981">
          <cell r="FP30981">
            <v>0</v>
          </cell>
        </row>
        <row r="30982">
          <cell r="FP30982">
            <v>0</v>
          </cell>
        </row>
        <row r="30983">
          <cell r="FP30983">
            <v>0</v>
          </cell>
        </row>
        <row r="30984">
          <cell r="FP30984">
            <v>0</v>
          </cell>
        </row>
        <row r="30985">
          <cell r="FP30985">
            <v>0</v>
          </cell>
        </row>
        <row r="30986">
          <cell r="FP30986">
            <v>0</v>
          </cell>
        </row>
        <row r="30987">
          <cell r="FP30987">
            <v>0</v>
          </cell>
        </row>
        <row r="30988">
          <cell r="FP30988">
            <v>0</v>
          </cell>
        </row>
        <row r="30989">
          <cell r="FP30989">
            <v>0</v>
          </cell>
        </row>
        <row r="30990">
          <cell r="FP30990">
            <v>0</v>
          </cell>
        </row>
        <row r="30991">
          <cell r="FP30991">
            <v>0</v>
          </cell>
        </row>
        <row r="30992">
          <cell r="FP30992">
            <v>0</v>
          </cell>
        </row>
        <row r="30993">
          <cell r="FP30993">
            <v>0</v>
          </cell>
        </row>
        <row r="30994">
          <cell r="FP30994">
            <v>0</v>
          </cell>
        </row>
        <row r="30995">
          <cell r="FP30995">
            <v>0</v>
          </cell>
        </row>
        <row r="30996">
          <cell r="FP30996">
            <v>0</v>
          </cell>
        </row>
        <row r="30997">
          <cell r="FP30997">
            <v>0</v>
          </cell>
        </row>
        <row r="30998">
          <cell r="FP30998">
            <v>0</v>
          </cell>
        </row>
        <row r="30999">
          <cell r="FP30999">
            <v>0</v>
          </cell>
        </row>
        <row r="31000">
          <cell r="FP31000">
            <v>0</v>
          </cell>
        </row>
        <row r="31001">
          <cell r="FP31001">
            <v>0</v>
          </cell>
        </row>
        <row r="31002">
          <cell r="FP31002">
            <v>0</v>
          </cell>
        </row>
        <row r="31003">
          <cell r="FP31003">
            <v>0</v>
          </cell>
        </row>
        <row r="31004">
          <cell r="FP31004">
            <v>0</v>
          </cell>
        </row>
        <row r="31005">
          <cell r="FP31005">
            <v>0</v>
          </cell>
        </row>
        <row r="31006">
          <cell r="FP31006">
            <v>0</v>
          </cell>
        </row>
        <row r="31007">
          <cell r="FP31007">
            <v>0</v>
          </cell>
        </row>
        <row r="31008">
          <cell r="FP31008">
            <v>0</v>
          </cell>
        </row>
        <row r="31009">
          <cell r="FP31009">
            <v>0</v>
          </cell>
        </row>
        <row r="31010">
          <cell r="FP31010">
            <v>0</v>
          </cell>
        </row>
        <row r="31011">
          <cell r="FP31011">
            <v>0</v>
          </cell>
        </row>
        <row r="31012">
          <cell r="FP31012">
            <v>0</v>
          </cell>
        </row>
        <row r="31013">
          <cell r="FP31013">
            <v>0</v>
          </cell>
        </row>
        <row r="31014">
          <cell r="FP31014">
            <v>0</v>
          </cell>
        </row>
        <row r="31015">
          <cell r="FP31015">
            <v>0</v>
          </cell>
        </row>
        <row r="31016">
          <cell r="FP31016">
            <v>0</v>
          </cell>
        </row>
        <row r="31017">
          <cell r="FP31017">
            <v>0</v>
          </cell>
        </row>
        <row r="31018">
          <cell r="FP31018">
            <v>0</v>
          </cell>
        </row>
        <row r="31019">
          <cell r="FP31019">
            <v>0</v>
          </cell>
        </row>
        <row r="31020">
          <cell r="FP31020">
            <v>0</v>
          </cell>
        </row>
        <row r="31021">
          <cell r="FP31021">
            <v>0</v>
          </cell>
        </row>
        <row r="31022">
          <cell r="FP31022">
            <v>0</v>
          </cell>
        </row>
        <row r="31023">
          <cell r="FP31023">
            <v>0</v>
          </cell>
        </row>
        <row r="31024">
          <cell r="FP31024">
            <v>0</v>
          </cell>
        </row>
        <row r="31025">
          <cell r="FP31025">
            <v>0</v>
          </cell>
        </row>
        <row r="31026">
          <cell r="FP31026">
            <v>0</v>
          </cell>
        </row>
        <row r="31027">
          <cell r="FP31027">
            <v>0</v>
          </cell>
        </row>
        <row r="31028">
          <cell r="FP31028">
            <v>0</v>
          </cell>
        </row>
        <row r="31029">
          <cell r="FP31029">
            <v>0</v>
          </cell>
        </row>
        <row r="31030">
          <cell r="FP31030">
            <v>0</v>
          </cell>
        </row>
        <row r="31031">
          <cell r="FP31031">
            <v>0</v>
          </cell>
        </row>
        <row r="31032">
          <cell r="FP31032">
            <v>0</v>
          </cell>
        </row>
        <row r="31033">
          <cell r="FP31033">
            <v>0</v>
          </cell>
        </row>
        <row r="31034">
          <cell r="FP31034">
            <v>0</v>
          </cell>
        </row>
        <row r="31035">
          <cell r="FP31035">
            <v>0</v>
          </cell>
        </row>
        <row r="31036">
          <cell r="FP31036">
            <v>0</v>
          </cell>
        </row>
        <row r="31037">
          <cell r="FP31037">
            <v>0</v>
          </cell>
        </row>
        <row r="31038">
          <cell r="FP31038">
            <v>0</v>
          </cell>
        </row>
        <row r="31039">
          <cell r="FP31039">
            <v>0</v>
          </cell>
        </row>
        <row r="31040">
          <cell r="FP31040">
            <v>0</v>
          </cell>
        </row>
        <row r="31041">
          <cell r="FP31041">
            <v>0</v>
          </cell>
        </row>
        <row r="31042">
          <cell r="FP31042">
            <v>0</v>
          </cell>
        </row>
        <row r="31043">
          <cell r="FP31043">
            <v>0</v>
          </cell>
        </row>
        <row r="31044">
          <cell r="FP31044">
            <v>0</v>
          </cell>
        </row>
        <row r="31045">
          <cell r="FP31045">
            <v>0</v>
          </cell>
        </row>
        <row r="31046">
          <cell r="FP31046">
            <v>0</v>
          </cell>
        </row>
        <row r="31047">
          <cell r="FP31047">
            <v>0</v>
          </cell>
        </row>
        <row r="31048">
          <cell r="FP31048">
            <v>0</v>
          </cell>
        </row>
        <row r="31049">
          <cell r="FP31049">
            <v>0</v>
          </cell>
        </row>
        <row r="31050">
          <cell r="FP31050">
            <v>0</v>
          </cell>
        </row>
        <row r="31051">
          <cell r="FP31051">
            <v>0</v>
          </cell>
        </row>
        <row r="31052">
          <cell r="FP31052">
            <v>0</v>
          </cell>
        </row>
        <row r="31053">
          <cell r="FP31053">
            <v>0</v>
          </cell>
        </row>
        <row r="31054">
          <cell r="FP31054">
            <v>0</v>
          </cell>
        </row>
        <row r="31055">
          <cell r="FP31055">
            <v>0</v>
          </cell>
        </row>
        <row r="31056">
          <cell r="FP31056">
            <v>0</v>
          </cell>
        </row>
        <row r="31057">
          <cell r="FP31057">
            <v>0</v>
          </cell>
        </row>
        <row r="31058">
          <cell r="FP31058">
            <v>0</v>
          </cell>
        </row>
        <row r="31059">
          <cell r="FP31059">
            <v>0</v>
          </cell>
        </row>
        <row r="31060">
          <cell r="FP31060">
            <v>0</v>
          </cell>
        </row>
        <row r="31061">
          <cell r="FP31061">
            <v>0</v>
          </cell>
        </row>
        <row r="31062">
          <cell r="FP31062">
            <v>0</v>
          </cell>
        </row>
        <row r="31063">
          <cell r="FP31063">
            <v>0</v>
          </cell>
        </row>
        <row r="31064">
          <cell r="FP31064">
            <v>0</v>
          </cell>
        </row>
        <row r="31065">
          <cell r="FP31065">
            <v>0</v>
          </cell>
        </row>
        <row r="31066">
          <cell r="FP31066">
            <v>0</v>
          </cell>
        </row>
        <row r="31067">
          <cell r="FP31067">
            <v>0</v>
          </cell>
        </row>
        <row r="31068">
          <cell r="FP31068">
            <v>0</v>
          </cell>
        </row>
        <row r="31069">
          <cell r="FP31069">
            <v>0</v>
          </cell>
        </row>
        <row r="31070">
          <cell r="FP31070">
            <v>0</v>
          </cell>
        </row>
        <row r="31071">
          <cell r="FP31071">
            <v>0</v>
          </cell>
        </row>
        <row r="31072">
          <cell r="FP31072">
            <v>0</v>
          </cell>
        </row>
        <row r="31073">
          <cell r="FP31073">
            <v>0</v>
          </cell>
        </row>
        <row r="31074">
          <cell r="FP31074">
            <v>0</v>
          </cell>
        </row>
        <row r="31075">
          <cell r="FP31075">
            <v>0</v>
          </cell>
        </row>
        <row r="31076">
          <cell r="FP31076">
            <v>0</v>
          </cell>
        </row>
        <row r="31077">
          <cell r="FP31077">
            <v>0</v>
          </cell>
        </row>
        <row r="31078">
          <cell r="FP31078">
            <v>0</v>
          </cell>
        </row>
        <row r="31079">
          <cell r="FP31079">
            <v>0</v>
          </cell>
        </row>
        <row r="31080">
          <cell r="FP31080">
            <v>0</v>
          </cell>
        </row>
        <row r="31081">
          <cell r="FP31081">
            <v>0</v>
          </cell>
        </row>
        <row r="31082">
          <cell r="FP31082">
            <v>0</v>
          </cell>
        </row>
        <row r="31083">
          <cell r="FP31083">
            <v>0</v>
          </cell>
        </row>
        <row r="31084">
          <cell r="FP31084">
            <v>0</v>
          </cell>
        </row>
        <row r="31085">
          <cell r="FP31085">
            <v>0</v>
          </cell>
        </row>
        <row r="31086">
          <cell r="FP31086">
            <v>0</v>
          </cell>
        </row>
        <row r="31087">
          <cell r="FP31087">
            <v>0</v>
          </cell>
        </row>
        <row r="31088">
          <cell r="FP31088">
            <v>0</v>
          </cell>
        </row>
        <row r="31089">
          <cell r="FP31089">
            <v>0</v>
          </cell>
        </row>
        <row r="31090">
          <cell r="FP31090">
            <v>0</v>
          </cell>
        </row>
        <row r="31091">
          <cell r="FP31091">
            <v>0</v>
          </cell>
        </row>
        <row r="31092">
          <cell r="FP31092">
            <v>0</v>
          </cell>
        </row>
        <row r="31093">
          <cell r="FP31093">
            <v>0</v>
          </cell>
        </row>
        <row r="31094">
          <cell r="FP31094">
            <v>0</v>
          </cell>
        </row>
        <row r="31095">
          <cell r="FP31095">
            <v>0</v>
          </cell>
        </row>
        <row r="31096">
          <cell r="FP31096">
            <v>0</v>
          </cell>
        </row>
        <row r="31097">
          <cell r="FP31097">
            <v>0</v>
          </cell>
        </row>
        <row r="31098">
          <cell r="FP31098">
            <v>0</v>
          </cell>
        </row>
        <row r="31099">
          <cell r="FP31099">
            <v>0</v>
          </cell>
        </row>
        <row r="31100">
          <cell r="FP31100">
            <v>0</v>
          </cell>
        </row>
        <row r="31101">
          <cell r="FP31101">
            <v>0</v>
          </cell>
        </row>
        <row r="31102">
          <cell r="FP31102">
            <v>0</v>
          </cell>
        </row>
        <row r="31103">
          <cell r="FP31103">
            <v>0</v>
          </cell>
        </row>
        <row r="31104">
          <cell r="FP31104">
            <v>0</v>
          </cell>
        </row>
        <row r="31105">
          <cell r="FP31105">
            <v>0</v>
          </cell>
        </row>
        <row r="31106">
          <cell r="FP31106">
            <v>0</v>
          </cell>
        </row>
        <row r="31107">
          <cell r="FP31107">
            <v>0</v>
          </cell>
        </row>
        <row r="31108">
          <cell r="FP31108">
            <v>0</v>
          </cell>
        </row>
        <row r="31109">
          <cell r="FP31109">
            <v>0</v>
          </cell>
        </row>
        <row r="31110">
          <cell r="FP31110">
            <v>0</v>
          </cell>
        </row>
        <row r="31111">
          <cell r="FP31111">
            <v>0</v>
          </cell>
        </row>
        <row r="31112">
          <cell r="FP31112">
            <v>0</v>
          </cell>
        </row>
        <row r="31113">
          <cell r="FP31113">
            <v>0</v>
          </cell>
        </row>
        <row r="31114">
          <cell r="FP31114">
            <v>0</v>
          </cell>
        </row>
        <row r="31115">
          <cell r="FP31115">
            <v>0</v>
          </cell>
        </row>
        <row r="31116">
          <cell r="FP31116">
            <v>0</v>
          </cell>
        </row>
        <row r="31117">
          <cell r="FP31117">
            <v>0</v>
          </cell>
        </row>
        <row r="31118">
          <cell r="FP31118">
            <v>0</v>
          </cell>
        </row>
        <row r="31119">
          <cell r="FP31119">
            <v>0</v>
          </cell>
        </row>
        <row r="31120">
          <cell r="FP31120">
            <v>0</v>
          </cell>
        </row>
        <row r="31121">
          <cell r="FP31121">
            <v>0</v>
          </cell>
        </row>
        <row r="31122">
          <cell r="FP31122">
            <v>0</v>
          </cell>
        </row>
        <row r="31123">
          <cell r="FP31123">
            <v>0</v>
          </cell>
        </row>
        <row r="31124">
          <cell r="FP31124">
            <v>0</v>
          </cell>
        </row>
        <row r="31125">
          <cell r="FP31125">
            <v>0</v>
          </cell>
        </row>
        <row r="31126">
          <cell r="FP31126">
            <v>0</v>
          </cell>
        </row>
        <row r="31127">
          <cell r="FP31127">
            <v>0</v>
          </cell>
        </row>
        <row r="31128">
          <cell r="FP31128">
            <v>0</v>
          </cell>
        </row>
        <row r="31129">
          <cell r="FP31129">
            <v>0</v>
          </cell>
        </row>
        <row r="31130">
          <cell r="FP31130">
            <v>0</v>
          </cell>
        </row>
        <row r="31131">
          <cell r="FP31131">
            <v>0</v>
          </cell>
        </row>
        <row r="31132">
          <cell r="FP31132">
            <v>0</v>
          </cell>
        </row>
        <row r="31133">
          <cell r="FP31133">
            <v>0</v>
          </cell>
        </row>
        <row r="31134">
          <cell r="FP31134">
            <v>0</v>
          </cell>
        </row>
        <row r="31135">
          <cell r="FP31135">
            <v>0</v>
          </cell>
        </row>
        <row r="31136">
          <cell r="FP31136">
            <v>0</v>
          </cell>
        </row>
        <row r="31137">
          <cell r="FP31137">
            <v>0</v>
          </cell>
        </row>
        <row r="31138">
          <cell r="FP31138">
            <v>0</v>
          </cell>
        </row>
        <row r="31139">
          <cell r="FP31139">
            <v>0</v>
          </cell>
        </row>
        <row r="31140">
          <cell r="FP31140">
            <v>0</v>
          </cell>
        </row>
        <row r="31141">
          <cell r="FP31141">
            <v>0</v>
          </cell>
        </row>
        <row r="31142">
          <cell r="FP31142">
            <v>0</v>
          </cell>
        </row>
        <row r="31143">
          <cell r="FP31143">
            <v>0</v>
          </cell>
        </row>
        <row r="31144">
          <cell r="FP31144">
            <v>0</v>
          </cell>
        </row>
        <row r="31145">
          <cell r="FP31145">
            <v>0</v>
          </cell>
        </row>
        <row r="31146">
          <cell r="FP31146">
            <v>0</v>
          </cell>
        </row>
        <row r="31147">
          <cell r="FP31147">
            <v>0</v>
          </cell>
        </row>
        <row r="31148">
          <cell r="FP31148">
            <v>0</v>
          </cell>
        </row>
        <row r="31149">
          <cell r="FP31149">
            <v>0</v>
          </cell>
        </row>
        <row r="31150">
          <cell r="FP31150">
            <v>0</v>
          </cell>
        </row>
        <row r="31151">
          <cell r="FP31151">
            <v>0</v>
          </cell>
        </row>
        <row r="31152">
          <cell r="FP31152">
            <v>0</v>
          </cell>
        </row>
        <row r="31153">
          <cell r="FP31153">
            <v>0</v>
          </cell>
        </row>
        <row r="31154">
          <cell r="FP31154">
            <v>0</v>
          </cell>
        </row>
        <row r="31155">
          <cell r="FP31155">
            <v>0</v>
          </cell>
        </row>
        <row r="31156">
          <cell r="FP31156">
            <v>0</v>
          </cell>
        </row>
        <row r="31157">
          <cell r="FP31157">
            <v>0</v>
          </cell>
        </row>
        <row r="31158">
          <cell r="FP31158">
            <v>0</v>
          </cell>
        </row>
        <row r="31159">
          <cell r="FP31159">
            <v>0</v>
          </cell>
        </row>
        <row r="31160">
          <cell r="FP31160">
            <v>0</v>
          </cell>
        </row>
        <row r="31161">
          <cell r="FP31161">
            <v>0</v>
          </cell>
        </row>
        <row r="31162">
          <cell r="FP31162">
            <v>0</v>
          </cell>
        </row>
        <row r="31163">
          <cell r="FP31163">
            <v>0</v>
          </cell>
        </row>
        <row r="31164">
          <cell r="FP31164">
            <v>0</v>
          </cell>
        </row>
        <row r="31165">
          <cell r="FP31165">
            <v>0</v>
          </cell>
        </row>
        <row r="31166">
          <cell r="FP31166">
            <v>0</v>
          </cell>
        </row>
        <row r="31167">
          <cell r="FP31167">
            <v>0</v>
          </cell>
        </row>
        <row r="31168">
          <cell r="FP31168">
            <v>0</v>
          </cell>
        </row>
        <row r="31169">
          <cell r="FP31169">
            <v>0</v>
          </cell>
        </row>
        <row r="31170">
          <cell r="FP31170">
            <v>0</v>
          </cell>
        </row>
        <row r="31171">
          <cell r="FP31171">
            <v>0</v>
          </cell>
        </row>
        <row r="31172">
          <cell r="FP31172">
            <v>0</v>
          </cell>
        </row>
        <row r="31173">
          <cell r="FP31173">
            <v>0</v>
          </cell>
        </row>
        <row r="31174">
          <cell r="FP31174">
            <v>0</v>
          </cell>
        </row>
        <row r="31175">
          <cell r="FP31175">
            <v>0</v>
          </cell>
        </row>
        <row r="31176">
          <cell r="FP31176">
            <v>0</v>
          </cell>
        </row>
        <row r="31177">
          <cell r="FP31177">
            <v>0</v>
          </cell>
        </row>
        <row r="31178">
          <cell r="FP31178">
            <v>0</v>
          </cell>
        </row>
        <row r="31179">
          <cell r="FP31179">
            <v>0</v>
          </cell>
        </row>
        <row r="31180">
          <cell r="FP31180">
            <v>0</v>
          </cell>
        </row>
        <row r="31181">
          <cell r="FP31181">
            <v>0</v>
          </cell>
        </row>
        <row r="31182">
          <cell r="FP31182">
            <v>0</v>
          </cell>
        </row>
        <row r="31183">
          <cell r="FP31183">
            <v>0</v>
          </cell>
        </row>
        <row r="31184">
          <cell r="FP31184">
            <v>0</v>
          </cell>
        </row>
        <row r="31185">
          <cell r="FP31185">
            <v>0</v>
          </cell>
        </row>
        <row r="31186">
          <cell r="FP31186">
            <v>0</v>
          </cell>
        </row>
        <row r="31187">
          <cell r="FP31187">
            <v>0</v>
          </cell>
        </row>
        <row r="31188">
          <cell r="FP31188">
            <v>0</v>
          </cell>
        </row>
        <row r="31189">
          <cell r="FP31189">
            <v>0</v>
          </cell>
        </row>
        <row r="31190">
          <cell r="FP31190">
            <v>0</v>
          </cell>
        </row>
        <row r="31191">
          <cell r="FP31191">
            <v>0</v>
          </cell>
        </row>
        <row r="31192">
          <cell r="FP31192">
            <v>0</v>
          </cell>
        </row>
        <row r="31193">
          <cell r="FP31193">
            <v>0</v>
          </cell>
        </row>
        <row r="31194">
          <cell r="FP31194">
            <v>0</v>
          </cell>
        </row>
        <row r="31195">
          <cell r="FP31195">
            <v>0</v>
          </cell>
        </row>
        <row r="31196">
          <cell r="FP31196">
            <v>0</v>
          </cell>
        </row>
        <row r="31197">
          <cell r="FP31197">
            <v>0</v>
          </cell>
        </row>
        <row r="31198">
          <cell r="FP31198">
            <v>0</v>
          </cell>
        </row>
        <row r="31199">
          <cell r="FP31199">
            <v>0</v>
          </cell>
        </row>
        <row r="31200">
          <cell r="FP31200">
            <v>0</v>
          </cell>
        </row>
        <row r="31201">
          <cell r="FP31201">
            <v>0</v>
          </cell>
        </row>
        <row r="31202">
          <cell r="FP31202">
            <v>0</v>
          </cell>
        </row>
        <row r="31203">
          <cell r="FP31203">
            <v>0</v>
          </cell>
        </row>
        <row r="31204">
          <cell r="FP31204">
            <v>0</v>
          </cell>
        </row>
        <row r="31205">
          <cell r="FP31205">
            <v>0</v>
          </cell>
        </row>
        <row r="31206">
          <cell r="FP31206">
            <v>0</v>
          </cell>
        </row>
        <row r="31207">
          <cell r="FP31207">
            <v>0</v>
          </cell>
        </row>
        <row r="31208">
          <cell r="FP31208">
            <v>0</v>
          </cell>
        </row>
        <row r="31209">
          <cell r="FP31209">
            <v>0</v>
          </cell>
        </row>
        <row r="31210">
          <cell r="FP31210">
            <v>0</v>
          </cell>
        </row>
        <row r="31211">
          <cell r="FP31211">
            <v>0</v>
          </cell>
        </row>
        <row r="31212">
          <cell r="FP31212">
            <v>0</v>
          </cell>
        </row>
        <row r="31213">
          <cell r="FP31213">
            <v>0</v>
          </cell>
        </row>
        <row r="31214">
          <cell r="FP31214">
            <v>0</v>
          </cell>
        </row>
        <row r="31215">
          <cell r="FP31215">
            <v>0</v>
          </cell>
        </row>
        <row r="31216">
          <cell r="FP31216">
            <v>0</v>
          </cell>
        </row>
        <row r="31217">
          <cell r="FP31217">
            <v>0</v>
          </cell>
        </row>
        <row r="31218">
          <cell r="FP31218">
            <v>0</v>
          </cell>
        </row>
        <row r="31219">
          <cell r="FP31219">
            <v>0</v>
          </cell>
        </row>
        <row r="31220">
          <cell r="FP31220">
            <v>0</v>
          </cell>
        </row>
        <row r="31221">
          <cell r="FP31221">
            <v>0</v>
          </cell>
        </row>
        <row r="31222">
          <cell r="FP31222">
            <v>0</v>
          </cell>
        </row>
        <row r="31223">
          <cell r="FP31223">
            <v>0</v>
          </cell>
        </row>
        <row r="31224">
          <cell r="FP31224">
            <v>0</v>
          </cell>
        </row>
        <row r="31225">
          <cell r="FP31225">
            <v>0</v>
          </cell>
        </row>
        <row r="31226">
          <cell r="FP31226">
            <v>0</v>
          </cell>
        </row>
        <row r="31227">
          <cell r="FP31227">
            <v>0</v>
          </cell>
        </row>
        <row r="31228">
          <cell r="FP31228">
            <v>0</v>
          </cell>
        </row>
        <row r="31229">
          <cell r="FP31229">
            <v>0</v>
          </cell>
        </row>
        <row r="31230">
          <cell r="FP31230">
            <v>0</v>
          </cell>
        </row>
        <row r="31231">
          <cell r="FP31231">
            <v>0</v>
          </cell>
        </row>
        <row r="31232">
          <cell r="FP31232">
            <v>0</v>
          </cell>
        </row>
        <row r="31233">
          <cell r="FP31233">
            <v>0</v>
          </cell>
        </row>
        <row r="31234">
          <cell r="FP31234">
            <v>0</v>
          </cell>
        </row>
        <row r="31235">
          <cell r="FP31235">
            <v>0</v>
          </cell>
        </row>
        <row r="31236">
          <cell r="FP31236">
            <v>0</v>
          </cell>
        </row>
        <row r="31237">
          <cell r="FP31237">
            <v>0</v>
          </cell>
        </row>
        <row r="31238">
          <cell r="FP31238">
            <v>0</v>
          </cell>
        </row>
        <row r="31239">
          <cell r="FP31239">
            <v>0</v>
          </cell>
        </row>
        <row r="31240">
          <cell r="FP31240">
            <v>0</v>
          </cell>
        </row>
        <row r="31241">
          <cell r="FP31241">
            <v>0</v>
          </cell>
        </row>
        <row r="31242">
          <cell r="FP31242">
            <v>0</v>
          </cell>
        </row>
        <row r="31243">
          <cell r="FP31243">
            <v>0</v>
          </cell>
        </row>
        <row r="31244">
          <cell r="FP31244">
            <v>0</v>
          </cell>
        </row>
        <row r="31245">
          <cell r="FP31245">
            <v>0</v>
          </cell>
        </row>
        <row r="31246">
          <cell r="FP31246">
            <v>0</v>
          </cell>
        </row>
        <row r="31247">
          <cell r="FP31247">
            <v>0</v>
          </cell>
        </row>
        <row r="31248">
          <cell r="FP31248">
            <v>0</v>
          </cell>
        </row>
        <row r="31249">
          <cell r="FP31249">
            <v>0</v>
          </cell>
        </row>
        <row r="31250">
          <cell r="FP31250">
            <v>0</v>
          </cell>
        </row>
        <row r="31251">
          <cell r="FP31251">
            <v>0</v>
          </cell>
        </row>
        <row r="31252">
          <cell r="FP31252">
            <v>0</v>
          </cell>
        </row>
        <row r="31253">
          <cell r="FP31253">
            <v>0</v>
          </cell>
        </row>
        <row r="31254">
          <cell r="FP31254">
            <v>0</v>
          </cell>
        </row>
        <row r="31255">
          <cell r="FP31255">
            <v>0</v>
          </cell>
        </row>
        <row r="31256">
          <cell r="FP31256">
            <v>0</v>
          </cell>
        </row>
        <row r="31257">
          <cell r="FP31257">
            <v>0</v>
          </cell>
        </row>
        <row r="31258">
          <cell r="FP31258">
            <v>0</v>
          </cell>
        </row>
        <row r="31259">
          <cell r="FP31259">
            <v>0</v>
          </cell>
        </row>
        <row r="31260">
          <cell r="FP31260">
            <v>0</v>
          </cell>
        </row>
        <row r="31261">
          <cell r="FP31261">
            <v>0</v>
          </cell>
        </row>
        <row r="31262">
          <cell r="FP31262">
            <v>0</v>
          </cell>
        </row>
        <row r="31263">
          <cell r="FP31263">
            <v>0</v>
          </cell>
        </row>
        <row r="31264">
          <cell r="FP31264">
            <v>0</v>
          </cell>
        </row>
        <row r="31265">
          <cell r="FP31265">
            <v>0</v>
          </cell>
        </row>
        <row r="31266">
          <cell r="FP31266">
            <v>0</v>
          </cell>
        </row>
        <row r="31267">
          <cell r="FP31267">
            <v>0</v>
          </cell>
        </row>
        <row r="31268">
          <cell r="FP31268">
            <v>0</v>
          </cell>
        </row>
        <row r="31269">
          <cell r="FP31269">
            <v>0</v>
          </cell>
        </row>
        <row r="31270">
          <cell r="FP31270">
            <v>0</v>
          </cell>
        </row>
        <row r="31271">
          <cell r="FP31271">
            <v>0</v>
          </cell>
        </row>
        <row r="31272">
          <cell r="FP31272">
            <v>0</v>
          </cell>
        </row>
        <row r="31273">
          <cell r="FP31273">
            <v>0</v>
          </cell>
        </row>
        <row r="31274">
          <cell r="FP31274">
            <v>0</v>
          </cell>
        </row>
        <row r="31275">
          <cell r="FP31275">
            <v>0</v>
          </cell>
        </row>
        <row r="31276">
          <cell r="FP31276">
            <v>0</v>
          </cell>
        </row>
        <row r="31277">
          <cell r="FP31277">
            <v>0</v>
          </cell>
        </row>
        <row r="31278">
          <cell r="FP31278">
            <v>0</v>
          </cell>
        </row>
        <row r="31279">
          <cell r="FP31279">
            <v>0</v>
          </cell>
        </row>
        <row r="31280">
          <cell r="FP31280">
            <v>0</v>
          </cell>
        </row>
        <row r="31281">
          <cell r="FP31281">
            <v>0</v>
          </cell>
        </row>
        <row r="31282">
          <cell r="FP31282">
            <v>0</v>
          </cell>
        </row>
        <row r="31283">
          <cell r="FP31283">
            <v>0</v>
          </cell>
        </row>
        <row r="31284">
          <cell r="FP31284">
            <v>0</v>
          </cell>
        </row>
        <row r="31285">
          <cell r="FP31285">
            <v>0</v>
          </cell>
        </row>
        <row r="31286">
          <cell r="FP31286">
            <v>0</v>
          </cell>
        </row>
        <row r="31287">
          <cell r="FP31287">
            <v>0</v>
          </cell>
        </row>
        <row r="31288">
          <cell r="FP31288">
            <v>0</v>
          </cell>
        </row>
        <row r="31289">
          <cell r="FP31289">
            <v>0</v>
          </cell>
        </row>
        <row r="31290">
          <cell r="FP31290">
            <v>0</v>
          </cell>
        </row>
        <row r="31291">
          <cell r="FP31291">
            <v>0</v>
          </cell>
        </row>
        <row r="31292">
          <cell r="FP31292">
            <v>0</v>
          </cell>
        </row>
        <row r="31293">
          <cell r="FP31293">
            <v>0</v>
          </cell>
        </row>
        <row r="31294">
          <cell r="FP31294">
            <v>0</v>
          </cell>
        </row>
        <row r="31295">
          <cell r="FP31295">
            <v>0</v>
          </cell>
        </row>
        <row r="31296">
          <cell r="FP31296">
            <v>0</v>
          </cell>
        </row>
        <row r="31297">
          <cell r="FP31297">
            <v>0</v>
          </cell>
        </row>
        <row r="31298">
          <cell r="FP31298">
            <v>0</v>
          </cell>
        </row>
        <row r="31299">
          <cell r="FP31299">
            <v>0</v>
          </cell>
        </row>
        <row r="31300">
          <cell r="FP31300">
            <v>0</v>
          </cell>
        </row>
        <row r="31301">
          <cell r="FP31301">
            <v>0</v>
          </cell>
        </row>
        <row r="31302">
          <cell r="FP31302">
            <v>0</v>
          </cell>
        </row>
        <row r="31303">
          <cell r="FP31303">
            <v>0</v>
          </cell>
        </row>
        <row r="31304">
          <cell r="FP31304">
            <v>0</v>
          </cell>
        </row>
        <row r="31305">
          <cell r="FP31305">
            <v>0</v>
          </cell>
        </row>
        <row r="31306">
          <cell r="FP31306">
            <v>0</v>
          </cell>
        </row>
        <row r="31307">
          <cell r="FP31307">
            <v>0</v>
          </cell>
        </row>
        <row r="31308">
          <cell r="FP31308">
            <v>0</v>
          </cell>
        </row>
        <row r="31309">
          <cell r="FP31309">
            <v>0</v>
          </cell>
        </row>
        <row r="31310">
          <cell r="FP31310">
            <v>0</v>
          </cell>
        </row>
        <row r="31311">
          <cell r="FP31311">
            <v>0</v>
          </cell>
        </row>
        <row r="31312">
          <cell r="FP31312">
            <v>0</v>
          </cell>
        </row>
        <row r="31313">
          <cell r="FP31313">
            <v>0</v>
          </cell>
        </row>
        <row r="31314">
          <cell r="FP31314">
            <v>0</v>
          </cell>
        </row>
        <row r="31315">
          <cell r="FP31315">
            <v>0</v>
          </cell>
        </row>
        <row r="31316">
          <cell r="FP31316">
            <v>0</v>
          </cell>
        </row>
        <row r="31317">
          <cell r="FP31317">
            <v>0</v>
          </cell>
        </row>
        <row r="31318">
          <cell r="FP31318">
            <v>0</v>
          </cell>
        </row>
        <row r="31319">
          <cell r="FP31319">
            <v>0</v>
          </cell>
        </row>
        <row r="31320">
          <cell r="FP31320">
            <v>0</v>
          </cell>
        </row>
        <row r="31321">
          <cell r="FP31321">
            <v>0</v>
          </cell>
        </row>
        <row r="31322">
          <cell r="FP31322">
            <v>0</v>
          </cell>
        </row>
        <row r="31323">
          <cell r="FP31323">
            <v>0</v>
          </cell>
        </row>
        <row r="31324">
          <cell r="FP31324">
            <v>0</v>
          </cell>
        </row>
        <row r="31325">
          <cell r="FP31325">
            <v>0</v>
          </cell>
        </row>
        <row r="31326">
          <cell r="FP31326">
            <v>0</v>
          </cell>
        </row>
        <row r="31327">
          <cell r="FP31327">
            <v>0</v>
          </cell>
        </row>
        <row r="31328">
          <cell r="FP31328">
            <v>0</v>
          </cell>
        </row>
        <row r="31329">
          <cell r="FP31329">
            <v>0</v>
          </cell>
        </row>
        <row r="31330">
          <cell r="FP31330">
            <v>0</v>
          </cell>
        </row>
        <row r="31331">
          <cell r="FP31331">
            <v>0</v>
          </cell>
        </row>
        <row r="31332">
          <cell r="FP31332">
            <v>0</v>
          </cell>
        </row>
        <row r="31333">
          <cell r="FP31333">
            <v>0</v>
          </cell>
        </row>
        <row r="31334">
          <cell r="FP31334">
            <v>0</v>
          </cell>
        </row>
        <row r="31335">
          <cell r="FP31335">
            <v>0</v>
          </cell>
        </row>
        <row r="31336">
          <cell r="FP31336">
            <v>0</v>
          </cell>
        </row>
        <row r="31337">
          <cell r="FP31337">
            <v>0</v>
          </cell>
        </row>
        <row r="31338">
          <cell r="FP31338">
            <v>0</v>
          </cell>
        </row>
        <row r="31339">
          <cell r="FP31339">
            <v>0</v>
          </cell>
        </row>
        <row r="31340">
          <cell r="FP31340">
            <v>0</v>
          </cell>
        </row>
        <row r="31341">
          <cell r="FP31341">
            <v>0</v>
          </cell>
        </row>
        <row r="31342">
          <cell r="FP31342">
            <v>0</v>
          </cell>
        </row>
        <row r="31343">
          <cell r="FP31343">
            <v>0</v>
          </cell>
        </row>
        <row r="31344">
          <cell r="FP31344">
            <v>0</v>
          </cell>
        </row>
        <row r="31345">
          <cell r="FP31345">
            <v>0</v>
          </cell>
        </row>
        <row r="31346">
          <cell r="FP31346">
            <v>0</v>
          </cell>
        </row>
        <row r="31347">
          <cell r="FP31347">
            <v>0</v>
          </cell>
        </row>
        <row r="31348">
          <cell r="FP31348">
            <v>0</v>
          </cell>
        </row>
        <row r="31349">
          <cell r="FP31349">
            <v>0</v>
          </cell>
        </row>
        <row r="31350">
          <cell r="FP31350">
            <v>0</v>
          </cell>
        </row>
        <row r="31351">
          <cell r="FP31351">
            <v>0</v>
          </cell>
        </row>
        <row r="31352">
          <cell r="FP31352">
            <v>0</v>
          </cell>
        </row>
        <row r="31353">
          <cell r="FP31353">
            <v>0</v>
          </cell>
        </row>
        <row r="31354">
          <cell r="FP31354">
            <v>0</v>
          </cell>
        </row>
        <row r="31355">
          <cell r="FP31355">
            <v>0</v>
          </cell>
        </row>
        <row r="31356">
          <cell r="FP31356">
            <v>0</v>
          </cell>
        </row>
        <row r="31357">
          <cell r="FP31357">
            <v>0</v>
          </cell>
        </row>
        <row r="31358">
          <cell r="FP31358">
            <v>0</v>
          </cell>
        </row>
        <row r="31359">
          <cell r="FP31359">
            <v>0</v>
          </cell>
        </row>
        <row r="31360">
          <cell r="FP31360">
            <v>0</v>
          </cell>
        </row>
        <row r="31361">
          <cell r="FP31361">
            <v>0</v>
          </cell>
        </row>
        <row r="31362">
          <cell r="FP31362">
            <v>0</v>
          </cell>
        </row>
        <row r="31363">
          <cell r="FP31363">
            <v>0</v>
          </cell>
        </row>
        <row r="31364">
          <cell r="FP31364">
            <v>0</v>
          </cell>
        </row>
        <row r="31365">
          <cell r="FP31365">
            <v>0</v>
          </cell>
        </row>
        <row r="31366">
          <cell r="FP31366">
            <v>0</v>
          </cell>
        </row>
        <row r="31367">
          <cell r="FP31367">
            <v>0</v>
          </cell>
        </row>
        <row r="31368">
          <cell r="FP31368">
            <v>0</v>
          </cell>
        </row>
        <row r="31369">
          <cell r="FP31369">
            <v>0</v>
          </cell>
        </row>
        <row r="31370">
          <cell r="FP31370">
            <v>0</v>
          </cell>
        </row>
        <row r="31371">
          <cell r="FP31371">
            <v>0</v>
          </cell>
        </row>
        <row r="31372">
          <cell r="FP31372">
            <v>0</v>
          </cell>
        </row>
        <row r="31373">
          <cell r="FP31373">
            <v>0</v>
          </cell>
        </row>
        <row r="31374">
          <cell r="FP31374">
            <v>0</v>
          </cell>
        </row>
        <row r="31375">
          <cell r="FP31375">
            <v>0</v>
          </cell>
        </row>
        <row r="31376">
          <cell r="FP31376">
            <v>0</v>
          </cell>
        </row>
        <row r="31377">
          <cell r="FP31377">
            <v>0</v>
          </cell>
        </row>
        <row r="31378">
          <cell r="FP31378">
            <v>0</v>
          </cell>
        </row>
        <row r="31379">
          <cell r="FP31379">
            <v>0</v>
          </cell>
        </row>
        <row r="31380">
          <cell r="FP31380">
            <v>0</v>
          </cell>
        </row>
        <row r="31381">
          <cell r="FP31381">
            <v>0</v>
          </cell>
        </row>
        <row r="31382">
          <cell r="FP31382">
            <v>0</v>
          </cell>
        </row>
        <row r="31383">
          <cell r="FP31383">
            <v>0</v>
          </cell>
        </row>
        <row r="31384">
          <cell r="FP31384">
            <v>0</v>
          </cell>
        </row>
        <row r="31385">
          <cell r="FP31385">
            <v>0</v>
          </cell>
        </row>
        <row r="31386">
          <cell r="FP31386">
            <v>0</v>
          </cell>
        </row>
        <row r="31387">
          <cell r="FP31387">
            <v>0</v>
          </cell>
        </row>
        <row r="31388">
          <cell r="FP31388">
            <v>0</v>
          </cell>
        </row>
        <row r="31389">
          <cell r="FP31389">
            <v>0</v>
          </cell>
        </row>
        <row r="31390">
          <cell r="FP31390">
            <v>0</v>
          </cell>
        </row>
        <row r="31391">
          <cell r="FP31391">
            <v>0</v>
          </cell>
        </row>
        <row r="31392">
          <cell r="FP31392">
            <v>0</v>
          </cell>
        </row>
        <row r="31393">
          <cell r="FP31393">
            <v>0</v>
          </cell>
        </row>
        <row r="31394">
          <cell r="FP31394">
            <v>0</v>
          </cell>
        </row>
        <row r="31395">
          <cell r="FP31395">
            <v>0</v>
          </cell>
        </row>
        <row r="31396">
          <cell r="FP31396">
            <v>0</v>
          </cell>
        </row>
        <row r="31397">
          <cell r="FP31397">
            <v>0</v>
          </cell>
        </row>
        <row r="31398">
          <cell r="FP31398">
            <v>0</v>
          </cell>
        </row>
        <row r="31399">
          <cell r="FP31399">
            <v>0</v>
          </cell>
        </row>
        <row r="31400">
          <cell r="FP31400">
            <v>0</v>
          </cell>
        </row>
        <row r="31401">
          <cell r="FP31401">
            <v>0</v>
          </cell>
        </row>
        <row r="31402">
          <cell r="FP31402">
            <v>0</v>
          </cell>
        </row>
        <row r="31403">
          <cell r="FP31403">
            <v>0</v>
          </cell>
        </row>
        <row r="31404">
          <cell r="FP31404">
            <v>0</v>
          </cell>
        </row>
        <row r="31405">
          <cell r="FP31405">
            <v>0</v>
          </cell>
        </row>
        <row r="31406">
          <cell r="FP31406">
            <v>0</v>
          </cell>
        </row>
        <row r="31407">
          <cell r="FP31407">
            <v>0</v>
          </cell>
        </row>
        <row r="31408">
          <cell r="FP31408">
            <v>0</v>
          </cell>
        </row>
        <row r="31409">
          <cell r="FP31409">
            <v>0</v>
          </cell>
        </row>
        <row r="31410">
          <cell r="FP31410">
            <v>0</v>
          </cell>
        </row>
        <row r="31411">
          <cell r="FP31411">
            <v>0</v>
          </cell>
        </row>
        <row r="31412">
          <cell r="FP31412">
            <v>0</v>
          </cell>
        </row>
        <row r="31413">
          <cell r="FP31413">
            <v>0</v>
          </cell>
        </row>
        <row r="31414">
          <cell r="FP31414">
            <v>0</v>
          </cell>
        </row>
        <row r="31415">
          <cell r="FP31415">
            <v>0</v>
          </cell>
        </row>
        <row r="31416">
          <cell r="FP31416">
            <v>0</v>
          </cell>
        </row>
        <row r="31417">
          <cell r="FP31417">
            <v>0</v>
          </cell>
        </row>
        <row r="31418">
          <cell r="FP31418">
            <v>0</v>
          </cell>
        </row>
        <row r="31419">
          <cell r="FP31419">
            <v>0</v>
          </cell>
        </row>
        <row r="31420">
          <cell r="FP31420">
            <v>0</v>
          </cell>
        </row>
        <row r="31421">
          <cell r="FP31421">
            <v>0</v>
          </cell>
        </row>
        <row r="31422">
          <cell r="FP31422">
            <v>0</v>
          </cell>
        </row>
        <row r="31423">
          <cell r="FP31423">
            <v>0</v>
          </cell>
        </row>
        <row r="31424">
          <cell r="FP31424">
            <v>0</v>
          </cell>
        </row>
        <row r="31425">
          <cell r="FP31425">
            <v>0</v>
          </cell>
        </row>
        <row r="31426">
          <cell r="FP31426">
            <v>0</v>
          </cell>
        </row>
        <row r="31427">
          <cell r="FP31427">
            <v>0</v>
          </cell>
        </row>
        <row r="31428">
          <cell r="FP31428">
            <v>0</v>
          </cell>
        </row>
        <row r="31429">
          <cell r="FP31429">
            <v>0</v>
          </cell>
        </row>
        <row r="31430">
          <cell r="FP31430">
            <v>0</v>
          </cell>
        </row>
        <row r="31431">
          <cell r="FP31431">
            <v>0</v>
          </cell>
        </row>
        <row r="31432">
          <cell r="FP31432">
            <v>0</v>
          </cell>
        </row>
        <row r="31433">
          <cell r="FP31433">
            <v>0</v>
          </cell>
        </row>
        <row r="31434">
          <cell r="FP31434">
            <v>0</v>
          </cell>
        </row>
        <row r="31435">
          <cell r="FP31435">
            <v>0</v>
          </cell>
        </row>
        <row r="31436">
          <cell r="FP31436">
            <v>0</v>
          </cell>
        </row>
        <row r="31437">
          <cell r="FP31437">
            <v>0</v>
          </cell>
        </row>
        <row r="31438">
          <cell r="FP31438">
            <v>0</v>
          </cell>
        </row>
        <row r="31439">
          <cell r="FP31439">
            <v>0</v>
          </cell>
        </row>
        <row r="31440">
          <cell r="FP31440">
            <v>0</v>
          </cell>
        </row>
        <row r="31441">
          <cell r="FP31441">
            <v>0</v>
          </cell>
        </row>
        <row r="31442">
          <cell r="FP31442">
            <v>0</v>
          </cell>
        </row>
        <row r="31443">
          <cell r="FP31443">
            <v>0</v>
          </cell>
        </row>
        <row r="31444">
          <cell r="FP31444">
            <v>0</v>
          </cell>
        </row>
        <row r="31445">
          <cell r="FP31445">
            <v>0</v>
          </cell>
        </row>
        <row r="31446">
          <cell r="FP31446">
            <v>0</v>
          </cell>
        </row>
        <row r="31447">
          <cell r="FP31447">
            <v>0</v>
          </cell>
        </row>
        <row r="31448">
          <cell r="FP31448">
            <v>0</v>
          </cell>
        </row>
        <row r="31449">
          <cell r="FP31449">
            <v>0</v>
          </cell>
        </row>
        <row r="31450">
          <cell r="FP31450">
            <v>0</v>
          </cell>
        </row>
        <row r="31451">
          <cell r="FP31451">
            <v>0</v>
          </cell>
        </row>
        <row r="31452">
          <cell r="FP31452">
            <v>0</v>
          </cell>
        </row>
        <row r="31453">
          <cell r="FP31453">
            <v>0</v>
          </cell>
        </row>
        <row r="31454">
          <cell r="FP31454">
            <v>0</v>
          </cell>
        </row>
        <row r="31455">
          <cell r="FP31455">
            <v>0</v>
          </cell>
        </row>
        <row r="31456">
          <cell r="FP31456">
            <v>0</v>
          </cell>
        </row>
        <row r="31457">
          <cell r="FP31457">
            <v>0</v>
          </cell>
        </row>
        <row r="31458">
          <cell r="FP31458">
            <v>0</v>
          </cell>
        </row>
        <row r="31459">
          <cell r="FP31459">
            <v>0</v>
          </cell>
        </row>
        <row r="31460">
          <cell r="FP31460">
            <v>0</v>
          </cell>
        </row>
        <row r="31461">
          <cell r="FP31461">
            <v>0</v>
          </cell>
        </row>
        <row r="31462">
          <cell r="FP31462">
            <v>0</v>
          </cell>
        </row>
        <row r="31463">
          <cell r="FP31463">
            <v>0</v>
          </cell>
        </row>
        <row r="31464">
          <cell r="FP31464">
            <v>0</v>
          </cell>
        </row>
        <row r="31465">
          <cell r="FP31465">
            <v>0</v>
          </cell>
        </row>
        <row r="31466">
          <cell r="FP31466">
            <v>0</v>
          </cell>
        </row>
        <row r="31467">
          <cell r="FP31467">
            <v>0</v>
          </cell>
        </row>
        <row r="31468">
          <cell r="FP31468">
            <v>0</v>
          </cell>
        </row>
        <row r="31469">
          <cell r="FP31469">
            <v>0</v>
          </cell>
        </row>
        <row r="31470">
          <cell r="FP31470">
            <v>0</v>
          </cell>
        </row>
        <row r="31471">
          <cell r="FP31471">
            <v>0</v>
          </cell>
        </row>
        <row r="31472">
          <cell r="FP31472">
            <v>0</v>
          </cell>
        </row>
        <row r="31473">
          <cell r="FP31473">
            <v>0</v>
          </cell>
        </row>
        <row r="31474">
          <cell r="FP31474">
            <v>0</v>
          </cell>
        </row>
        <row r="31475">
          <cell r="FP31475">
            <v>0</v>
          </cell>
        </row>
        <row r="31476">
          <cell r="FP31476">
            <v>0</v>
          </cell>
        </row>
        <row r="31477">
          <cell r="FP31477">
            <v>0</v>
          </cell>
        </row>
        <row r="31478">
          <cell r="FP31478">
            <v>0</v>
          </cell>
        </row>
        <row r="31479">
          <cell r="FP31479">
            <v>0</v>
          </cell>
        </row>
        <row r="31480">
          <cell r="FP31480">
            <v>0</v>
          </cell>
        </row>
        <row r="31481">
          <cell r="FP31481">
            <v>0</v>
          </cell>
        </row>
        <row r="31482">
          <cell r="FP31482">
            <v>0</v>
          </cell>
        </row>
        <row r="31483">
          <cell r="FP31483">
            <v>0</v>
          </cell>
        </row>
        <row r="31484">
          <cell r="FP31484">
            <v>0</v>
          </cell>
        </row>
        <row r="31485">
          <cell r="FP31485">
            <v>0</v>
          </cell>
        </row>
        <row r="31486">
          <cell r="FP31486">
            <v>0</v>
          </cell>
        </row>
        <row r="31487">
          <cell r="FP31487">
            <v>0</v>
          </cell>
        </row>
        <row r="31488">
          <cell r="FP31488">
            <v>0</v>
          </cell>
        </row>
        <row r="31489">
          <cell r="FP31489">
            <v>0</v>
          </cell>
        </row>
        <row r="31490">
          <cell r="FP31490">
            <v>0</v>
          </cell>
        </row>
        <row r="31491">
          <cell r="FP31491">
            <v>0</v>
          </cell>
        </row>
        <row r="31492">
          <cell r="FP31492">
            <v>0</v>
          </cell>
        </row>
        <row r="31493">
          <cell r="FP31493">
            <v>0</v>
          </cell>
        </row>
        <row r="31494">
          <cell r="FP31494">
            <v>0</v>
          </cell>
        </row>
        <row r="31495">
          <cell r="FP31495">
            <v>0</v>
          </cell>
        </row>
        <row r="31496">
          <cell r="FP31496">
            <v>0</v>
          </cell>
        </row>
        <row r="31497">
          <cell r="FP31497">
            <v>0</v>
          </cell>
        </row>
        <row r="31498">
          <cell r="FP31498">
            <v>0</v>
          </cell>
        </row>
        <row r="31499">
          <cell r="FP31499">
            <v>0</v>
          </cell>
        </row>
        <row r="31500">
          <cell r="FP31500">
            <v>0</v>
          </cell>
        </row>
        <row r="31501">
          <cell r="FP31501">
            <v>0</v>
          </cell>
        </row>
        <row r="31502">
          <cell r="FP31502">
            <v>0</v>
          </cell>
        </row>
        <row r="31503">
          <cell r="FP31503">
            <v>0</v>
          </cell>
        </row>
        <row r="31504">
          <cell r="FP31504">
            <v>0</v>
          </cell>
        </row>
        <row r="31505">
          <cell r="FP31505">
            <v>0</v>
          </cell>
        </row>
        <row r="31506">
          <cell r="FP31506">
            <v>0</v>
          </cell>
        </row>
        <row r="31507">
          <cell r="FP31507">
            <v>0</v>
          </cell>
        </row>
        <row r="31508">
          <cell r="FP31508">
            <v>0</v>
          </cell>
        </row>
        <row r="31509">
          <cell r="FP31509">
            <v>0</v>
          </cell>
        </row>
        <row r="31510">
          <cell r="FP31510">
            <v>0</v>
          </cell>
        </row>
        <row r="31511">
          <cell r="FP31511">
            <v>0</v>
          </cell>
        </row>
        <row r="31512">
          <cell r="FP31512">
            <v>0</v>
          </cell>
        </row>
        <row r="31513">
          <cell r="FP31513">
            <v>0</v>
          </cell>
        </row>
        <row r="31514">
          <cell r="FP31514">
            <v>0</v>
          </cell>
        </row>
        <row r="31515">
          <cell r="FP31515">
            <v>0</v>
          </cell>
        </row>
        <row r="31516">
          <cell r="FP31516">
            <v>0</v>
          </cell>
        </row>
        <row r="31517">
          <cell r="FP31517">
            <v>0</v>
          </cell>
        </row>
        <row r="31518">
          <cell r="FP31518">
            <v>0</v>
          </cell>
        </row>
        <row r="31519">
          <cell r="FP31519">
            <v>0</v>
          </cell>
        </row>
        <row r="31520">
          <cell r="FP31520">
            <v>0</v>
          </cell>
        </row>
        <row r="31521">
          <cell r="FP31521">
            <v>0</v>
          </cell>
        </row>
        <row r="31522">
          <cell r="FP31522">
            <v>0</v>
          </cell>
        </row>
        <row r="31523">
          <cell r="FP31523">
            <v>0</v>
          </cell>
        </row>
        <row r="31524">
          <cell r="FP31524">
            <v>0</v>
          </cell>
        </row>
        <row r="31525">
          <cell r="FP31525">
            <v>0</v>
          </cell>
        </row>
        <row r="31526">
          <cell r="FP31526">
            <v>0</v>
          </cell>
        </row>
        <row r="31527">
          <cell r="FP31527">
            <v>0</v>
          </cell>
        </row>
        <row r="31528">
          <cell r="FP31528">
            <v>0</v>
          </cell>
        </row>
        <row r="31529">
          <cell r="FP31529">
            <v>0</v>
          </cell>
        </row>
        <row r="31530">
          <cell r="FP31530">
            <v>0</v>
          </cell>
        </row>
        <row r="31531">
          <cell r="FP31531">
            <v>0</v>
          </cell>
        </row>
        <row r="31532">
          <cell r="FP31532">
            <v>0</v>
          </cell>
        </row>
        <row r="31533">
          <cell r="FP31533">
            <v>0</v>
          </cell>
        </row>
        <row r="31534">
          <cell r="FP31534">
            <v>0</v>
          </cell>
        </row>
        <row r="31535">
          <cell r="FP31535">
            <v>0</v>
          </cell>
        </row>
        <row r="31536">
          <cell r="FP31536">
            <v>0</v>
          </cell>
        </row>
        <row r="31537">
          <cell r="FP31537">
            <v>0</v>
          </cell>
        </row>
        <row r="31538">
          <cell r="FP31538">
            <v>0</v>
          </cell>
        </row>
        <row r="31539">
          <cell r="FP31539">
            <v>0</v>
          </cell>
        </row>
        <row r="31540">
          <cell r="FP31540">
            <v>0</v>
          </cell>
        </row>
        <row r="31541">
          <cell r="FP31541">
            <v>0</v>
          </cell>
        </row>
        <row r="31542">
          <cell r="FP31542">
            <v>0</v>
          </cell>
        </row>
        <row r="31543">
          <cell r="FP31543">
            <v>0</v>
          </cell>
        </row>
        <row r="31544">
          <cell r="FP31544">
            <v>0</v>
          </cell>
        </row>
        <row r="31545">
          <cell r="FP31545">
            <v>0</v>
          </cell>
        </row>
        <row r="31546">
          <cell r="FP31546">
            <v>0</v>
          </cell>
        </row>
        <row r="31547">
          <cell r="FP31547">
            <v>0</v>
          </cell>
        </row>
        <row r="31548">
          <cell r="FP31548">
            <v>0</v>
          </cell>
        </row>
        <row r="31549">
          <cell r="FP31549">
            <v>0</v>
          </cell>
        </row>
        <row r="31550">
          <cell r="FP31550">
            <v>0</v>
          </cell>
        </row>
        <row r="31551">
          <cell r="FP31551">
            <v>0</v>
          </cell>
        </row>
        <row r="31552">
          <cell r="FP31552">
            <v>0</v>
          </cell>
        </row>
        <row r="31553">
          <cell r="FP31553">
            <v>0</v>
          </cell>
        </row>
        <row r="31554">
          <cell r="FP31554">
            <v>0</v>
          </cell>
        </row>
        <row r="31555">
          <cell r="FP31555">
            <v>0</v>
          </cell>
        </row>
        <row r="31556">
          <cell r="FP31556">
            <v>0</v>
          </cell>
        </row>
        <row r="31557">
          <cell r="FP31557">
            <v>0</v>
          </cell>
        </row>
        <row r="31558">
          <cell r="FP31558">
            <v>0</v>
          </cell>
        </row>
        <row r="31559">
          <cell r="FP31559">
            <v>0</v>
          </cell>
        </row>
        <row r="31560">
          <cell r="FP31560">
            <v>0</v>
          </cell>
        </row>
        <row r="31561">
          <cell r="FP31561">
            <v>0</v>
          </cell>
        </row>
        <row r="31562">
          <cell r="FP31562">
            <v>0</v>
          </cell>
        </row>
        <row r="31563">
          <cell r="FP31563">
            <v>0</v>
          </cell>
        </row>
        <row r="31564">
          <cell r="FP31564">
            <v>0</v>
          </cell>
        </row>
        <row r="31565">
          <cell r="FP31565">
            <v>0</v>
          </cell>
        </row>
        <row r="31566">
          <cell r="FP31566">
            <v>0</v>
          </cell>
        </row>
        <row r="31567">
          <cell r="FP31567">
            <v>0</v>
          </cell>
        </row>
        <row r="31568">
          <cell r="FP31568">
            <v>0</v>
          </cell>
        </row>
        <row r="31569">
          <cell r="FP31569">
            <v>0</v>
          </cell>
        </row>
        <row r="31570">
          <cell r="FP31570">
            <v>0</v>
          </cell>
        </row>
        <row r="31571">
          <cell r="FP31571">
            <v>0</v>
          </cell>
        </row>
        <row r="31572">
          <cell r="FP31572">
            <v>0</v>
          </cell>
        </row>
        <row r="31573">
          <cell r="FP31573">
            <v>0</v>
          </cell>
        </row>
        <row r="31574">
          <cell r="FP31574">
            <v>0</v>
          </cell>
        </row>
        <row r="31575">
          <cell r="FP31575">
            <v>0</v>
          </cell>
        </row>
        <row r="31576">
          <cell r="FP31576">
            <v>0</v>
          </cell>
        </row>
        <row r="31577">
          <cell r="FP31577">
            <v>0</v>
          </cell>
        </row>
        <row r="31578">
          <cell r="FP31578">
            <v>0</v>
          </cell>
        </row>
        <row r="31579">
          <cell r="FP31579">
            <v>0</v>
          </cell>
        </row>
        <row r="31580">
          <cell r="FP31580">
            <v>0</v>
          </cell>
        </row>
        <row r="31581">
          <cell r="FP31581">
            <v>0</v>
          </cell>
        </row>
        <row r="31582">
          <cell r="FP31582">
            <v>0</v>
          </cell>
        </row>
        <row r="31583">
          <cell r="FP31583">
            <v>0</v>
          </cell>
        </row>
        <row r="31584">
          <cell r="FP31584">
            <v>0</v>
          </cell>
        </row>
        <row r="31585">
          <cell r="FP31585">
            <v>0</v>
          </cell>
        </row>
        <row r="31586">
          <cell r="FP31586">
            <v>0</v>
          </cell>
        </row>
        <row r="31587">
          <cell r="FP31587">
            <v>0</v>
          </cell>
        </row>
        <row r="31588">
          <cell r="FP31588">
            <v>0</v>
          </cell>
        </row>
        <row r="31589">
          <cell r="FP31589">
            <v>0</v>
          </cell>
        </row>
        <row r="31590">
          <cell r="FP31590">
            <v>0</v>
          </cell>
        </row>
        <row r="31591">
          <cell r="FP31591">
            <v>0</v>
          </cell>
        </row>
        <row r="31592">
          <cell r="FP31592">
            <v>0</v>
          </cell>
        </row>
        <row r="31593">
          <cell r="FP31593">
            <v>0</v>
          </cell>
        </row>
        <row r="31594">
          <cell r="FP31594">
            <v>0</v>
          </cell>
        </row>
        <row r="31595">
          <cell r="FP31595">
            <v>0</v>
          </cell>
        </row>
        <row r="31596">
          <cell r="FP31596">
            <v>0</v>
          </cell>
        </row>
        <row r="31597">
          <cell r="FP31597">
            <v>0</v>
          </cell>
        </row>
        <row r="31598">
          <cell r="FP31598">
            <v>0</v>
          </cell>
        </row>
        <row r="31599">
          <cell r="FP31599">
            <v>0</v>
          </cell>
        </row>
        <row r="31600">
          <cell r="FP31600">
            <v>0</v>
          </cell>
        </row>
        <row r="31601">
          <cell r="FP31601">
            <v>0</v>
          </cell>
        </row>
        <row r="31602">
          <cell r="FP31602">
            <v>0</v>
          </cell>
        </row>
        <row r="31603">
          <cell r="FP31603">
            <v>0</v>
          </cell>
        </row>
        <row r="31604">
          <cell r="FP31604">
            <v>0</v>
          </cell>
        </row>
        <row r="31605">
          <cell r="FP31605">
            <v>0</v>
          </cell>
        </row>
        <row r="31606">
          <cell r="FP31606">
            <v>0</v>
          </cell>
        </row>
        <row r="31607">
          <cell r="FP31607">
            <v>0</v>
          </cell>
        </row>
        <row r="31608">
          <cell r="FP31608">
            <v>0</v>
          </cell>
        </row>
        <row r="31609">
          <cell r="FP31609">
            <v>0</v>
          </cell>
        </row>
        <row r="31610">
          <cell r="FP31610">
            <v>0</v>
          </cell>
        </row>
        <row r="31611">
          <cell r="FP31611">
            <v>0</v>
          </cell>
        </row>
        <row r="31612">
          <cell r="FP31612">
            <v>0</v>
          </cell>
        </row>
        <row r="31613">
          <cell r="FP31613">
            <v>0</v>
          </cell>
        </row>
        <row r="31614">
          <cell r="FP31614">
            <v>0</v>
          </cell>
        </row>
        <row r="31615">
          <cell r="FP31615">
            <v>0</v>
          </cell>
        </row>
        <row r="31616">
          <cell r="FP31616">
            <v>0</v>
          </cell>
        </row>
        <row r="31617">
          <cell r="FP31617">
            <v>0</v>
          </cell>
        </row>
        <row r="31618">
          <cell r="FP31618">
            <v>0</v>
          </cell>
        </row>
        <row r="31619">
          <cell r="FP31619">
            <v>0</v>
          </cell>
        </row>
        <row r="31620">
          <cell r="FP31620">
            <v>0</v>
          </cell>
        </row>
        <row r="31621">
          <cell r="FP31621">
            <v>0</v>
          </cell>
        </row>
        <row r="31622">
          <cell r="FP31622">
            <v>0</v>
          </cell>
        </row>
        <row r="31623">
          <cell r="FP31623">
            <v>0</v>
          </cell>
        </row>
        <row r="31624">
          <cell r="FP31624">
            <v>0</v>
          </cell>
        </row>
        <row r="31625">
          <cell r="FP31625">
            <v>0</v>
          </cell>
        </row>
        <row r="31626">
          <cell r="FP31626">
            <v>0</v>
          </cell>
        </row>
        <row r="31627">
          <cell r="FP31627">
            <v>0</v>
          </cell>
        </row>
        <row r="31628">
          <cell r="FP31628">
            <v>0</v>
          </cell>
        </row>
        <row r="31629">
          <cell r="FP31629">
            <v>0</v>
          </cell>
        </row>
        <row r="31630">
          <cell r="FP31630">
            <v>0</v>
          </cell>
        </row>
        <row r="31631">
          <cell r="FP31631">
            <v>0</v>
          </cell>
        </row>
        <row r="31632">
          <cell r="FP31632">
            <v>0</v>
          </cell>
        </row>
        <row r="31633">
          <cell r="FP31633">
            <v>0</v>
          </cell>
        </row>
        <row r="31634">
          <cell r="FP31634">
            <v>0</v>
          </cell>
        </row>
        <row r="31635">
          <cell r="FP31635">
            <v>0</v>
          </cell>
        </row>
        <row r="31636">
          <cell r="FP31636">
            <v>0</v>
          </cell>
        </row>
        <row r="31637">
          <cell r="FP31637">
            <v>0</v>
          </cell>
        </row>
        <row r="31638">
          <cell r="FP31638">
            <v>0</v>
          </cell>
        </row>
        <row r="31639">
          <cell r="FP31639">
            <v>0</v>
          </cell>
        </row>
        <row r="31640">
          <cell r="FP31640">
            <v>0</v>
          </cell>
        </row>
        <row r="31641">
          <cell r="FP31641">
            <v>0</v>
          </cell>
        </row>
        <row r="31642">
          <cell r="FP31642">
            <v>0</v>
          </cell>
        </row>
        <row r="31643">
          <cell r="FP31643">
            <v>0</v>
          </cell>
        </row>
        <row r="31644">
          <cell r="FP31644">
            <v>0</v>
          </cell>
        </row>
        <row r="31645">
          <cell r="FP31645">
            <v>0</v>
          </cell>
        </row>
        <row r="31646">
          <cell r="FP31646">
            <v>0</v>
          </cell>
        </row>
        <row r="31647">
          <cell r="FP31647">
            <v>0</v>
          </cell>
        </row>
        <row r="31648">
          <cell r="FP31648">
            <v>0</v>
          </cell>
        </row>
        <row r="31649">
          <cell r="FP31649">
            <v>0</v>
          </cell>
        </row>
        <row r="31650">
          <cell r="FP31650">
            <v>0</v>
          </cell>
        </row>
        <row r="31651">
          <cell r="FP31651">
            <v>0</v>
          </cell>
        </row>
        <row r="31652">
          <cell r="FP31652">
            <v>0</v>
          </cell>
        </row>
        <row r="31653">
          <cell r="FP31653">
            <v>0</v>
          </cell>
        </row>
        <row r="31654">
          <cell r="FP31654">
            <v>0</v>
          </cell>
        </row>
        <row r="31655">
          <cell r="FP31655">
            <v>0</v>
          </cell>
        </row>
        <row r="31656">
          <cell r="FP31656">
            <v>0</v>
          </cell>
        </row>
        <row r="31657">
          <cell r="FP31657">
            <v>0</v>
          </cell>
        </row>
        <row r="31658">
          <cell r="FP31658">
            <v>0</v>
          </cell>
        </row>
        <row r="31659">
          <cell r="FP31659">
            <v>0</v>
          </cell>
        </row>
        <row r="31660">
          <cell r="FP31660">
            <v>0</v>
          </cell>
        </row>
        <row r="31661">
          <cell r="FP31661">
            <v>0</v>
          </cell>
        </row>
        <row r="31662">
          <cell r="FP31662">
            <v>0</v>
          </cell>
        </row>
        <row r="31663">
          <cell r="FP31663">
            <v>0</v>
          </cell>
        </row>
        <row r="31664">
          <cell r="FP31664">
            <v>0</v>
          </cell>
        </row>
        <row r="31665">
          <cell r="FP31665">
            <v>0</v>
          </cell>
        </row>
        <row r="31666">
          <cell r="FP31666">
            <v>0</v>
          </cell>
        </row>
        <row r="31667">
          <cell r="FP31667">
            <v>0</v>
          </cell>
        </row>
        <row r="31668">
          <cell r="FP31668">
            <v>0</v>
          </cell>
        </row>
        <row r="31669">
          <cell r="FP31669">
            <v>0</v>
          </cell>
        </row>
        <row r="31670">
          <cell r="FP31670">
            <v>0</v>
          </cell>
        </row>
        <row r="31671">
          <cell r="FP31671">
            <v>0</v>
          </cell>
        </row>
        <row r="31672">
          <cell r="FP31672">
            <v>0</v>
          </cell>
        </row>
        <row r="31673">
          <cell r="FP31673">
            <v>0</v>
          </cell>
        </row>
        <row r="31674">
          <cell r="FP31674">
            <v>0</v>
          </cell>
        </row>
        <row r="31675">
          <cell r="FP31675">
            <v>0</v>
          </cell>
        </row>
        <row r="31676">
          <cell r="FP31676">
            <v>0</v>
          </cell>
        </row>
        <row r="31677">
          <cell r="FP31677">
            <v>0</v>
          </cell>
        </row>
        <row r="31678">
          <cell r="FP31678">
            <v>0</v>
          </cell>
        </row>
        <row r="31679">
          <cell r="FP31679">
            <v>0</v>
          </cell>
        </row>
        <row r="31680">
          <cell r="FP31680">
            <v>0</v>
          </cell>
        </row>
        <row r="31681">
          <cell r="FP31681">
            <v>0</v>
          </cell>
        </row>
        <row r="31682">
          <cell r="FP31682">
            <v>0</v>
          </cell>
        </row>
        <row r="31683">
          <cell r="FP31683">
            <v>0</v>
          </cell>
        </row>
        <row r="31684">
          <cell r="FP31684">
            <v>0</v>
          </cell>
        </row>
        <row r="31685">
          <cell r="FP31685">
            <v>0</v>
          </cell>
        </row>
        <row r="31686">
          <cell r="FP31686">
            <v>0</v>
          </cell>
        </row>
        <row r="31687">
          <cell r="FP31687">
            <v>0</v>
          </cell>
        </row>
        <row r="31688">
          <cell r="FP31688">
            <v>0</v>
          </cell>
        </row>
        <row r="31689">
          <cell r="FP31689">
            <v>0</v>
          </cell>
        </row>
        <row r="31690">
          <cell r="FP31690">
            <v>0</v>
          </cell>
        </row>
        <row r="31691">
          <cell r="FP31691">
            <v>0</v>
          </cell>
        </row>
        <row r="31692">
          <cell r="FP31692">
            <v>0</v>
          </cell>
        </row>
        <row r="31693">
          <cell r="FP31693">
            <v>0</v>
          </cell>
        </row>
        <row r="31694">
          <cell r="FP31694">
            <v>0</v>
          </cell>
        </row>
        <row r="31695">
          <cell r="FP31695">
            <v>0</v>
          </cell>
        </row>
        <row r="31696">
          <cell r="FP31696">
            <v>0</v>
          </cell>
        </row>
        <row r="31697">
          <cell r="FP31697">
            <v>0</v>
          </cell>
        </row>
        <row r="31698">
          <cell r="FP31698">
            <v>0</v>
          </cell>
        </row>
        <row r="31699">
          <cell r="FP31699">
            <v>0</v>
          </cell>
        </row>
        <row r="31700">
          <cell r="FP31700">
            <v>0</v>
          </cell>
        </row>
        <row r="31701">
          <cell r="FP31701">
            <v>0</v>
          </cell>
        </row>
        <row r="31702">
          <cell r="FP31702">
            <v>0</v>
          </cell>
        </row>
        <row r="31703">
          <cell r="FP31703">
            <v>0</v>
          </cell>
        </row>
        <row r="31704">
          <cell r="FP31704">
            <v>0</v>
          </cell>
        </row>
        <row r="31705">
          <cell r="FP31705">
            <v>0</v>
          </cell>
        </row>
        <row r="31706">
          <cell r="FP31706">
            <v>0</v>
          </cell>
        </row>
        <row r="31707">
          <cell r="FP31707">
            <v>0</v>
          </cell>
        </row>
        <row r="31708">
          <cell r="FP31708">
            <v>0</v>
          </cell>
        </row>
        <row r="31709">
          <cell r="FP31709">
            <v>0</v>
          </cell>
        </row>
        <row r="31710">
          <cell r="FP31710">
            <v>0</v>
          </cell>
        </row>
        <row r="31711">
          <cell r="FP31711">
            <v>0</v>
          </cell>
        </row>
        <row r="31712">
          <cell r="FP31712">
            <v>0</v>
          </cell>
        </row>
        <row r="31713">
          <cell r="FP31713">
            <v>0</v>
          </cell>
        </row>
        <row r="31714">
          <cell r="FP31714">
            <v>0</v>
          </cell>
        </row>
        <row r="31715">
          <cell r="FP31715">
            <v>0</v>
          </cell>
        </row>
        <row r="31716">
          <cell r="FP31716">
            <v>0</v>
          </cell>
        </row>
        <row r="31717">
          <cell r="FP31717">
            <v>0</v>
          </cell>
        </row>
        <row r="31718">
          <cell r="FP31718">
            <v>0</v>
          </cell>
        </row>
        <row r="31719">
          <cell r="FP31719">
            <v>0</v>
          </cell>
        </row>
        <row r="31720">
          <cell r="FP31720">
            <v>0</v>
          </cell>
        </row>
        <row r="31721">
          <cell r="FP31721">
            <v>0</v>
          </cell>
        </row>
        <row r="31722">
          <cell r="FP31722">
            <v>0</v>
          </cell>
        </row>
        <row r="31723">
          <cell r="FP31723">
            <v>0</v>
          </cell>
        </row>
        <row r="31724">
          <cell r="FP31724">
            <v>0</v>
          </cell>
        </row>
        <row r="31725">
          <cell r="FP31725">
            <v>0</v>
          </cell>
        </row>
        <row r="31726">
          <cell r="FP31726">
            <v>0</v>
          </cell>
        </row>
        <row r="31727">
          <cell r="FP31727">
            <v>0</v>
          </cell>
        </row>
        <row r="31728">
          <cell r="FP31728">
            <v>0</v>
          </cell>
        </row>
        <row r="31729">
          <cell r="FP31729">
            <v>0</v>
          </cell>
        </row>
        <row r="31730">
          <cell r="FP31730">
            <v>0</v>
          </cell>
        </row>
        <row r="31731">
          <cell r="FP31731">
            <v>0</v>
          </cell>
        </row>
        <row r="31732">
          <cell r="FP31732">
            <v>0</v>
          </cell>
        </row>
        <row r="31733">
          <cell r="FP31733">
            <v>0</v>
          </cell>
        </row>
        <row r="31734">
          <cell r="FP31734">
            <v>0</v>
          </cell>
        </row>
        <row r="31735">
          <cell r="FP31735">
            <v>0</v>
          </cell>
        </row>
        <row r="31736">
          <cell r="FP31736">
            <v>0</v>
          </cell>
        </row>
        <row r="31737">
          <cell r="FP31737">
            <v>0</v>
          </cell>
        </row>
        <row r="31738">
          <cell r="FP31738">
            <v>0</v>
          </cell>
        </row>
        <row r="31739">
          <cell r="FP31739">
            <v>0</v>
          </cell>
        </row>
        <row r="31740">
          <cell r="FP31740">
            <v>0</v>
          </cell>
        </row>
        <row r="31741">
          <cell r="FP31741">
            <v>0</v>
          </cell>
        </row>
        <row r="31742">
          <cell r="FP31742">
            <v>0</v>
          </cell>
        </row>
        <row r="31743">
          <cell r="FP31743">
            <v>0</v>
          </cell>
        </row>
        <row r="31744">
          <cell r="FP31744">
            <v>0</v>
          </cell>
        </row>
        <row r="31745">
          <cell r="FP31745">
            <v>0</v>
          </cell>
        </row>
        <row r="31746">
          <cell r="FP31746">
            <v>0</v>
          </cell>
        </row>
        <row r="31747">
          <cell r="FP31747">
            <v>0</v>
          </cell>
        </row>
        <row r="31748">
          <cell r="FP31748">
            <v>0</v>
          </cell>
        </row>
        <row r="31749">
          <cell r="FP31749">
            <v>0</v>
          </cell>
        </row>
        <row r="31750">
          <cell r="FP31750">
            <v>0</v>
          </cell>
        </row>
        <row r="31751">
          <cell r="FP31751">
            <v>0</v>
          </cell>
        </row>
        <row r="31752">
          <cell r="FP31752">
            <v>0</v>
          </cell>
        </row>
        <row r="31753">
          <cell r="FP31753">
            <v>0</v>
          </cell>
        </row>
        <row r="31754">
          <cell r="FP31754">
            <v>0</v>
          </cell>
        </row>
        <row r="31755">
          <cell r="FP31755">
            <v>0</v>
          </cell>
        </row>
        <row r="31756">
          <cell r="FP31756">
            <v>0</v>
          </cell>
        </row>
        <row r="31757">
          <cell r="FP31757">
            <v>0</v>
          </cell>
        </row>
        <row r="31758">
          <cell r="FP31758">
            <v>0</v>
          </cell>
        </row>
        <row r="31759">
          <cell r="FP31759">
            <v>0</v>
          </cell>
        </row>
        <row r="31760">
          <cell r="FP31760">
            <v>0</v>
          </cell>
        </row>
        <row r="31761">
          <cell r="FP31761">
            <v>0</v>
          </cell>
        </row>
        <row r="31762">
          <cell r="FP31762">
            <v>0</v>
          </cell>
        </row>
        <row r="31763">
          <cell r="FP31763">
            <v>0</v>
          </cell>
        </row>
        <row r="31764">
          <cell r="FP31764">
            <v>0</v>
          </cell>
        </row>
        <row r="31765">
          <cell r="FP31765">
            <v>0</v>
          </cell>
        </row>
        <row r="31766">
          <cell r="FP31766">
            <v>0</v>
          </cell>
        </row>
        <row r="31767">
          <cell r="FP31767">
            <v>0</v>
          </cell>
        </row>
        <row r="31768">
          <cell r="FP31768">
            <v>0</v>
          </cell>
        </row>
        <row r="31769">
          <cell r="FP31769">
            <v>0</v>
          </cell>
        </row>
        <row r="31770">
          <cell r="FP31770">
            <v>0</v>
          </cell>
        </row>
        <row r="31771">
          <cell r="FP31771">
            <v>0</v>
          </cell>
        </row>
        <row r="31772">
          <cell r="FP31772">
            <v>0</v>
          </cell>
        </row>
        <row r="31773">
          <cell r="FP31773">
            <v>0</v>
          </cell>
        </row>
        <row r="31774">
          <cell r="FP31774">
            <v>0</v>
          </cell>
        </row>
        <row r="31775">
          <cell r="FP31775">
            <v>0</v>
          </cell>
        </row>
        <row r="31776">
          <cell r="FP31776">
            <v>0</v>
          </cell>
        </row>
        <row r="31777">
          <cell r="FP31777">
            <v>0</v>
          </cell>
        </row>
        <row r="31778">
          <cell r="FP31778">
            <v>0</v>
          </cell>
        </row>
        <row r="31779">
          <cell r="FP31779">
            <v>0</v>
          </cell>
        </row>
        <row r="31780">
          <cell r="FP31780">
            <v>0</v>
          </cell>
        </row>
        <row r="31781">
          <cell r="FP31781">
            <v>0</v>
          </cell>
        </row>
        <row r="31782">
          <cell r="FP31782">
            <v>0</v>
          </cell>
        </row>
        <row r="31783">
          <cell r="FP31783">
            <v>0</v>
          </cell>
        </row>
        <row r="31784">
          <cell r="FP31784">
            <v>0</v>
          </cell>
        </row>
        <row r="31785">
          <cell r="FP31785">
            <v>0</v>
          </cell>
        </row>
        <row r="31786">
          <cell r="FP31786">
            <v>0</v>
          </cell>
        </row>
        <row r="31787">
          <cell r="FP31787">
            <v>0</v>
          </cell>
        </row>
        <row r="31788">
          <cell r="FP31788">
            <v>0</v>
          </cell>
        </row>
        <row r="31789">
          <cell r="FP31789">
            <v>0</v>
          </cell>
        </row>
        <row r="31790">
          <cell r="FP31790">
            <v>0</v>
          </cell>
        </row>
        <row r="31791">
          <cell r="FP31791">
            <v>0</v>
          </cell>
        </row>
        <row r="31792">
          <cell r="FP31792">
            <v>0</v>
          </cell>
        </row>
        <row r="31793">
          <cell r="FP31793">
            <v>0</v>
          </cell>
        </row>
        <row r="31794">
          <cell r="FP31794">
            <v>0</v>
          </cell>
        </row>
        <row r="31795">
          <cell r="FP31795">
            <v>0</v>
          </cell>
        </row>
        <row r="31796">
          <cell r="FP31796">
            <v>0</v>
          </cell>
        </row>
        <row r="31797">
          <cell r="FP31797">
            <v>0</v>
          </cell>
        </row>
        <row r="31798">
          <cell r="FP31798">
            <v>0</v>
          </cell>
        </row>
        <row r="31799">
          <cell r="FP31799">
            <v>0</v>
          </cell>
        </row>
        <row r="31800">
          <cell r="FP31800">
            <v>0</v>
          </cell>
        </row>
        <row r="31801">
          <cell r="FP31801">
            <v>0</v>
          </cell>
        </row>
        <row r="31802">
          <cell r="FP31802">
            <v>0</v>
          </cell>
        </row>
        <row r="31803">
          <cell r="FP31803">
            <v>0</v>
          </cell>
        </row>
        <row r="31804">
          <cell r="FP31804">
            <v>0</v>
          </cell>
        </row>
        <row r="31805">
          <cell r="FP31805">
            <v>0</v>
          </cell>
        </row>
        <row r="31806">
          <cell r="FP31806">
            <v>0</v>
          </cell>
        </row>
        <row r="31807">
          <cell r="FP31807">
            <v>0</v>
          </cell>
        </row>
        <row r="31808">
          <cell r="FP31808">
            <v>0</v>
          </cell>
        </row>
        <row r="31809">
          <cell r="FP31809">
            <v>0</v>
          </cell>
        </row>
        <row r="31810">
          <cell r="FP31810">
            <v>0</v>
          </cell>
        </row>
        <row r="31811">
          <cell r="FP31811">
            <v>0</v>
          </cell>
        </row>
        <row r="31812">
          <cell r="FP31812">
            <v>0</v>
          </cell>
        </row>
        <row r="31813">
          <cell r="FP31813">
            <v>0</v>
          </cell>
        </row>
        <row r="31814">
          <cell r="FP31814">
            <v>0</v>
          </cell>
        </row>
        <row r="31815">
          <cell r="FP31815">
            <v>0</v>
          </cell>
        </row>
        <row r="31816">
          <cell r="FP31816">
            <v>0</v>
          </cell>
        </row>
        <row r="31817">
          <cell r="FP31817">
            <v>0</v>
          </cell>
        </row>
        <row r="31818">
          <cell r="FP31818">
            <v>0</v>
          </cell>
        </row>
        <row r="31819">
          <cell r="FP31819">
            <v>0</v>
          </cell>
        </row>
        <row r="31820">
          <cell r="FP31820">
            <v>0</v>
          </cell>
        </row>
        <row r="31821">
          <cell r="FP31821">
            <v>0</v>
          </cell>
        </row>
        <row r="31822">
          <cell r="FP31822">
            <v>0</v>
          </cell>
        </row>
        <row r="31823">
          <cell r="FP31823">
            <v>0</v>
          </cell>
        </row>
        <row r="31824">
          <cell r="FP31824">
            <v>0</v>
          </cell>
        </row>
        <row r="31825">
          <cell r="FP31825">
            <v>0</v>
          </cell>
        </row>
        <row r="31826">
          <cell r="FP31826">
            <v>0</v>
          </cell>
        </row>
        <row r="31827">
          <cell r="FP31827">
            <v>0</v>
          </cell>
        </row>
        <row r="31828">
          <cell r="FP31828">
            <v>0</v>
          </cell>
        </row>
        <row r="31829">
          <cell r="FP31829">
            <v>0</v>
          </cell>
        </row>
        <row r="31830">
          <cell r="FP31830">
            <v>0</v>
          </cell>
        </row>
        <row r="31831">
          <cell r="FP31831">
            <v>0</v>
          </cell>
        </row>
        <row r="31832">
          <cell r="FP31832">
            <v>0</v>
          </cell>
        </row>
        <row r="31833">
          <cell r="FP31833">
            <v>0</v>
          </cell>
        </row>
        <row r="31834">
          <cell r="FP31834">
            <v>0</v>
          </cell>
        </row>
        <row r="31835">
          <cell r="FP31835">
            <v>0</v>
          </cell>
        </row>
        <row r="31836">
          <cell r="FP31836">
            <v>0</v>
          </cell>
        </row>
        <row r="31837">
          <cell r="FP31837">
            <v>0</v>
          </cell>
        </row>
        <row r="31838">
          <cell r="FP31838">
            <v>0</v>
          </cell>
        </row>
        <row r="31839">
          <cell r="FP31839">
            <v>0</v>
          </cell>
        </row>
        <row r="31840">
          <cell r="FP31840">
            <v>0</v>
          </cell>
        </row>
        <row r="31841">
          <cell r="FP31841">
            <v>0</v>
          </cell>
        </row>
        <row r="31842">
          <cell r="FP31842">
            <v>0</v>
          </cell>
        </row>
        <row r="31843">
          <cell r="FP31843">
            <v>0</v>
          </cell>
        </row>
        <row r="31844">
          <cell r="FP31844">
            <v>0</v>
          </cell>
        </row>
        <row r="31845">
          <cell r="FP31845">
            <v>0</v>
          </cell>
        </row>
        <row r="31846">
          <cell r="FP31846">
            <v>0</v>
          </cell>
        </row>
        <row r="31847">
          <cell r="FP31847">
            <v>0</v>
          </cell>
        </row>
        <row r="31848">
          <cell r="FP31848">
            <v>0</v>
          </cell>
        </row>
        <row r="31849">
          <cell r="FP31849">
            <v>0</v>
          </cell>
        </row>
        <row r="31850">
          <cell r="FP31850">
            <v>0</v>
          </cell>
        </row>
        <row r="31851">
          <cell r="FP31851">
            <v>0</v>
          </cell>
        </row>
        <row r="31852">
          <cell r="FP31852">
            <v>0</v>
          </cell>
        </row>
        <row r="31853">
          <cell r="FP31853">
            <v>0</v>
          </cell>
        </row>
        <row r="31854">
          <cell r="FP31854">
            <v>0</v>
          </cell>
        </row>
        <row r="31855">
          <cell r="FP31855">
            <v>0</v>
          </cell>
        </row>
        <row r="31856">
          <cell r="FP31856">
            <v>0</v>
          </cell>
        </row>
        <row r="31857">
          <cell r="FP31857">
            <v>0</v>
          </cell>
        </row>
        <row r="31858">
          <cell r="FP31858">
            <v>0</v>
          </cell>
        </row>
        <row r="31859">
          <cell r="FP31859">
            <v>0</v>
          </cell>
        </row>
        <row r="31860">
          <cell r="FP31860">
            <v>0</v>
          </cell>
        </row>
        <row r="31861">
          <cell r="FP31861">
            <v>0</v>
          </cell>
        </row>
        <row r="31862">
          <cell r="FP31862">
            <v>0</v>
          </cell>
        </row>
        <row r="31863">
          <cell r="FP31863">
            <v>0</v>
          </cell>
        </row>
        <row r="31864">
          <cell r="FP31864">
            <v>0</v>
          </cell>
        </row>
        <row r="31865">
          <cell r="FP31865">
            <v>0</v>
          </cell>
        </row>
        <row r="31866">
          <cell r="FP31866">
            <v>0</v>
          </cell>
        </row>
        <row r="31867">
          <cell r="FP31867">
            <v>0</v>
          </cell>
        </row>
        <row r="31868">
          <cell r="FP31868">
            <v>0</v>
          </cell>
        </row>
        <row r="31869">
          <cell r="FP31869">
            <v>0</v>
          </cell>
        </row>
        <row r="31870">
          <cell r="FP31870">
            <v>0</v>
          </cell>
        </row>
        <row r="31871">
          <cell r="FP31871">
            <v>0</v>
          </cell>
        </row>
        <row r="31872">
          <cell r="FP31872">
            <v>0</v>
          </cell>
        </row>
        <row r="31873">
          <cell r="FP31873">
            <v>0</v>
          </cell>
        </row>
        <row r="31874">
          <cell r="FP31874">
            <v>0</v>
          </cell>
        </row>
        <row r="31875">
          <cell r="FP31875">
            <v>0</v>
          </cell>
        </row>
        <row r="31876">
          <cell r="FP31876">
            <v>0</v>
          </cell>
        </row>
        <row r="31877">
          <cell r="FP31877">
            <v>0</v>
          </cell>
        </row>
        <row r="31878">
          <cell r="FP31878">
            <v>0</v>
          </cell>
        </row>
        <row r="31879">
          <cell r="FP31879">
            <v>0</v>
          </cell>
        </row>
        <row r="31880">
          <cell r="FP31880">
            <v>0</v>
          </cell>
        </row>
        <row r="31881">
          <cell r="FP31881">
            <v>0</v>
          </cell>
        </row>
        <row r="31882">
          <cell r="FP31882">
            <v>0</v>
          </cell>
        </row>
        <row r="31883">
          <cell r="FP31883">
            <v>0</v>
          </cell>
        </row>
        <row r="31884">
          <cell r="FP31884">
            <v>0</v>
          </cell>
        </row>
        <row r="31885">
          <cell r="FP31885">
            <v>0</v>
          </cell>
        </row>
        <row r="31886">
          <cell r="FP31886">
            <v>0</v>
          </cell>
        </row>
        <row r="31887">
          <cell r="FP31887">
            <v>0</v>
          </cell>
        </row>
        <row r="31888">
          <cell r="FP31888">
            <v>0</v>
          </cell>
        </row>
        <row r="31889">
          <cell r="FP31889">
            <v>0</v>
          </cell>
        </row>
        <row r="31890">
          <cell r="FP31890">
            <v>0</v>
          </cell>
        </row>
        <row r="31891">
          <cell r="FP31891">
            <v>0</v>
          </cell>
        </row>
        <row r="31892">
          <cell r="FP31892">
            <v>0</v>
          </cell>
        </row>
        <row r="31893">
          <cell r="FP31893">
            <v>0</v>
          </cell>
        </row>
        <row r="31894">
          <cell r="FP31894">
            <v>0</v>
          </cell>
        </row>
        <row r="31895">
          <cell r="FP31895">
            <v>0</v>
          </cell>
        </row>
        <row r="31896">
          <cell r="FP31896">
            <v>0</v>
          </cell>
        </row>
        <row r="31897">
          <cell r="FP31897">
            <v>0</v>
          </cell>
        </row>
        <row r="31898">
          <cell r="FP31898">
            <v>0</v>
          </cell>
        </row>
        <row r="31899">
          <cell r="FP31899">
            <v>0</v>
          </cell>
        </row>
        <row r="31900">
          <cell r="FP31900">
            <v>0</v>
          </cell>
        </row>
        <row r="31901">
          <cell r="FP31901">
            <v>0</v>
          </cell>
        </row>
        <row r="31902">
          <cell r="FP31902">
            <v>0</v>
          </cell>
        </row>
        <row r="31903">
          <cell r="FP31903">
            <v>0</v>
          </cell>
        </row>
        <row r="31904">
          <cell r="FP31904">
            <v>0</v>
          </cell>
        </row>
        <row r="31905">
          <cell r="FP31905">
            <v>0</v>
          </cell>
        </row>
        <row r="31906">
          <cell r="FP31906">
            <v>0</v>
          </cell>
        </row>
        <row r="31907">
          <cell r="FP31907">
            <v>0</v>
          </cell>
        </row>
        <row r="31908">
          <cell r="FP31908">
            <v>0</v>
          </cell>
        </row>
        <row r="31909">
          <cell r="FP31909">
            <v>0</v>
          </cell>
        </row>
        <row r="31910">
          <cell r="FP31910">
            <v>0</v>
          </cell>
        </row>
        <row r="31911">
          <cell r="FP31911">
            <v>0</v>
          </cell>
        </row>
        <row r="31912">
          <cell r="FP31912">
            <v>0</v>
          </cell>
        </row>
        <row r="31913">
          <cell r="FP31913">
            <v>0</v>
          </cell>
        </row>
        <row r="31914">
          <cell r="FP31914">
            <v>0</v>
          </cell>
        </row>
        <row r="31915">
          <cell r="FP31915">
            <v>0</v>
          </cell>
        </row>
        <row r="31916">
          <cell r="FP31916">
            <v>0</v>
          </cell>
        </row>
        <row r="31917">
          <cell r="FP31917">
            <v>0</v>
          </cell>
        </row>
        <row r="31918">
          <cell r="FP31918">
            <v>0</v>
          </cell>
        </row>
        <row r="31919">
          <cell r="FP31919">
            <v>0</v>
          </cell>
        </row>
        <row r="31920">
          <cell r="FP31920">
            <v>0</v>
          </cell>
        </row>
        <row r="31921">
          <cell r="FP31921">
            <v>0</v>
          </cell>
        </row>
        <row r="31922">
          <cell r="FP31922">
            <v>0</v>
          </cell>
        </row>
        <row r="31923">
          <cell r="FP31923">
            <v>0</v>
          </cell>
        </row>
        <row r="31924">
          <cell r="FP31924">
            <v>0</v>
          </cell>
        </row>
        <row r="31925">
          <cell r="FP31925">
            <v>0</v>
          </cell>
        </row>
        <row r="31926">
          <cell r="FP31926">
            <v>0</v>
          </cell>
        </row>
        <row r="31927">
          <cell r="FP31927">
            <v>0</v>
          </cell>
        </row>
        <row r="31928">
          <cell r="FP31928">
            <v>0</v>
          </cell>
        </row>
        <row r="31929">
          <cell r="FP31929">
            <v>0</v>
          </cell>
        </row>
        <row r="31930">
          <cell r="FP31930">
            <v>0</v>
          </cell>
        </row>
        <row r="31931">
          <cell r="FP31931">
            <v>0</v>
          </cell>
        </row>
        <row r="31932">
          <cell r="FP31932">
            <v>0</v>
          </cell>
        </row>
        <row r="31933">
          <cell r="FP31933">
            <v>0</v>
          </cell>
        </row>
        <row r="31934">
          <cell r="FP31934">
            <v>0</v>
          </cell>
        </row>
        <row r="31935">
          <cell r="FP31935">
            <v>0</v>
          </cell>
        </row>
        <row r="31936">
          <cell r="FP31936">
            <v>0</v>
          </cell>
        </row>
        <row r="31937">
          <cell r="FP31937">
            <v>0</v>
          </cell>
        </row>
        <row r="31938">
          <cell r="FP31938">
            <v>0</v>
          </cell>
        </row>
        <row r="31939">
          <cell r="FP31939">
            <v>0</v>
          </cell>
        </row>
        <row r="31940">
          <cell r="FP31940">
            <v>0</v>
          </cell>
        </row>
        <row r="31941">
          <cell r="FP31941">
            <v>0</v>
          </cell>
        </row>
        <row r="31942">
          <cell r="FP31942">
            <v>0</v>
          </cell>
        </row>
        <row r="31943">
          <cell r="FP31943">
            <v>0</v>
          </cell>
        </row>
        <row r="31944">
          <cell r="FP31944">
            <v>0</v>
          </cell>
        </row>
        <row r="31945">
          <cell r="FP31945">
            <v>0</v>
          </cell>
        </row>
        <row r="31946">
          <cell r="FP31946">
            <v>0</v>
          </cell>
        </row>
        <row r="31947">
          <cell r="FP31947">
            <v>0</v>
          </cell>
        </row>
        <row r="31948">
          <cell r="FP31948">
            <v>0</v>
          </cell>
        </row>
        <row r="31949">
          <cell r="FP31949">
            <v>0</v>
          </cell>
        </row>
        <row r="31950">
          <cell r="FP31950">
            <v>0</v>
          </cell>
        </row>
        <row r="31951">
          <cell r="FP31951">
            <v>0</v>
          </cell>
        </row>
        <row r="31952">
          <cell r="FP31952">
            <v>0</v>
          </cell>
        </row>
        <row r="31953">
          <cell r="FP31953">
            <v>0</v>
          </cell>
        </row>
        <row r="31954">
          <cell r="FP31954">
            <v>0</v>
          </cell>
        </row>
        <row r="31955">
          <cell r="FP31955">
            <v>0</v>
          </cell>
        </row>
        <row r="31956">
          <cell r="FP31956">
            <v>0</v>
          </cell>
        </row>
        <row r="31957">
          <cell r="FP31957">
            <v>0</v>
          </cell>
        </row>
        <row r="31958">
          <cell r="FP31958">
            <v>0</v>
          </cell>
        </row>
        <row r="31959">
          <cell r="FP31959">
            <v>0</v>
          </cell>
        </row>
        <row r="31960">
          <cell r="FP31960">
            <v>0</v>
          </cell>
        </row>
        <row r="31961">
          <cell r="FP31961">
            <v>0</v>
          </cell>
        </row>
        <row r="31962">
          <cell r="FP31962">
            <v>0</v>
          </cell>
        </row>
        <row r="31963">
          <cell r="FP31963">
            <v>0</v>
          </cell>
        </row>
        <row r="31964">
          <cell r="FP31964">
            <v>0</v>
          </cell>
        </row>
        <row r="31965">
          <cell r="FP31965">
            <v>0</v>
          </cell>
        </row>
        <row r="31966">
          <cell r="FP31966">
            <v>0</v>
          </cell>
        </row>
        <row r="31967">
          <cell r="FP31967">
            <v>0</v>
          </cell>
        </row>
        <row r="31968">
          <cell r="FP31968">
            <v>0</v>
          </cell>
        </row>
        <row r="31969">
          <cell r="FP31969">
            <v>0</v>
          </cell>
        </row>
        <row r="31970">
          <cell r="FP31970">
            <v>0</v>
          </cell>
        </row>
        <row r="31971">
          <cell r="FP31971">
            <v>0</v>
          </cell>
        </row>
        <row r="31972">
          <cell r="FP31972">
            <v>0</v>
          </cell>
        </row>
        <row r="31973">
          <cell r="FP31973">
            <v>0</v>
          </cell>
        </row>
        <row r="31974">
          <cell r="FP31974">
            <v>0</v>
          </cell>
        </row>
        <row r="31975">
          <cell r="FP31975">
            <v>0</v>
          </cell>
        </row>
        <row r="31976">
          <cell r="FP31976">
            <v>0</v>
          </cell>
        </row>
        <row r="31977">
          <cell r="FP31977">
            <v>0</v>
          </cell>
        </row>
        <row r="31978">
          <cell r="FP31978">
            <v>0</v>
          </cell>
        </row>
        <row r="31979">
          <cell r="FP31979">
            <v>0</v>
          </cell>
        </row>
        <row r="31980">
          <cell r="FP31980">
            <v>0</v>
          </cell>
        </row>
        <row r="31981">
          <cell r="FP31981">
            <v>0</v>
          </cell>
        </row>
        <row r="31982">
          <cell r="FP31982">
            <v>0</v>
          </cell>
        </row>
        <row r="31983">
          <cell r="FP31983">
            <v>0</v>
          </cell>
        </row>
        <row r="31984">
          <cell r="FP31984">
            <v>0</v>
          </cell>
        </row>
        <row r="31985">
          <cell r="FP31985">
            <v>0</v>
          </cell>
        </row>
        <row r="31986">
          <cell r="FP31986">
            <v>0</v>
          </cell>
        </row>
        <row r="31987">
          <cell r="FP31987">
            <v>0</v>
          </cell>
        </row>
        <row r="31988">
          <cell r="FP31988">
            <v>0</v>
          </cell>
        </row>
        <row r="31989">
          <cell r="FP31989">
            <v>0</v>
          </cell>
        </row>
        <row r="31990">
          <cell r="FP31990">
            <v>0</v>
          </cell>
        </row>
        <row r="31991">
          <cell r="FP31991">
            <v>0</v>
          </cell>
        </row>
        <row r="31992">
          <cell r="FP31992">
            <v>0</v>
          </cell>
        </row>
        <row r="31993">
          <cell r="FP31993">
            <v>0</v>
          </cell>
        </row>
        <row r="31994">
          <cell r="FP31994">
            <v>0</v>
          </cell>
        </row>
        <row r="31995">
          <cell r="FP31995">
            <v>0</v>
          </cell>
        </row>
        <row r="31996">
          <cell r="FP31996">
            <v>0</v>
          </cell>
        </row>
        <row r="31997">
          <cell r="FP31997">
            <v>0</v>
          </cell>
        </row>
        <row r="31998">
          <cell r="FP31998">
            <v>0</v>
          </cell>
        </row>
        <row r="31999">
          <cell r="FP31999">
            <v>0</v>
          </cell>
        </row>
        <row r="32000">
          <cell r="FP32000">
            <v>0</v>
          </cell>
        </row>
        <row r="32001">
          <cell r="FP32001">
            <v>0</v>
          </cell>
        </row>
        <row r="32002">
          <cell r="FP32002">
            <v>0</v>
          </cell>
        </row>
        <row r="32003">
          <cell r="FP32003">
            <v>0</v>
          </cell>
        </row>
        <row r="32004">
          <cell r="FP32004">
            <v>0</v>
          </cell>
        </row>
        <row r="32005">
          <cell r="FP32005">
            <v>0</v>
          </cell>
        </row>
        <row r="32006">
          <cell r="FP32006">
            <v>0</v>
          </cell>
        </row>
        <row r="32007">
          <cell r="FP32007">
            <v>0</v>
          </cell>
        </row>
        <row r="32008">
          <cell r="FP32008">
            <v>0</v>
          </cell>
        </row>
        <row r="32009">
          <cell r="FP32009">
            <v>0</v>
          </cell>
        </row>
        <row r="32010">
          <cell r="FP32010">
            <v>0</v>
          </cell>
        </row>
        <row r="32011">
          <cell r="FP32011">
            <v>0</v>
          </cell>
        </row>
        <row r="32012">
          <cell r="FP32012">
            <v>0</v>
          </cell>
        </row>
        <row r="32013">
          <cell r="FP32013">
            <v>0</v>
          </cell>
        </row>
        <row r="32014">
          <cell r="FP32014">
            <v>0</v>
          </cell>
        </row>
        <row r="32015">
          <cell r="FP32015">
            <v>0</v>
          </cell>
        </row>
        <row r="32016">
          <cell r="FP32016">
            <v>0</v>
          </cell>
        </row>
        <row r="32017">
          <cell r="FP32017">
            <v>0</v>
          </cell>
        </row>
        <row r="32018">
          <cell r="FP32018">
            <v>0</v>
          </cell>
        </row>
        <row r="32019">
          <cell r="FP32019">
            <v>0</v>
          </cell>
        </row>
        <row r="32020">
          <cell r="FP32020">
            <v>0</v>
          </cell>
        </row>
        <row r="32021">
          <cell r="FP32021">
            <v>0</v>
          </cell>
        </row>
        <row r="32022">
          <cell r="FP32022">
            <v>0</v>
          </cell>
        </row>
        <row r="32023">
          <cell r="FP32023">
            <v>0</v>
          </cell>
        </row>
        <row r="32024">
          <cell r="FP32024">
            <v>0</v>
          </cell>
        </row>
        <row r="32025">
          <cell r="FP32025">
            <v>0</v>
          </cell>
        </row>
        <row r="32026">
          <cell r="FP32026">
            <v>0</v>
          </cell>
        </row>
        <row r="32027">
          <cell r="FP32027">
            <v>0</v>
          </cell>
        </row>
        <row r="32028">
          <cell r="FP32028">
            <v>0</v>
          </cell>
        </row>
        <row r="32029">
          <cell r="FP32029">
            <v>0</v>
          </cell>
        </row>
        <row r="32030">
          <cell r="FP32030">
            <v>0</v>
          </cell>
        </row>
        <row r="32031">
          <cell r="FP32031">
            <v>0</v>
          </cell>
        </row>
        <row r="32032">
          <cell r="FP32032">
            <v>0</v>
          </cell>
        </row>
        <row r="32033">
          <cell r="FP32033">
            <v>0</v>
          </cell>
        </row>
        <row r="32034">
          <cell r="FP32034">
            <v>0</v>
          </cell>
        </row>
        <row r="32035">
          <cell r="FP32035">
            <v>0</v>
          </cell>
        </row>
        <row r="32036">
          <cell r="FP32036">
            <v>0</v>
          </cell>
        </row>
        <row r="32037">
          <cell r="FP32037">
            <v>0</v>
          </cell>
        </row>
        <row r="32038">
          <cell r="FP32038">
            <v>0</v>
          </cell>
        </row>
        <row r="32039">
          <cell r="FP32039">
            <v>0</v>
          </cell>
        </row>
        <row r="32040">
          <cell r="FP32040">
            <v>0</v>
          </cell>
        </row>
        <row r="32041">
          <cell r="FP32041">
            <v>0</v>
          </cell>
        </row>
        <row r="32042">
          <cell r="FP32042">
            <v>0</v>
          </cell>
        </row>
        <row r="32043">
          <cell r="FP32043">
            <v>0</v>
          </cell>
        </row>
        <row r="32044">
          <cell r="FP32044">
            <v>0</v>
          </cell>
        </row>
        <row r="32045">
          <cell r="FP32045">
            <v>0</v>
          </cell>
        </row>
        <row r="32046">
          <cell r="FP32046">
            <v>0</v>
          </cell>
        </row>
        <row r="32047">
          <cell r="FP32047">
            <v>0</v>
          </cell>
        </row>
        <row r="32048">
          <cell r="FP32048">
            <v>0</v>
          </cell>
        </row>
        <row r="32049">
          <cell r="FP32049">
            <v>0</v>
          </cell>
        </row>
        <row r="32050">
          <cell r="FP32050">
            <v>0</v>
          </cell>
        </row>
        <row r="32051">
          <cell r="FP32051">
            <v>0</v>
          </cell>
        </row>
        <row r="32052">
          <cell r="FP32052">
            <v>0</v>
          </cell>
        </row>
        <row r="32053">
          <cell r="FP32053">
            <v>0</v>
          </cell>
        </row>
        <row r="32054">
          <cell r="FP32054">
            <v>0</v>
          </cell>
        </row>
        <row r="32055">
          <cell r="FP32055">
            <v>0</v>
          </cell>
        </row>
        <row r="32056">
          <cell r="FP32056">
            <v>0</v>
          </cell>
        </row>
        <row r="32057">
          <cell r="FP32057">
            <v>0</v>
          </cell>
        </row>
        <row r="32058">
          <cell r="FP32058">
            <v>0</v>
          </cell>
        </row>
        <row r="32059">
          <cell r="FP32059">
            <v>0</v>
          </cell>
        </row>
        <row r="32060">
          <cell r="FP32060">
            <v>0</v>
          </cell>
        </row>
        <row r="32061">
          <cell r="FP32061">
            <v>0</v>
          </cell>
        </row>
        <row r="32062">
          <cell r="FP32062">
            <v>0</v>
          </cell>
        </row>
        <row r="32063">
          <cell r="FP32063">
            <v>0</v>
          </cell>
        </row>
        <row r="32064">
          <cell r="FP32064">
            <v>0</v>
          </cell>
        </row>
        <row r="32065">
          <cell r="FP32065">
            <v>0</v>
          </cell>
        </row>
        <row r="32066">
          <cell r="FP32066">
            <v>0</v>
          </cell>
        </row>
        <row r="32067">
          <cell r="FP32067">
            <v>0</v>
          </cell>
        </row>
        <row r="32068">
          <cell r="FP32068">
            <v>0</v>
          </cell>
        </row>
        <row r="32069">
          <cell r="FP32069">
            <v>0</v>
          </cell>
        </row>
        <row r="32070">
          <cell r="FP32070">
            <v>0</v>
          </cell>
        </row>
        <row r="32071">
          <cell r="FP32071">
            <v>0</v>
          </cell>
        </row>
        <row r="32072">
          <cell r="FP32072">
            <v>0</v>
          </cell>
        </row>
        <row r="32073">
          <cell r="FP32073">
            <v>0</v>
          </cell>
        </row>
        <row r="32074">
          <cell r="FP32074">
            <v>0</v>
          </cell>
        </row>
        <row r="32075">
          <cell r="FP32075">
            <v>0</v>
          </cell>
        </row>
        <row r="32076">
          <cell r="FP32076">
            <v>0</v>
          </cell>
        </row>
        <row r="32077">
          <cell r="FP32077">
            <v>0</v>
          </cell>
        </row>
        <row r="32078">
          <cell r="FP32078">
            <v>0</v>
          </cell>
        </row>
        <row r="32079">
          <cell r="FP32079">
            <v>0</v>
          </cell>
        </row>
        <row r="32080">
          <cell r="FP32080">
            <v>0</v>
          </cell>
        </row>
        <row r="32081">
          <cell r="FP32081">
            <v>0</v>
          </cell>
        </row>
        <row r="32082">
          <cell r="FP32082">
            <v>0</v>
          </cell>
        </row>
        <row r="32083">
          <cell r="FP32083">
            <v>0</v>
          </cell>
        </row>
        <row r="32084">
          <cell r="FP32084">
            <v>0</v>
          </cell>
        </row>
        <row r="32085">
          <cell r="FP32085">
            <v>0</v>
          </cell>
        </row>
        <row r="32086">
          <cell r="FP32086">
            <v>0</v>
          </cell>
        </row>
        <row r="32087">
          <cell r="FP32087">
            <v>0</v>
          </cell>
        </row>
        <row r="32088">
          <cell r="FP32088">
            <v>0</v>
          </cell>
        </row>
        <row r="32089">
          <cell r="FP32089">
            <v>0</v>
          </cell>
        </row>
        <row r="32090">
          <cell r="FP32090">
            <v>0</v>
          </cell>
        </row>
        <row r="32091">
          <cell r="FP32091">
            <v>0</v>
          </cell>
        </row>
        <row r="32092">
          <cell r="FP32092">
            <v>0</v>
          </cell>
        </row>
        <row r="32093">
          <cell r="FP32093">
            <v>0</v>
          </cell>
        </row>
        <row r="32094">
          <cell r="FP32094">
            <v>0</v>
          </cell>
        </row>
        <row r="32095">
          <cell r="FP32095">
            <v>0</v>
          </cell>
        </row>
        <row r="32096">
          <cell r="FP32096">
            <v>0</v>
          </cell>
        </row>
        <row r="32097">
          <cell r="FP32097">
            <v>0</v>
          </cell>
        </row>
        <row r="32098">
          <cell r="FP32098">
            <v>0</v>
          </cell>
        </row>
        <row r="32099">
          <cell r="FP32099">
            <v>0</v>
          </cell>
        </row>
        <row r="32100">
          <cell r="FP32100">
            <v>0</v>
          </cell>
        </row>
        <row r="32101">
          <cell r="FP32101">
            <v>0</v>
          </cell>
        </row>
        <row r="32102">
          <cell r="FP32102">
            <v>0</v>
          </cell>
        </row>
        <row r="32103">
          <cell r="FP32103">
            <v>0</v>
          </cell>
        </row>
        <row r="32104">
          <cell r="FP32104">
            <v>0</v>
          </cell>
        </row>
        <row r="32105">
          <cell r="FP32105">
            <v>0</v>
          </cell>
        </row>
        <row r="32106">
          <cell r="FP32106">
            <v>0</v>
          </cell>
        </row>
        <row r="32107">
          <cell r="FP32107">
            <v>0</v>
          </cell>
        </row>
        <row r="32108">
          <cell r="FP32108">
            <v>0</v>
          </cell>
        </row>
        <row r="32109">
          <cell r="FP32109">
            <v>0</v>
          </cell>
        </row>
        <row r="32110">
          <cell r="FP32110">
            <v>0</v>
          </cell>
        </row>
        <row r="32111">
          <cell r="FP32111">
            <v>0</v>
          </cell>
        </row>
        <row r="32112">
          <cell r="FP32112">
            <v>0</v>
          </cell>
        </row>
        <row r="32113">
          <cell r="FP32113">
            <v>0</v>
          </cell>
        </row>
        <row r="32114">
          <cell r="FP32114">
            <v>0</v>
          </cell>
        </row>
        <row r="32115">
          <cell r="FP32115">
            <v>0</v>
          </cell>
        </row>
        <row r="32116">
          <cell r="FP32116">
            <v>0</v>
          </cell>
        </row>
        <row r="32117">
          <cell r="FP32117">
            <v>0</v>
          </cell>
        </row>
        <row r="32118">
          <cell r="FP32118">
            <v>0</v>
          </cell>
        </row>
        <row r="32119">
          <cell r="FP32119">
            <v>0</v>
          </cell>
        </row>
        <row r="32120">
          <cell r="FP32120">
            <v>0</v>
          </cell>
        </row>
        <row r="32121">
          <cell r="FP32121">
            <v>0</v>
          </cell>
        </row>
        <row r="32122">
          <cell r="FP32122">
            <v>0</v>
          </cell>
        </row>
        <row r="32123">
          <cell r="FP32123">
            <v>0</v>
          </cell>
        </row>
        <row r="32124">
          <cell r="FP32124">
            <v>0</v>
          </cell>
        </row>
        <row r="32125">
          <cell r="FP32125">
            <v>0</v>
          </cell>
        </row>
        <row r="32126">
          <cell r="FP32126">
            <v>0</v>
          </cell>
        </row>
        <row r="32127">
          <cell r="FP32127">
            <v>0</v>
          </cell>
        </row>
        <row r="32128">
          <cell r="FP32128">
            <v>0</v>
          </cell>
        </row>
        <row r="32129">
          <cell r="FP32129">
            <v>0</v>
          </cell>
        </row>
        <row r="32130">
          <cell r="FP32130">
            <v>0</v>
          </cell>
        </row>
        <row r="32131">
          <cell r="FP32131">
            <v>0</v>
          </cell>
        </row>
        <row r="32132">
          <cell r="FP32132">
            <v>0</v>
          </cell>
        </row>
        <row r="32133">
          <cell r="FP32133">
            <v>0</v>
          </cell>
        </row>
        <row r="32134">
          <cell r="FP32134">
            <v>0</v>
          </cell>
        </row>
        <row r="32135">
          <cell r="FP32135">
            <v>0</v>
          </cell>
        </row>
        <row r="32136">
          <cell r="FP32136">
            <v>0</v>
          </cell>
        </row>
        <row r="32137">
          <cell r="FP32137">
            <v>0</v>
          </cell>
        </row>
        <row r="32138">
          <cell r="FP32138">
            <v>0</v>
          </cell>
        </row>
        <row r="32139">
          <cell r="FP32139">
            <v>0</v>
          </cell>
        </row>
        <row r="32140">
          <cell r="FP32140">
            <v>0</v>
          </cell>
        </row>
        <row r="32141">
          <cell r="FP32141">
            <v>0</v>
          </cell>
        </row>
        <row r="32142">
          <cell r="FP32142">
            <v>0</v>
          </cell>
        </row>
        <row r="32143">
          <cell r="FP32143">
            <v>0</v>
          </cell>
        </row>
        <row r="32144">
          <cell r="FP32144">
            <v>0</v>
          </cell>
        </row>
        <row r="32145">
          <cell r="FP32145">
            <v>0</v>
          </cell>
        </row>
        <row r="32146">
          <cell r="FP32146">
            <v>0</v>
          </cell>
        </row>
        <row r="32147">
          <cell r="FP32147">
            <v>0</v>
          </cell>
        </row>
        <row r="32148">
          <cell r="FP32148">
            <v>0</v>
          </cell>
        </row>
        <row r="32149">
          <cell r="FP32149">
            <v>0</v>
          </cell>
        </row>
        <row r="32150">
          <cell r="FP32150">
            <v>0</v>
          </cell>
        </row>
        <row r="32151">
          <cell r="FP32151">
            <v>0</v>
          </cell>
        </row>
        <row r="32152">
          <cell r="FP32152">
            <v>0</v>
          </cell>
        </row>
        <row r="32153">
          <cell r="FP32153">
            <v>0</v>
          </cell>
        </row>
        <row r="32154">
          <cell r="FP32154">
            <v>0</v>
          </cell>
        </row>
        <row r="32155">
          <cell r="FP32155">
            <v>0</v>
          </cell>
        </row>
        <row r="32156">
          <cell r="FP32156">
            <v>0</v>
          </cell>
        </row>
        <row r="32157">
          <cell r="FP32157">
            <v>0</v>
          </cell>
        </row>
        <row r="32158">
          <cell r="FP32158">
            <v>0</v>
          </cell>
        </row>
        <row r="32159">
          <cell r="FP32159">
            <v>0</v>
          </cell>
        </row>
        <row r="32160">
          <cell r="FP32160">
            <v>0</v>
          </cell>
        </row>
        <row r="32161">
          <cell r="FP32161">
            <v>0</v>
          </cell>
        </row>
        <row r="32162">
          <cell r="FP32162">
            <v>0</v>
          </cell>
        </row>
        <row r="32163">
          <cell r="FP32163">
            <v>0</v>
          </cell>
        </row>
        <row r="32164">
          <cell r="FP32164">
            <v>0</v>
          </cell>
        </row>
        <row r="32165">
          <cell r="FP32165">
            <v>0</v>
          </cell>
        </row>
        <row r="32166">
          <cell r="FP32166">
            <v>0</v>
          </cell>
        </row>
        <row r="32167">
          <cell r="FP32167">
            <v>0</v>
          </cell>
        </row>
        <row r="32168">
          <cell r="FP32168">
            <v>0</v>
          </cell>
        </row>
        <row r="32169">
          <cell r="FP32169">
            <v>0</v>
          </cell>
        </row>
        <row r="32170">
          <cell r="FP32170">
            <v>0</v>
          </cell>
        </row>
        <row r="32171">
          <cell r="FP32171">
            <v>0</v>
          </cell>
        </row>
        <row r="32172">
          <cell r="FP32172">
            <v>0</v>
          </cell>
        </row>
        <row r="32173">
          <cell r="FP32173">
            <v>0</v>
          </cell>
        </row>
        <row r="32174">
          <cell r="FP32174">
            <v>0</v>
          </cell>
        </row>
        <row r="32175">
          <cell r="FP32175">
            <v>0</v>
          </cell>
        </row>
        <row r="32176">
          <cell r="FP32176">
            <v>0</v>
          </cell>
        </row>
        <row r="32177">
          <cell r="FP32177">
            <v>0</v>
          </cell>
        </row>
        <row r="32178">
          <cell r="FP32178">
            <v>0</v>
          </cell>
        </row>
        <row r="32179">
          <cell r="FP32179">
            <v>0</v>
          </cell>
        </row>
        <row r="32180">
          <cell r="FP32180">
            <v>0</v>
          </cell>
        </row>
        <row r="32181">
          <cell r="FP32181">
            <v>0</v>
          </cell>
        </row>
        <row r="32182">
          <cell r="FP32182">
            <v>0</v>
          </cell>
        </row>
        <row r="32183">
          <cell r="FP32183">
            <v>0</v>
          </cell>
        </row>
        <row r="32184">
          <cell r="FP32184">
            <v>0</v>
          </cell>
        </row>
        <row r="32185">
          <cell r="FP32185">
            <v>0</v>
          </cell>
        </row>
        <row r="32186">
          <cell r="FP32186">
            <v>0</v>
          </cell>
        </row>
        <row r="32187">
          <cell r="FP32187">
            <v>0</v>
          </cell>
        </row>
        <row r="32188">
          <cell r="FP32188">
            <v>0</v>
          </cell>
        </row>
        <row r="32189">
          <cell r="FP32189">
            <v>0</v>
          </cell>
        </row>
        <row r="32190">
          <cell r="FP32190">
            <v>0</v>
          </cell>
        </row>
        <row r="32191">
          <cell r="FP32191">
            <v>0</v>
          </cell>
        </row>
        <row r="32192">
          <cell r="FP32192">
            <v>0</v>
          </cell>
        </row>
        <row r="32193">
          <cell r="FP32193">
            <v>0</v>
          </cell>
        </row>
        <row r="32194">
          <cell r="FP32194">
            <v>0</v>
          </cell>
        </row>
        <row r="32195">
          <cell r="FP32195">
            <v>0</v>
          </cell>
        </row>
        <row r="32196">
          <cell r="FP32196">
            <v>0</v>
          </cell>
        </row>
        <row r="32197">
          <cell r="FP32197">
            <v>0</v>
          </cell>
        </row>
        <row r="32198">
          <cell r="FP32198">
            <v>0</v>
          </cell>
        </row>
        <row r="32199">
          <cell r="FP32199">
            <v>0</v>
          </cell>
        </row>
        <row r="32200">
          <cell r="FP32200">
            <v>0</v>
          </cell>
        </row>
        <row r="32201">
          <cell r="FP32201">
            <v>0</v>
          </cell>
        </row>
        <row r="32202">
          <cell r="FP32202">
            <v>0</v>
          </cell>
        </row>
        <row r="32203">
          <cell r="FP32203">
            <v>0</v>
          </cell>
        </row>
        <row r="32204">
          <cell r="FP32204">
            <v>0</v>
          </cell>
        </row>
        <row r="32205">
          <cell r="FP32205">
            <v>0</v>
          </cell>
        </row>
        <row r="32206">
          <cell r="FP32206">
            <v>0</v>
          </cell>
        </row>
        <row r="32207">
          <cell r="FP32207">
            <v>0</v>
          </cell>
        </row>
        <row r="32208">
          <cell r="FP32208">
            <v>0</v>
          </cell>
        </row>
        <row r="32209">
          <cell r="FP32209">
            <v>0</v>
          </cell>
        </row>
        <row r="32210">
          <cell r="FP32210">
            <v>0</v>
          </cell>
        </row>
        <row r="32211">
          <cell r="FP32211">
            <v>0</v>
          </cell>
        </row>
        <row r="32212">
          <cell r="FP32212">
            <v>0</v>
          </cell>
        </row>
        <row r="32213">
          <cell r="FP32213">
            <v>0</v>
          </cell>
        </row>
        <row r="32214">
          <cell r="FP32214">
            <v>0</v>
          </cell>
        </row>
        <row r="32215">
          <cell r="FP32215">
            <v>0</v>
          </cell>
        </row>
        <row r="32216">
          <cell r="FP32216">
            <v>0</v>
          </cell>
        </row>
        <row r="32217">
          <cell r="FP32217">
            <v>0</v>
          </cell>
        </row>
        <row r="32218">
          <cell r="FP32218">
            <v>0</v>
          </cell>
        </row>
        <row r="32219">
          <cell r="FP32219">
            <v>0</v>
          </cell>
        </row>
        <row r="32220">
          <cell r="FP32220">
            <v>0</v>
          </cell>
        </row>
        <row r="32221">
          <cell r="FP32221">
            <v>0</v>
          </cell>
        </row>
        <row r="32222">
          <cell r="FP32222">
            <v>0</v>
          </cell>
        </row>
        <row r="32223">
          <cell r="FP32223">
            <v>0</v>
          </cell>
        </row>
        <row r="32224">
          <cell r="FP32224">
            <v>0</v>
          </cell>
        </row>
        <row r="32225">
          <cell r="FP32225">
            <v>0</v>
          </cell>
        </row>
        <row r="32226">
          <cell r="FP32226">
            <v>0</v>
          </cell>
        </row>
        <row r="32227">
          <cell r="FP32227">
            <v>0</v>
          </cell>
        </row>
        <row r="32228">
          <cell r="FP32228">
            <v>0</v>
          </cell>
        </row>
        <row r="32229">
          <cell r="FP32229">
            <v>0</v>
          </cell>
        </row>
        <row r="32230">
          <cell r="FP32230">
            <v>0</v>
          </cell>
        </row>
        <row r="32231">
          <cell r="FP32231">
            <v>0</v>
          </cell>
        </row>
        <row r="32232">
          <cell r="FP32232">
            <v>0</v>
          </cell>
        </row>
        <row r="32233">
          <cell r="FP32233">
            <v>0</v>
          </cell>
        </row>
        <row r="32234">
          <cell r="FP32234">
            <v>0</v>
          </cell>
        </row>
        <row r="32235">
          <cell r="FP32235">
            <v>0</v>
          </cell>
        </row>
        <row r="32236">
          <cell r="FP32236">
            <v>0</v>
          </cell>
        </row>
        <row r="32237">
          <cell r="FP32237">
            <v>0</v>
          </cell>
        </row>
        <row r="32238">
          <cell r="FP32238">
            <v>0</v>
          </cell>
        </row>
        <row r="32239">
          <cell r="FP32239">
            <v>0</v>
          </cell>
        </row>
        <row r="32240">
          <cell r="FP32240">
            <v>0</v>
          </cell>
        </row>
        <row r="32241">
          <cell r="FP32241">
            <v>0</v>
          </cell>
        </row>
        <row r="32242">
          <cell r="FP32242">
            <v>0</v>
          </cell>
        </row>
        <row r="32243">
          <cell r="FP32243">
            <v>0</v>
          </cell>
        </row>
        <row r="32244">
          <cell r="FP32244">
            <v>0</v>
          </cell>
        </row>
        <row r="32245">
          <cell r="FP32245">
            <v>0</v>
          </cell>
        </row>
        <row r="32246">
          <cell r="FP32246">
            <v>0</v>
          </cell>
        </row>
        <row r="32247">
          <cell r="FP32247">
            <v>0</v>
          </cell>
        </row>
        <row r="32248">
          <cell r="FP32248">
            <v>0</v>
          </cell>
        </row>
        <row r="32249">
          <cell r="FP32249">
            <v>0</v>
          </cell>
        </row>
        <row r="32250">
          <cell r="FP32250">
            <v>0</v>
          </cell>
        </row>
        <row r="32251">
          <cell r="FP32251">
            <v>0</v>
          </cell>
        </row>
        <row r="32252">
          <cell r="FP32252">
            <v>0</v>
          </cell>
        </row>
        <row r="32253">
          <cell r="FP32253">
            <v>0</v>
          </cell>
        </row>
        <row r="32254">
          <cell r="FP32254">
            <v>0</v>
          </cell>
        </row>
        <row r="32255">
          <cell r="FP32255">
            <v>0</v>
          </cell>
        </row>
        <row r="32256">
          <cell r="FP32256">
            <v>0</v>
          </cell>
        </row>
        <row r="32257">
          <cell r="FP32257">
            <v>0</v>
          </cell>
        </row>
        <row r="32258">
          <cell r="FP32258">
            <v>0</v>
          </cell>
        </row>
        <row r="32259">
          <cell r="FP32259">
            <v>0</v>
          </cell>
        </row>
        <row r="32260">
          <cell r="FP32260">
            <v>0</v>
          </cell>
        </row>
        <row r="32261">
          <cell r="FP32261">
            <v>0</v>
          </cell>
        </row>
        <row r="32262">
          <cell r="FP32262">
            <v>0</v>
          </cell>
        </row>
        <row r="32263">
          <cell r="FP32263">
            <v>0</v>
          </cell>
        </row>
        <row r="32264">
          <cell r="FP32264">
            <v>0</v>
          </cell>
        </row>
        <row r="32265">
          <cell r="FP32265">
            <v>0</v>
          </cell>
        </row>
        <row r="32266">
          <cell r="FP32266">
            <v>0</v>
          </cell>
        </row>
        <row r="32267">
          <cell r="FP32267">
            <v>0</v>
          </cell>
        </row>
        <row r="32268">
          <cell r="FP32268">
            <v>0</v>
          </cell>
        </row>
        <row r="32269">
          <cell r="FP32269">
            <v>0</v>
          </cell>
        </row>
        <row r="32270">
          <cell r="FP32270">
            <v>0</v>
          </cell>
        </row>
        <row r="32271">
          <cell r="FP32271">
            <v>0</v>
          </cell>
        </row>
        <row r="32272">
          <cell r="FP32272">
            <v>0</v>
          </cell>
        </row>
        <row r="32273">
          <cell r="FP32273">
            <v>0</v>
          </cell>
        </row>
        <row r="32274">
          <cell r="FP32274">
            <v>0</v>
          </cell>
        </row>
        <row r="32275">
          <cell r="FP32275">
            <v>0</v>
          </cell>
        </row>
        <row r="32276">
          <cell r="FP32276">
            <v>0</v>
          </cell>
        </row>
        <row r="32277">
          <cell r="FP32277">
            <v>0</v>
          </cell>
        </row>
        <row r="32278">
          <cell r="FP32278">
            <v>0</v>
          </cell>
        </row>
        <row r="32279">
          <cell r="FP32279">
            <v>0</v>
          </cell>
        </row>
        <row r="32280">
          <cell r="FP32280">
            <v>0</v>
          </cell>
        </row>
        <row r="32281">
          <cell r="FP32281">
            <v>0</v>
          </cell>
        </row>
        <row r="32282">
          <cell r="FP32282">
            <v>0</v>
          </cell>
        </row>
        <row r="32283">
          <cell r="FP32283">
            <v>0</v>
          </cell>
        </row>
        <row r="32284">
          <cell r="FP32284">
            <v>0</v>
          </cell>
        </row>
        <row r="32285">
          <cell r="FP32285">
            <v>0</v>
          </cell>
        </row>
        <row r="32286">
          <cell r="FP32286">
            <v>0</v>
          </cell>
        </row>
        <row r="32287">
          <cell r="FP32287">
            <v>0</v>
          </cell>
        </row>
        <row r="32288">
          <cell r="FP32288">
            <v>0</v>
          </cell>
        </row>
        <row r="32289">
          <cell r="FP32289">
            <v>0</v>
          </cell>
        </row>
        <row r="32290">
          <cell r="FP32290">
            <v>0</v>
          </cell>
        </row>
        <row r="32291">
          <cell r="FP32291">
            <v>0</v>
          </cell>
        </row>
        <row r="32292">
          <cell r="FP32292">
            <v>0</v>
          </cell>
        </row>
        <row r="32293">
          <cell r="FP32293">
            <v>0</v>
          </cell>
        </row>
        <row r="32294">
          <cell r="FP32294">
            <v>0</v>
          </cell>
        </row>
        <row r="32295">
          <cell r="FP32295">
            <v>0</v>
          </cell>
        </row>
        <row r="32296">
          <cell r="FP32296">
            <v>0</v>
          </cell>
        </row>
        <row r="32297">
          <cell r="FP32297">
            <v>0</v>
          </cell>
        </row>
        <row r="32298">
          <cell r="FP32298">
            <v>0</v>
          </cell>
        </row>
        <row r="32299">
          <cell r="FP32299">
            <v>0</v>
          </cell>
        </row>
        <row r="32300">
          <cell r="FP32300">
            <v>0</v>
          </cell>
        </row>
        <row r="32301">
          <cell r="FP32301">
            <v>0</v>
          </cell>
        </row>
        <row r="32302">
          <cell r="FP32302">
            <v>0</v>
          </cell>
        </row>
        <row r="32303">
          <cell r="FP32303">
            <v>0</v>
          </cell>
        </row>
        <row r="32304">
          <cell r="FP32304">
            <v>0</v>
          </cell>
        </row>
        <row r="32305">
          <cell r="FP32305">
            <v>0</v>
          </cell>
        </row>
        <row r="32306">
          <cell r="FP32306">
            <v>0</v>
          </cell>
        </row>
        <row r="32307">
          <cell r="FP32307">
            <v>0</v>
          </cell>
        </row>
        <row r="32308">
          <cell r="FP32308">
            <v>0</v>
          </cell>
        </row>
        <row r="32309">
          <cell r="FP32309">
            <v>0</v>
          </cell>
        </row>
        <row r="32310">
          <cell r="FP32310">
            <v>0</v>
          </cell>
        </row>
        <row r="32311">
          <cell r="FP32311">
            <v>0</v>
          </cell>
        </row>
        <row r="32312">
          <cell r="FP32312">
            <v>0</v>
          </cell>
        </row>
        <row r="32313">
          <cell r="FP32313">
            <v>0</v>
          </cell>
        </row>
        <row r="32314">
          <cell r="FP32314">
            <v>0</v>
          </cell>
        </row>
        <row r="32315">
          <cell r="FP32315">
            <v>0</v>
          </cell>
        </row>
        <row r="32316">
          <cell r="FP32316">
            <v>0</v>
          </cell>
        </row>
        <row r="32317">
          <cell r="FP32317">
            <v>0</v>
          </cell>
        </row>
        <row r="32318">
          <cell r="FP32318">
            <v>0</v>
          </cell>
        </row>
        <row r="32319">
          <cell r="FP32319">
            <v>0</v>
          </cell>
        </row>
        <row r="32320">
          <cell r="FP32320">
            <v>0</v>
          </cell>
        </row>
        <row r="32321">
          <cell r="FP32321">
            <v>0</v>
          </cell>
        </row>
        <row r="32322">
          <cell r="FP32322">
            <v>0</v>
          </cell>
        </row>
        <row r="32323">
          <cell r="FP32323">
            <v>0</v>
          </cell>
        </row>
        <row r="32324">
          <cell r="FP32324">
            <v>0</v>
          </cell>
        </row>
        <row r="32325">
          <cell r="FP32325">
            <v>0</v>
          </cell>
        </row>
        <row r="32326">
          <cell r="FP32326">
            <v>0</v>
          </cell>
        </row>
        <row r="32327">
          <cell r="FP32327">
            <v>0</v>
          </cell>
        </row>
        <row r="32328">
          <cell r="FP32328">
            <v>0</v>
          </cell>
        </row>
        <row r="32329">
          <cell r="FP32329">
            <v>0</v>
          </cell>
        </row>
        <row r="32330">
          <cell r="FP32330">
            <v>0</v>
          </cell>
        </row>
        <row r="32331">
          <cell r="FP32331">
            <v>0</v>
          </cell>
        </row>
        <row r="32332">
          <cell r="FP32332">
            <v>0</v>
          </cell>
        </row>
        <row r="32333">
          <cell r="FP32333">
            <v>0</v>
          </cell>
        </row>
        <row r="32334">
          <cell r="FP32334">
            <v>0</v>
          </cell>
        </row>
        <row r="32335">
          <cell r="FP32335">
            <v>0</v>
          </cell>
        </row>
        <row r="32336">
          <cell r="FP32336">
            <v>0</v>
          </cell>
        </row>
        <row r="32337">
          <cell r="FP32337">
            <v>0</v>
          </cell>
        </row>
        <row r="32338">
          <cell r="FP32338">
            <v>0</v>
          </cell>
        </row>
        <row r="32339">
          <cell r="FP32339">
            <v>0</v>
          </cell>
        </row>
        <row r="32340">
          <cell r="FP32340">
            <v>0</v>
          </cell>
        </row>
        <row r="32341">
          <cell r="FP32341">
            <v>0</v>
          </cell>
        </row>
        <row r="32342">
          <cell r="FP32342">
            <v>0</v>
          </cell>
        </row>
        <row r="32343">
          <cell r="FP32343">
            <v>0</v>
          </cell>
        </row>
        <row r="32344">
          <cell r="FP32344">
            <v>0</v>
          </cell>
        </row>
        <row r="32345">
          <cell r="FP32345">
            <v>0</v>
          </cell>
        </row>
        <row r="32346">
          <cell r="FP32346">
            <v>0</v>
          </cell>
        </row>
        <row r="32347">
          <cell r="FP32347">
            <v>0</v>
          </cell>
        </row>
        <row r="32348">
          <cell r="FP32348">
            <v>0</v>
          </cell>
        </row>
        <row r="32349">
          <cell r="FP32349">
            <v>0</v>
          </cell>
        </row>
        <row r="32350">
          <cell r="FP32350">
            <v>0</v>
          </cell>
        </row>
        <row r="32351">
          <cell r="FP32351">
            <v>0</v>
          </cell>
        </row>
        <row r="32352">
          <cell r="FP32352">
            <v>0</v>
          </cell>
        </row>
        <row r="32353">
          <cell r="FP32353">
            <v>0</v>
          </cell>
        </row>
        <row r="32354">
          <cell r="FP32354">
            <v>0</v>
          </cell>
        </row>
        <row r="32355">
          <cell r="FP32355">
            <v>0</v>
          </cell>
        </row>
        <row r="32356">
          <cell r="FP32356">
            <v>0</v>
          </cell>
        </row>
        <row r="32357">
          <cell r="FP32357">
            <v>0</v>
          </cell>
        </row>
        <row r="32358">
          <cell r="FP32358">
            <v>0</v>
          </cell>
        </row>
        <row r="32359">
          <cell r="FP32359">
            <v>0</v>
          </cell>
        </row>
        <row r="32360">
          <cell r="FP32360">
            <v>0</v>
          </cell>
        </row>
        <row r="32361">
          <cell r="FP32361">
            <v>0</v>
          </cell>
        </row>
        <row r="32362">
          <cell r="FP32362">
            <v>0</v>
          </cell>
        </row>
        <row r="32363">
          <cell r="FP32363">
            <v>0</v>
          </cell>
        </row>
        <row r="32364">
          <cell r="FP32364">
            <v>0</v>
          </cell>
        </row>
        <row r="32365">
          <cell r="FP32365">
            <v>0</v>
          </cell>
        </row>
        <row r="32366">
          <cell r="FP32366">
            <v>0</v>
          </cell>
        </row>
        <row r="32367">
          <cell r="FP32367">
            <v>0</v>
          </cell>
        </row>
        <row r="32368">
          <cell r="FP32368">
            <v>0</v>
          </cell>
        </row>
        <row r="32369">
          <cell r="FP32369">
            <v>0</v>
          </cell>
        </row>
        <row r="32370">
          <cell r="FP32370">
            <v>0</v>
          </cell>
        </row>
        <row r="32371">
          <cell r="FP32371">
            <v>0</v>
          </cell>
        </row>
        <row r="32372">
          <cell r="FP32372">
            <v>0</v>
          </cell>
        </row>
        <row r="32373">
          <cell r="FP32373">
            <v>0</v>
          </cell>
        </row>
        <row r="32374">
          <cell r="FP32374">
            <v>0</v>
          </cell>
        </row>
        <row r="32375">
          <cell r="FP32375">
            <v>0</v>
          </cell>
        </row>
        <row r="32376">
          <cell r="FP32376">
            <v>0</v>
          </cell>
        </row>
        <row r="32377">
          <cell r="FP32377">
            <v>0</v>
          </cell>
        </row>
        <row r="32378">
          <cell r="FP32378">
            <v>0</v>
          </cell>
        </row>
        <row r="32379">
          <cell r="FP32379">
            <v>0</v>
          </cell>
        </row>
        <row r="32380">
          <cell r="FP32380">
            <v>0</v>
          </cell>
        </row>
        <row r="32381">
          <cell r="FP32381">
            <v>0</v>
          </cell>
        </row>
        <row r="32382">
          <cell r="FP32382">
            <v>0</v>
          </cell>
        </row>
        <row r="32383">
          <cell r="FP32383">
            <v>0</v>
          </cell>
        </row>
        <row r="32384">
          <cell r="FP32384">
            <v>0</v>
          </cell>
        </row>
        <row r="32385">
          <cell r="FP32385">
            <v>0</v>
          </cell>
        </row>
        <row r="32386">
          <cell r="FP32386">
            <v>0</v>
          </cell>
        </row>
        <row r="32387">
          <cell r="FP32387">
            <v>0</v>
          </cell>
        </row>
        <row r="32388">
          <cell r="FP32388">
            <v>0</v>
          </cell>
        </row>
        <row r="32389">
          <cell r="FP32389">
            <v>0</v>
          </cell>
        </row>
        <row r="32390">
          <cell r="FP32390">
            <v>0</v>
          </cell>
        </row>
        <row r="32391">
          <cell r="FP32391">
            <v>0</v>
          </cell>
        </row>
        <row r="32392">
          <cell r="FP32392">
            <v>0</v>
          </cell>
        </row>
        <row r="32393">
          <cell r="FP32393">
            <v>0</v>
          </cell>
        </row>
        <row r="32394">
          <cell r="FP32394">
            <v>0</v>
          </cell>
        </row>
        <row r="32395">
          <cell r="FP32395">
            <v>0</v>
          </cell>
        </row>
        <row r="32396">
          <cell r="FP32396">
            <v>0</v>
          </cell>
        </row>
        <row r="32397">
          <cell r="FP32397">
            <v>0</v>
          </cell>
        </row>
        <row r="32398">
          <cell r="FP32398">
            <v>0</v>
          </cell>
        </row>
        <row r="32399">
          <cell r="FP32399">
            <v>0</v>
          </cell>
        </row>
        <row r="32400">
          <cell r="FP32400">
            <v>0</v>
          </cell>
        </row>
        <row r="32401">
          <cell r="FP32401">
            <v>0</v>
          </cell>
        </row>
        <row r="32402">
          <cell r="FP32402">
            <v>0</v>
          </cell>
        </row>
        <row r="32403">
          <cell r="FP32403">
            <v>0</v>
          </cell>
        </row>
        <row r="32404">
          <cell r="FP32404">
            <v>0</v>
          </cell>
        </row>
        <row r="32405">
          <cell r="FP32405">
            <v>0</v>
          </cell>
        </row>
        <row r="32406">
          <cell r="FP32406">
            <v>0</v>
          </cell>
        </row>
        <row r="32407">
          <cell r="FP32407">
            <v>0</v>
          </cell>
        </row>
        <row r="32408">
          <cell r="FP32408">
            <v>0</v>
          </cell>
        </row>
        <row r="32409">
          <cell r="FP32409">
            <v>0</v>
          </cell>
        </row>
        <row r="32410">
          <cell r="FP32410">
            <v>0</v>
          </cell>
        </row>
        <row r="32411">
          <cell r="FP32411">
            <v>0</v>
          </cell>
        </row>
        <row r="32412">
          <cell r="FP32412">
            <v>0</v>
          </cell>
        </row>
        <row r="32413">
          <cell r="FP32413">
            <v>0</v>
          </cell>
        </row>
        <row r="32414">
          <cell r="FP32414">
            <v>0</v>
          </cell>
        </row>
        <row r="32415">
          <cell r="FP32415">
            <v>0</v>
          </cell>
        </row>
        <row r="32416">
          <cell r="FP32416">
            <v>0</v>
          </cell>
        </row>
        <row r="32417">
          <cell r="FP32417">
            <v>0</v>
          </cell>
        </row>
        <row r="32418">
          <cell r="FP32418">
            <v>0</v>
          </cell>
        </row>
        <row r="32419">
          <cell r="FP32419">
            <v>0</v>
          </cell>
        </row>
        <row r="32420">
          <cell r="FP32420">
            <v>0</v>
          </cell>
        </row>
        <row r="32421">
          <cell r="FP32421">
            <v>0</v>
          </cell>
        </row>
        <row r="32422">
          <cell r="FP32422">
            <v>0</v>
          </cell>
        </row>
        <row r="32423">
          <cell r="FP32423">
            <v>0</v>
          </cell>
        </row>
        <row r="32424">
          <cell r="FP32424">
            <v>0</v>
          </cell>
        </row>
        <row r="32425">
          <cell r="FP32425">
            <v>0</v>
          </cell>
        </row>
        <row r="32426">
          <cell r="FP32426">
            <v>0</v>
          </cell>
        </row>
        <row r="32427">
          <cell r="FP32427">
            <v>0</v>
          </cell>
        </row>
        <row r="32428">
          <cell r="FP32428">
            <v>0</v>
          </cell>
        </row>
        <row r="32429">
          <cell r="FP32429">
            <v>0</v>
          </cell>
        </row>
        <row r="32430">
          <cell r="FP32430">
            <v>0</v>
          </cell>
        </row>
        <row r="32431">
          <cell r="FP32431">
            <v>0</v>
          </cell>
        </row>
        <row r="32432">
          <cell r="FP32432">
            <v>0</v>
          </cell>
        </row>
        <row r="32433">
          <cell r="FP32433">
            <v>0</v>
          </cell>
        </row>
        <row r="32434">
          <cell r="FP32434">
            <v>0</v>
          </cell>
        </row>
        <row r="32435">
          <cell r="FP32435">
            <v>0</v>
          </cell>
        </row>
        <row r="32436">
          <cell r="FP32436">
            <v>0</v>
          </cell>
        </row>
        <row r="32437">
          <cell r="FP32437">
            <v>0</v>
          </cell>
        </row>
        <row r="32438">
          <cell r="FP32438">
            <v>0</v>
          </cell>
        </row>
        <row r="32439">
          <cell r="FP32439">
            <v>0</v>
          </cell>
        </row>
        <row r="32440">
          <cell r="FP32440">
            <v>0</v>
          </cell>
        </row>
        <row r="32441">
          <cell r="FP32441">
            <v>0</v>
          </cell>
        </row>
        <row r="32442">
          <cell r="FP32442">
            <v>0</v>
          </cell>
        </row>
        <row r="32443">
          <cell r="FP32443">
            <v>0</v>
          </cell>
        </row>
        <row r="32444">
          <cell r="FP32444">
            <v>0</v>
          </cell>
        </row>
        <row r="32445">
          <cell r="FP32445">
            <v>0</v>
          </cell>
        </row>
        <row r="32446">
          <cell r="FP32446">
            <v>0</v>
          </cell>
        </row>
        <row r="32447">
          <cell r="FP32447">
            <v>0</v>
          </cell>
        </row>
        <row r="32448">
          <cell r="FP32448">
            <v>0</v>
          </cell>
        </row>
        <row r="32449">
          <cell r="FP32449">
            <v>0</v>
          </cell>
        </row>
        <row r="32450">
          <cell r="FP32450">
            <v>0</v>
          </cell>
        </row>
        <row r="32451">
          <cell r="FP32451">
            <v>0</v>
          </cell>
        </row>
        <row r="32452">
          <cell r="FP32452">
            <v>0</v>
          </cell>
        </row>
        <row r="32453">
          <cell r="FP32453">
            <v>0</v>
          </cell>
        </row>
        <row r="32454">
          <cell r="FP32454">
            <v>0</v>
          </cell>
        </row>
        <row r="32455">
          <cell r="FP32455">
            <v>0</v>
          </cell>
        </row>
        <row r="32456">
          <cell r="FP32456">
            <v>0</v>
          </cell>
        </row>
        <row r="32457">
          <cell r="FP32457">
            <v>0</v>
          </cell>
        </row>
        <row r="32458">
          <cell r="FP32458">
            <v>0</v>
          </cell>
        </row>
        <row r="32459">
          <cell r="FP32459">
            <v>0</v>
          </cell>
        </row>
        <row r="32460">
          <cell r="FP32460">
            <v>0</v>
          </cell>
        </row>
        <row r="32461">
          <cell r="FP32461">
            <v>0</v>
          </cell>
        </row>
        <row r="32462">
          <cell r="FP32462">
            <v>0</v>
          </cell>
        </row>
        <row r="32463">
          <cell r="FP32463">
            <v>0</v>
          </cell>
        </row>
        <row r="32464">
          <cell r="FP32464">
            <v>0</v>
          </cell>
        </row>
        <row r="32465">
          <cell r="FP32465">
            <v>0</v>
          </cell>
        </row>
        <row r="32466">
          <cell r="FP32466">
            <v>0</v>
          </cell>
        </row>
        <row r="32467">
          <cell r="FP32467">
            <v>0</v>
          </cell>
        </row>
        <row r="32468">
          <cell r="FP32468">
            <v>0</v>
          </cell>
        </row>
        <row r="32469">
          <cell r="FP32469">
            <v>0</v>
          </cell>
        </row>
        <row r="32470">
          <cell r="FP32470">
            <v>0</v>
          </cell>
        </row>
        <row r="32471">
          <cell r="FP32471">
            <v>0</v>
          </cell>
        </row>
        <row r="32472">
          <cell r="FP32472">
            <v>0</v>
          </cell>
        </row>
        <row r="32473">
          <cell r="FP32473">
            <v>0</v>
          </cell>
        </row>
        <row r="32474">
          <cell r="FP32474">
            <v>0</v>
          </cell>
        </row>
        <row r="32475">
          <cell r="FP32475">
            <v>0</v>
          </cell>
        </row>
        <row r="32476">
          <cell r="FP32476">
            <v>0</v>
          </cell>
        </row>
        <row r="32477">
          <cell r="FP32477">
            <v>0</v>
          </cell>
        </row>
        <row r="32478">
          <cell r="FP32478">
            <v>0</v>
          </cell>
        </row>
        <row r="32479">
          <cell r="FP32479">
            <v>0</v>
          </cell>
        </row>
        <row r="32480">
          <cell r="FP32480">
            <v>0</v>
          </cell>
        </row>
        <row r="32481">
          <cell r="FP32481">
            <v>0</v>
          </cell>
        </row>
        <row r="32482">
          <cell r="FP32482">
            <v>0</v>
          </cell>
        </row>
        <row r="32483">
          <cell r="FP32483">
            <v>0</v>
          </cell>
        </row>
        <row r="32484">
          <cell r="FP32484">
            <v>0</v>
          </cell>
        </row>
        <row r="32485">
          <cell r="FP32485">
            <v>0</v>
          </cell>
        </row>
        <row r="32486">
          <cell r="FP32486">
            <v>0</v>
          </cell>
        </row>
        <row r="32487">
          <cell r="FP32487">
            <v>0</v>
          </cell>
        </row>
        <row r="32488">
          <cell r="FP32488">
            <v>0</v>
          </cell>
        </row>
        <row r="32489">
          <cell r="FP32489">
            <v>0</v>
          </cell>
        </row>
        <row r="32490">
          <cell r="FP32490">
            <v>0</v>
          </cell>
        </row>
        <row r="32491">
          <cell r="FP32491">
            <v>0</v>
          </cell>
        </row>
        <row r="32492">
          <cell r="FP32492">
            <v>0</v>
          </cell>
        </row>
        <row r="32493">
          <cell r="FP32493">
            <v>0</v>
          </cell>
        </row>
        <row r="32494">
          <cell r="FP32494">
            <v>0</v>
          </cell>
        </row>
        <row r="32495">
          <cell r="FP32495">
            <v>0</v>
          </cell>
        </row>
        <row r="32496">
          <cell r="FP32496">
            <v>0</v>
          </cell>
        </row>
        <row r="32497">
          <cell r="FP32497">
            <v>0</v>
          </cell>
        </row>
        <row r="32498">
          <cell r="FP32498">
            <v>0</v>
          </cell>
        </row>
        <row r="32499">
          <cell r="FP32499">
            <v>0</v>
          </cell>
        </row>
        <row r="32500">
          <cell r="FP32500">
            <v>0</v>
          </cell>
        </row>
        <row r="32501">
          <cell r="FP32501">
            <v>0</v>
          </cell>
        </row>
        <row r="32502">
          <cell r="FP32502">
            <v>0</v>
          </cell>
        </row>
        <row r="32503">
          <cell r="FP32503">
            <v>0</v>
          </cell>
        </row>
        <row r="32504">
          <cell r="FP32504">
            <v>0</v>
          </cell>
        </row>
        <row r="32505">
          <cell r="FP32505">
            <v>0</v>
          </cell>
        </row>
        <row r="32506">
          <cell r="FP32506">
            <v>0</v>
          </cell>
        </row>
        <row r="32507">
          <cell r="FP32507">
            <v>0</v>
          </cell>
        </row>
        <row r="32508">
          <cell r="FP32508">
            <v>0</v>
          </cell>
        </row>
        <row r="32509">
          <cell r="FP32509">
            <v>0</v>
          </cell>
        </row>
        <row r="32510">
          <cell r="FP32510">
            <v>0</v>
          </cell>
        </row>
        <row r="32511">
          <cell r="FP32511">
            <v>0</v>
          </cell>
        </row>
        <row r="32512">
          <cell r="FP32512">
            <v>0</v>
          </cell>
        </row>
        <row r="32513">
          <cell r="FP32513">
            <v>0</v>
          </cell>
        </row>
        <row r="32514">
          <cell r="FP32514">
            <v>0</v>
          </cell>
        </row>
        <row r="32515">
          <cell r="FP32515">
            <v>0</v>
          </cell>
        </row>
        <row r="32516">
          <cell r="FP32516">
            <v>0</v>
          </cell>
        </row>
        <row r="32517">
          <cell r="FP32517">
            <v>0</v>
          </cell>
        </row>
        <row r="32518">
          <cell r="FP32518">
            <v>0</v>
          </cell>
        </row>
        <row r="32519">
          <cell r="FP32519">
            <v>0</v>
          </cell>
        </row>
        <row r="32520">
          <cell r="FP32520">
            <v>0</v>
          </cell>
        </row>
        <row r="32521">
          <cell r="FP32521">
            <v>0</v>
          </cell>
        </row>
        <row r="32522">
          <cell r="FP32522">
            <v>0</v>
          </cell>
        </row>
        <row r="32523">
          <cell r="FP32523">
            <v>0</v>
          </cell>
        </row>
        <row r="32524">
          <cell r="FP32524">
            <v>0</v>
          </cell>
        </row>
        <row r="32525">
          <cell r="FP32525">
            <v>0</v>
          </cell>
        </row>
        <row r="32526">
          <cell r="FP32526">
            <v>0</v>
          </cell>
        </row>
        <row r="32527">
          <cell r="FP32527">
            <v>0</v>
          </cell>
        </row>
        <row r="32528">
          <cell r="FP32528">
            <v>0</v>
          </cell>
        </row>
        <row r="32529">
          <cell r="FP32529">
            <v>0</v>
          </cell>
        </row>
        <row r="32530">
          <cell r="FP32530">
            <v>0</v>
          </cell>
        </row>
        <row r="32531">
          <cell r="FP32531">
            <v>0</v>
          </cell>
        </row>
        <row r="32532">
          <cell r="FP32532">
            <v>0</v>
          </cell>
        </row>
        <row r="32533">
          <cell r="FP32533">
            <v>0</v>
          </cell>
        </row>
        <row r="32534">
          <cell r="FP32534">
            <v>0</v>
          </cell>
        </row>
        <row r="32535">
          <cell r="FP32535">
            <v>0</v>
          </cell>
        </row>
        <row r="32536">
          <cell r="FP32536">
            <v>0</v>
          </cell>
        </row>
        <row r="32537">
          <cell r="FP32537">
            <v>0</v>
          </cell>
        </row>
        <row r="32538">
          <cell r="FP32538">
            <v>0</v>
          </cell>
        </row>
        <row r="32539">
          <cell r="FP32539">
            <v>0</v>
          </cell>
        </row>
        <row r="32540">
          <cell r="FP32540">
            <v>0</v>
          </cell>
        </row>
        <row r="32541">
          <cell r="FP32541">
            <v>0</v>
          </cell>
        </row>
        <row r="32542">
          <cell r="FP32542">
            <v>0</v>
          </cell>
        </row>
        <row r="32543">
          <cell r="FP32543">
            <v>0</v>
          </cell>
        </row>
        <row r="32544">
          <cell r="FP32544">
            <v>0</v>
          </cell>
        </row>
        <row r="32545">
          <cell r="FP32545">
            <v>0</v>
          </cell>
        </row>
        <row r="32546">
          <cell r="FP32546">
            <v>0</v>
          </cell>
        </row>
        <row r="32547">
          <cell r="FP32547">
            <v>0</v>
          </cell>
        </row>
        <row r="32548">
          <cell r="FP32548">
            <v>0</v>
          </cell>
        </row>
        <row r="32549">
          <cell r="FP32549">
            <v>0</v>
          </cell>
        </row>
        <row r="32550">
          <cell r="FP32550">
            <v>0</v>
          </cell>
        </row>
        <row r="32551">
          <cell r="FP32551">
            <v>0</v>
          </cell>
        </row>
        <row r="32552">
          <cell r="FP32552">
            <v>0</v>
          </cell>
        </row>
        <row r="32553">
          <cell r="FP32553">
            <v>0</v>
          </cell>
        </row>
        <row r="32554">
          <cell r="FP32554">
            <v>0</v>
          </cell>
        </row>
        <row r="32555">
          <cell r="FP32555">
            <v>0</v>
          </cell>
        </row>
        <row r="32556">
          <cell r="FP32556">
            <v>0</v>
          </cell>
        </row>
        <row r="32557">
          <cell r="FP32557">
            <v>0</v>
          </cell>
        </row>
        <row r="32558">
          <cell r="FP32558">
            <v>0</v>
          </cell>
        </row>
        <row r="32559">
          <cell r="FP32559">
            <v>0</v>
          </cell>
        </row>
        <row r="32560">
          <cell r="FP32560">
            <v>0</v>
          </cell>
        </row>
        <row r="32561">
          <cell r="FP32561">
            <v>0</v>
          </cell>
        </row>
        <row r="32562">
          <cell r="FP32562">
            <v>0</v>
          </cell>
        </row>
        <row r="32563">
          <cell r="FP32563">
            <v>0</v>
          </cell>
        </row>
        <row r="32564">
          <cell r="FP32564">
            <v>0</v>
          </cell>
        </row>
        <row r="32565">
          <cell r="FP32565">
            <v>0</v>
          </cell>
        </row>
        <row r="32566">
          <cell r="FP32566">
            <v>0</v>
          </cell>
        </row>
        <row r="32567">
          <cell r="FP32567">
            <v>0</v>
          </cell>
        </row>
        <row r="32568">
          <cell r="FP32568">
            <v>0</v>
          </cell>
        </row>
        <row r="32569">
          <cell r="FP32569">
            <v>0</v>
          </cell>
        </row>
        <row r="32570">
          <cell r="FP32570">
            <v>0</v>
          </cell>
        </row>
        <row r="32571">
          <cell r="FP32571">
            <v>0</v>
          </cell>
        </row>
        <row r="32572">
          <cell r="FP32572">
            <v>0</v>
          </cell>
        </row>
        <row r="32573">
          <cell r="FP32573">
            <v>0</v>
          </cell>
        </row>
        <row r="32574">
          <cell r="FP32574">
            <v>0</v>
          </cell>
        </row>
        <row r="32575">
          <cell r="FP32575">
            <v>0</v>
          </cell>
        </row>
        <row r="32576">
          <cell r="FP32576">
            <v>0</v>
          </cell>
        </row>
        <row r="32577">
          <cell r="FP32577">
            <v>0</v>
          </cell>
        </row>
        <row r="32578">
          <cell r="FP32578">
            <v>0</v>
          </cell>
        </row>
        <row r="32579">
          <cell r="FP32579">
            <v>0</v>
          </cell>
        </row>
        <row r="32580">
          <cell r="FP32580">
            <v>0</v>
          </cell>
        </row>
        <row r="32581">
          <cell r="FP32581">
            <v>0</v>
          </cell>
        </row>
        <row r="32582">
          <cell r="FP32582">
            <v>0</v>
          </cell>
        </row>
        <row r="32583">
          <cell r="FP32583">
            <v>0</v>
          </cell>
        </row>
        <row r="32584">
          <cell r="FP32584">
            <v>0</v>
          </cell>
        </row>
        <row r="32585">
          <cell r="FP32585">
            <v>0</v>
          </cell>
        </row>
        <row r="32586">
          <cell r="FP32586">
            <v>0</v>
          </cell>
        </row>
        <row r="32587">
          <cell r="FP32587">
            <v>0</v>
          </cell>
        </row>
        <row r="32588">
          <cell r="FP32588">
            <v>0</v>
          </cell>
        </row>
        <row r="32589">
          <cell r="FP32589">
            <v>0</v>
          </cell>
        </row>
        <row r="32590">
          <cell r="FP32590">
            <v>0</v>
          </cell>
        </row>
        <row r="32591">
          <cell r="FP32591">
            <v>0</v>
          </cell>
        </row>
        <row r="32592">
          <cell r="FP32592">
            <v>0</v>
          </cell>
        </row>
        <row r="32593">
          <cell r="FP32593">
            <v>0</v>
          </cell>
        </row>
        <row r="32594">
          <cell r="FP32594">
            <v>0</v>
          </cell>
        </row>
        <row r="32595">
          <cell r="FP32595">
            <v>0</v>
          </cell>
        </row>
        <row r="32596">
          <cell r="FP32596">
            <v>0</v>
          </cell>
        </row>
        <row r="32597">
          <cell r="FP32597">
            <v>0</v>
          </cell>
        </row>
        <row r="32598">
          <cell r="FP32598">
            <v>0</v>
          </cell>
        </row>
        <row r="32599">
          <cell r="FP32599">
            <v>0</v>
          </cell>
        </row>
        <row r="32600">
          <cell r="FP32600">
            <v>0</v>
          </cell>
        </row>
        <row r="32601">
          <cell r="FP32601">
            <v>0</v>
          </cell>
        </row>
        <row r="32602">
          <cell r="FP32602">
            <v>0</v>
          </cell>
        </row>
        <row r="32603">
          <cell r="FP32603">
            <v>0</v>
          </cell>
        </row>
        <row r="32604">
          <cell r="FP32604">
            <v>0</v>
          </cell>
        </row>
        <row r="32605">
          <cell r="FP32605">
            <v>0</v>
          </cell>
        </row>
        <row r="32606">
          <cell r="FP32606">
            <v>0</v>
          </cell>
        </row>
        <row r="32607">
          <cell r="FP32607">
            <v>0</v>
          </cell>
        </row>
        <row r="32608">
          <cell r="FP32608">
            <v>0</v>
          </cell>
        </row>
        <row r="32609">
          <cell r="FP32609">
            <v>0</v>
          </cell>
        </row>
        <row r="32610">
          <cell r="FP32610">
            <v>0</v>
          </cell>
        </row>
        <row r="32611">
          <cell r="FP32611">
            <v>0</v>
          </cell>
        </row>
        <row r="32612">
          <cell r="FP32612">
            <v>0</v>
          </cell>
        </row>
        <row r="32613">
          <cell r="FP32613">
            <v>0</v>
          </cell>
        </row>
        <row r="32614">
          <cell r="FP32614">
            <v>0</v>
          </cell>
        </row>
        <row r="32615">
          <cell r="FP32615">
            <v>0</v>
          </cell>
        </row>
        <row r="32616">
          <cell r="FP32616">
            <v>0</v>
          </cell>
        </row>
        <row r="32617">
          <cell r="FP32617">
            <v>0</v>
          </cell>
        </row>
        <row r="32618">
          <cell r="FP32618">
            <v>0</v>
          </cell>
        </row>
        <row r="32619">
          <cell r="FP32619">
            <v>0</v>
          </cell>
        </row>
        <row r="32620">
          <cell r="FP32620">
            <v>0</v>
          </cell>
        </row>
        <row r="32621">
          <cell r="FP32621">
            <v>0</v>
          </cell>
        </row>
        <row r="32622">
          <cell r="FP32622">
            <v>0</v>
          </cell>
        </row>
        <row r="32623">
          <cell r="FP32623">
            <v>0</v>
          </cell>
        </row>
        <row r="32624">
          <cell r="FP32624">
            <v>0</v>
          </cell>
        </row>
        <row r="32625">
          <cell r="FP32625">
            <v>0</v>
          </cell>
        </row>
        <row r="32626">
          <cell r="FP32626">
            <v>0</v>
          </cell>
        </row>
        <row r="32627">
          <cell r="FP32627">
            <v>0</v>
          </cell>
        </row>
        <row r="32628">
          <cell r="FP32628">
            <v>0</v>
          </cell>
        </row>
        <row r="32629">
          <cell r="FP32629">
            <v>0</v>
          </cell>
        </row>
        <row r="32630">
          <cell r="FP32630">
            <v>0</v>
          </cell>
        </row>
        <row r="32631">
          <cell r="FP32631">
            <v>0</v>
          </cell>
        </row>
        <row r="32632">
          <cell r="FP32632">
            <v>0</v>
          </cell>
        </row>
        <row r="32633">
          <cell r="FP32633">
            <v>0</v>
          </cell>
        </row>
        <row r="32634">
          <cell r="FP32634">
            <v>0</v>
          </cell>
        </row>
        <row r="32635">
          <cell r="FP32635">
            <v>0</v>
          </cell>
        </row>
        <row r="32636">
          <cell r="FP32636">
            <v>0</v>
          </cell>
        </row>
        <row r="32637">
          <cell r="FP32637">
            <v>0</v>
          </cell>
        </row>
        <row r="32638">
          <cell r="FP32638">
            <v>0</v>
          </cell>
        </row>
        <row r="32639">
          <cell r="FP32639">
            <v>0</v>
          </cell>
        </row>
        <row r="32640">
          <cell r="FP32640">
            <v>0</v>
          </cell>
        </row>
        <row r="32641">
          <cell r="FP32641">
            <v>0</v>
          </cell>
        </row>
        <row r="32642">
          <cell r="FP32642">
            <v>0</v>
          </cell>
        </row>
        <row r="32643">
          <cell r="FP32643">
            <v>0</v>
          </cell>
        </row>
        <row r="32644">
          <cell r="FP32644">
            <v>0</v>
          </cell>
        </row>
        <row r="32645">
          <cell r="FP32645">
            <v>0</v>
          </cell>
        </row>
        <row r="32646">
          <cell r="FP32646">
            <v>0</v>
          </cell>
        </row>
        <row r="32647">
          <cell r="FP32647">
            <v>0</v>
          </cell>
        </row>
        <row r="32648">
          <cell r="FP32648">
            <v>0</v>
          </cell>
        </row>
        <row r="32649">
          <cell r="FP32649">
            <v>0</v>
          </cell>
        </row>
        <row r="32650">
          <cell r="FP32650">
            <v>0</v>
          </cell>
        </row>
        <row r="32651">
          <cell r="FP32651">
            <v>0</v>
          </cell>
        </row>
        <row r="32652">
          <cell r="FP32652">
            <v>0</v>
          </cell>
        </row>
        <row r="32653">
          <cell r="FP32653">
            <v>0</v>
          </cell>
        </row>
        <row r="32654">
          <cell r="FP32654">
            <v>0</v>
          </cell>
        </row>
        <row r="32655">
          <cell r="FP32655">
            <v>0</v>
          </cell>
        </row>
        <row r="32656">
          <cell r="FP32656">
            <v>0</v>
          </cell>
        </row>
        <row r="32657">
          <cell r="FP32657">
            <v>0</v>
          </cell>
        </row>
        <row r="32658">
          <cell r="FP32658">
            <v>0</v>
          </cell>
        </row>
        <row r="32659">
          <cell r="FP32659">
            <v>0</v>
          </cell>
        </row>
        <row r="32660">
          <cell r="FP32660">
            <v>0</v>
          </cell>
        </row>
        <row r="32661">
          <cell r="FP32661">
            <v>0</v>
          </cell>
        </row>
        <row r="32662">
          <cell r="FP32662">
            <v>0</v>
          </cell>
        </row>
        <row r="32663">
          <cell r="FP32663">
            <v>0</v>
          </cell>
        </row>
        <row r="32664">
          <cell r="FP32664">
            <v>0</v>
          </cell>
        </row>
        <row r="32665">
          <cell r="FP32665">
            <v>0</v>
          </cell>
        </row>
        <row r="32666">
          <cell r="FP32666">
            <v>0</v>
          </cell>
        </row>
        <row r="32667">
          <cell r="FP32667">
            <v>0</v>
          </cell>
        </row>
        <row r="32668">
          <cell r="FP32668">
            <v>0</v>
          </cell>
        </row>
        <row r="32669">
          <cell r="FP32669">
            <v>0</v>
          </cell>
        </row>
        <row r="32670">
          <cell r="FP32670">
            <v>0</v>
          </cell>
        </row>
        <row r="32671">
          <cell r="FP32671">
            <v>0</v>
          </cell>
        </row>
        <row r="32672">
          <cell r="FP32672">
            <v>0</v>
          </cell>
        </row>
        <row r="32673">
          <cell r="FP32673">
            <v>0</v>
          </cell>
        </row>
        <row r="32674">
          <cell r="FP32674">
            <v>0</v>
          </cell>
        </row>
        <row r="32675">
          <cell r="FP32675">
            <v>0</v>
          </cell>
        </row>
        <row r="32676">
          <cell r="FP32676">
            <v>0</v>
          </cell>
        </row>
        <row r="32677">
          <cell r="FP32677">
            <v>0</v>
          </cell>
        </row>
        <row r="32678">
          <cell r="FP32678">
            <v>0</v>
          </cell>
        </row>
        <row r="32679">
          <cell r="FP32679">
            <v>0</v>
          </cell>
        </row>
        <row r="32680">
          <cell r="FP32680">
            <v>0</v>
          </cell>
        </row>
        <row r="32681">
          <cell r="FP32681">
            <v>0</v>
          </cell>
        </row>
        <row r="32682">
          <cell r="FP32682">
            <v>0</v>
          </cell>
        </row>
        <row r="32683">
          <cell r="FP32683">
            <v>0</v>
          </cell>
        </row>
        <row r="32684">
          <cell r="FP32684">
            <v>0</v>
          </cell>
        </row>
        <row r="32685">
          <cell r="FP32685">
            <v>0</v>
          </cell>
        </row>
        <row r="32686">
          <cell r="FP32686">
            <v>0</v>
          </cell>
        </row>
        <row r="32687">
          <cell r="FP32687">
            <v>0</v>
          </cell>
        </row>
        <row r="32688">
          <cell r="FP32688">
            <v>0</v>
          </cell>
        </row>
        <row r="32689">
          <cell r="FP32689">
            <v>0</v>
          </cell>
        </row>
        <row r="32690">
          <cell r="FP32690">
            <v>0</v>
          </cell>
        </row>
        <row r="32691">
          <cell r="FP32691">
            <v>0</v>
          </cell>
        </row>
        <row r="32692">
          <cell r="FP32692">
            <v>0</v>
          </cell>
        </row>
        <row r="32693">
          <cell r="FP32693">
            <v>0</v>
          </cell>
        </row>
        <row r="32694">
          <cell r="FP32694">
            <v>0</v>
          </cell>
        </row>
        <row r="32695">
          <cell r="FP32695">
            <v>0</v>
          </cell>
        </row>
        <row r="32696">
          <cell r="FP32696">
            <v>0</v>
          </cell>
        </row>
        <row r="32697">
          <cell r="FP32697">
            <v>0</v>
          </cell>
        </row>
        <row r="32698">
          <cell r="FP32698">
            <v>0</v>
          </cell>
        </row>
        <row r="32699">
          <cell r="FP32699">
            <v>0</v>
          </cell>
        </row>
        <row r="32700">
          <cell r="FP32700">
            <v>0</v>
          </cell>
        </row>
        <row r="32701">
          <cell r="FP32701">
            <v>0</v>
          </cell>
        </row>
        <row r="32702">
          <cell r="FP32702">
            <v>0</v>
          </cell>
        </row>
        <row r="32703">
          <cell r="FP32703">
            <v>0</v>
          </cell>
        </row>
        <row r="32704">
          <cell r="FP32704">
            <v>0</v>
          </cell>
        </row>
        <row r="32705">
          <cell r="FP32705">
            <v>0</v>
          </cell>
        </row>
        <row r="32706">
          <cell r="FP32706">
            <v>0</v>
          </cell>
        </row>
        <row r="32707">
          <cell r="FP32707">
            <v>0</v>
          </cell>
        </row>
        <row r="32708">
          <cell r="FP32708">
            <v>0</v>
          </cell>
        </row>
        <row r="32709">
          <cell r="FP32709">
            <v>0</v>
          </cell>
        </row>
        <row r="32710">
          <cell r="FP32710">
            <v>0</v>
          </cell>
        </row>
        <row r="32711">
          <cell r="FP32711">
            <v>0</v>
          </cell>
        </row>
        <row r="32712">
          <cell r="FP32712">
            <v>0</v>
          </cell>
        </row>
        <row r="32713">
          <cell r="FP32713">
            <v>0</v>
          </cell>
        </row>
        <row r="32714">
          <cell r="FP32714">
            <v>0</v>
          </cell>
        </row>
        <row r="32715">
          <cell r="FP32715">
            <v>0</v>
          </cell>
        </row>
        <row r="32716">
          <cell r="FP32716">
            <v>0</v>
          </cell>
        </row>
        <row r="32717">
          <cell r="FP32717">
            <v>0</v>
          </cell>
        </row>
        <row r="32718">
          <cell r="FP32718">
            <v>0</v>
          </cell>
        </row>
        <row r="32719">
          <cell r="FP32719">
            <v>0</v>
          </cell>
        </row>
        <row r="32720">
          <cell r="FP32720">
            <v>0</v>
          </cell>
        </row>
        <row r="32721">
          <cell r="FP32721">
            <v>0</v>
          </cell>
        </row>
        <row r="32722">
          <cell r="FP32722">
            <v>0</v>
          </cell>
        </row>
        <row r="32723">
          <cell r="FP32723">
            <v>0</v>
          </cell>
        </row>
        <row r="32724">
          <cell r="FP32724">
            <v>0</v>
          </cell>
        </row>
        <row r="32725">
          <cell r="FP32725">
            <v>0</v>
          </cell>
        </row>
        <row r="32726">
          <cell r="FP32726">
            <v>0</v>
          </cell>
        </row>
        <row r="32727">
          <cell r="FP32727">
            <v>0</v>
          </cell>
        </row>
        <row r="32728">
          <cell r="FP32728">
            <v>0</v>
          </cell>
        </row>
        <row r="32729">
          <cell r="FP32729">
            <v>0</v>
          </cell>
        </row>
        <row r="32730">
          <cell r="FP32730">
            <v>0</v>
          </cell>
        </row>
        <row r="32731">
          <cell r="FP32731">
            <v>0</v>
          </cell>
        </row>
        <row r="32732">
          <cell r="FP32732">
            <v>0</v>
          </cell>
        </row>
        <row r="32733">
          <cell r="FP32733">
            <v>0</v>
          </cell>
        </row>
        <row r="32734">
          <cell r="FP32734">
            <v>0</v>
          </cell>
        </row>
        <row r="32735">
          <cell r="FP32735">
            <v>0</v>
          </cell>
        </row>
        <row r="32736">
          <cell r="FP32736">
            <v>0</v>
          </cell>
        </row>
        <row r="32737">
          <cell r="FP32737">
            <v>0</v>
          </cell>
        </row>
        <row r="32738">
          <cell r="FP32738">
            <v>0</v>
          </cell>
        </row>
        <row r="32739">
          <cell r="FP32739">
            <v>0</v>
          </cell>
        </row>
        <row r="32740">
          <cell r="FP32740">
            <v>0</v>
          </cell>
        </row>
        <row r="32741">
          <cell r="FP32741">
            <v>0</v>
          </cell>
        </row>
        <row r="32742">
          <cell r="FP32742">
            <v>0</v>
          </cell>
        </row>
        <row r="32743">
          <cell r="FP32743">
            <v>0</v>
          </cell>
        </row>
        <row r="32744">
          <cell r="FP32744">
            <v>0</v>
          </cell>
        </row>
        <row r="32745">
          <cell r="FP32745">
            <v>0</v>
          </cell>
        </row>
        <row r="32746">
          <cell r="FP32746">
            <v>0</v>
          </cell>
        </row>
        <row r="32747">
          <cell r="FP32747">
            <v>0</v>
          </cell>
        </row>
        <row r="32748">
          <cell r="FP32748">
            <v>0</v>
          </cell>
        </row>
        <row r="32749">
          <cell r="FP32749">
            <v>0</v>
          </cell>
        </row>
        <row r="32750">
          <cell r="FP32750">
            <v>0</v>
          </cell>
        </row>
        <row r="32751">
          <cell r="FP32751">
            <v>0</v>
          </cell>
        </row>
        <row r="32752">
          <cell r="FP32752">
            <v>0</v>
          </cell>
        </row>
        <row r="32753">
          <cell r="FP32753">
            <v>0</v>
          </cell>
        </row>
        <row r="32754">
          <cell r="FP32754">
            <v>0</v>
          </cell>
        </row>
        <row r="32755">
          <cell r="FP32755">
            <v>0</v>
          </cell>
        </row>
        <row r="32756">
          <cell r="FP32756">
            <v>0</v>
          </cell>
        </row>
        <row r="32757">
          <cell r="FP32757">
            <v>0</v>
          </cell>
        </row>
        <row r="32758">
          <cell r="FP32758">
            <v>0</v>
          </cell>
        </row>
        <row r="32759">
          <cell r="FP32759">
            <v>0</v>
          </cell>
        </row>
        <row r="32760">
          <cell r="FP32760">
            <v>0</v>
          </cell>
        </row>
        <row r="32761">
          <cell r="FP32761">
            <v>0</v>
          </cell>
        </row>
        <row r="32762">
          <cell r="FP32762">
            <v>0</v>
          </cell>
        </row>
        <row r="32763">
          <cell r="FP32763">
            <v>0</v>
          </cell>
        </row>
        <row r="32764">
          <cell r="FP32764">
            <v>0</v>
          </cell>
        </row>
        <row r="32765">
          <cell r="FP32765">
            <v>0</v>
          </cell>
        </row>
        <row r="32766">
          <cell r="FP32766">
            <v>0</v>
          </cell>
        </row>
        <row r="32767">
          <cell r="FP32767">
            <v>0</v>
          </cell>
        </row>
        <row r="32768">
          <cell r="FP32768">
            <v>0</v>
          </cell>
        </row>
        <row r="32769">
          <cell r="FP32769">
            <v>0</v>
          </cell>
        </row>
        <row r="32770">
          <cell r="FP32770">
            <v>0</v>
          </cell>
        </row>
        <row r="32771">
          <cell r="FP32771">
            <v>0</v>
          </cell>
        </row>
        <row r="32772">
          <cell r="FP32772">
            <v>0</v>
          </cell>
        </row>
        <row r="32773">
          <cell r="FP32773">
            <v>0</v>
          </cell>
        </row>
        <row r="32774">
          <cell r="FP32774">
            <v>0</v>
          </cell>
        </row>
        <row r="32775">
          <cell r="FP32775">
            <v>0</v>
          </cell>
        </row>
        <row r="32776">
          <cell r="FP32776">
            <v>0</v>
          </cell>
        </row>
        <row r="32777">
          <cell r="FP32777">
            <v>0</v>
          </cell>
        </row>
        <row r="32778">
          <cell r="FP32778">
            <v>0</v>
          </cell>
        </row>
        <row r="32779">
          <cell r="FP32779">
            <v>0</v>
          </cell>
        </row>
        <row r="32780">
          <cell r="FP32780">
            <v>0</v>
          </cell>
        </row>
        <row r="32781">
          <cell r="FP32781">
            <v>0</v>
          </cell>
        </row>
        <row r="32782">
          <cell r="FP32782">
            <v>0</v>
          </cell>
        </row>
        <row r="32783">
          <cell r="FP32783">
            <v>0</v>
          </cell>
        </row>
        <row r="32784">
          <cell r="FP32784">
            <v>0</v>
          </cell>
        </row>
        <row r="32785">
          <cell r="FP32785">
            <v>0</v>
          </cell>
        </row>
        <row r="32786">
          <cell r="FP32786">
            <v>0</v>
          </cell>
        </row>
        <row r="32787">
          <cell r="FP32787">
            <v>0</v>
          </cell>
        </row>
        <row r="32788">
          <cell r="FP32788">
            <v>0</v>
          </cell>
        </row>
        <row r="32789">
          <cell r="FP32789">
            <v>0</v>
          </cell>
        </row>
        <row r="32790">
          <cell r="FP32790">
            <v>0</v>
          </cell>
        </row>
        <row r="32791">
          <cell r="FP32791">
            <v>0</v>
          </cell>
        </row>
        <row r="32792">
          <cell r="FP32792">
            <v>0</v>
          </cell>
        </row>
        <row r="32793">
          <cell r="FP32793">
            <v>0</v>
          </cell>
        </row>
        <row r="32794">
          <cell r="FP32794">
            <v>0</v>
          </cell>
        </row>
        <row r="32795">
          <cell r="FP32795">
            <v>0</v>
          </cell>
        </row>
        <row r="32796">
          <cell r="FP32796">
            <v>0</v>
          </cell>
        </row>
        <row r="32797">
          <cell r="FP32797">
            <v>0</v>
          </cell>
        </row>
        <row r="32798">
          <cell r="FP32798">
            <v>0</v>
          </cell>
        </row>
        <row r="32799">
          <cell r="FP32799">
            <v>0</v>
          </cell>
        </row>
        <row r="32800">
          <cell r="FP32800">
            <v>0</v>
          </cell>
        </row>
        <row r="32801">
          <cell r="FP32801">
            <v>0</v>
          </cell>
        </row>
        <row r="32802">
          <cell r="FP32802">
            <v>0</v>
          </cell>
        </row>
        <row r="32803">
          <cell r="FP32803">
            <v>0</v>
          </cell>
        </row>
        <row r="32804">
          <cell r="FP32804">
            <v>0</v>
          </cell>
        </row>
        <row r="32805">
          <cell r="FP32805">
            <v>0</v>
          </cell>
        </row>
        <row r="32806">
          <cell r="FP32806">
            <v>0</v>
          </cell>
        </row>
        <row r="32807">
          <cell r="FP32807">
            <v>0</v>
          </cell>
        </row>
        <row r="32808">
          <cell r="FP32808">
            <v>0</v>
          </cell>
        </row>
        <row r="32809">
          <cell r="FP32809">
            <v>0</v>
          </cell>
        </row>
        <row r="32810">
          <cell r="FP32810">
            <v>0</v>
          </cell>
        </row>
        <row r="32811">
          <cell r="FP32811">
            <v>0</v>
          </cell>
        </row>
        <row r="32812">
          <cell r="FP32812">
            <v>0</v>
          </cell>
        </row>
        <row r="32813">
          <cell r="FP32813">
            <v>0</v>
          </cell>
        </row>
        <row r="32814">
          <cell r="FP32814">
            <v>0</v>
          </cell>
        </row>
        <row r="32815">
          <cell r="FP32815">
            <v>0</v>
          </cell>
        </row>
        <row r="32816">
          <cell r="FP32816">
            <v>0</v>
          </cell>
        </row>
        <row r="32817">
          <cell r="FP32817">
            <v>0</v>
          </cell>
        </row>
        <row r="32818">
          <cell r="FP32818">
            <v>0</v>
          </cell>
        </row>
        <row r="32819">
          <cell r="FP32819">
            <v>0</v>
          </cell>
        </row>
        <row r="32820">
          <cell r="FP32820">
            <v>0</v>
          </cell>
        </row>
        <row r="32821">
          <cell r="FP32821">
            <v>0</v>
          </cell>
        </row>
        <row r="32822">
          <cell r="FP32822">
            <v>0</v>
          </cell>
        </row>
        <row r="32823">
          <cell r="FP32823">
            <v>0</v>
          </cell>
        </row>
        <row r="32824">
          <cell r="FP32824">
            <v>0</v>
          </cell>
        </row>
        <row r="32825">
          <cell r="FP32825">
            <v>0</v>
          </cell>
        </row>
        <row r="32826">
          <cell r="FP32826">
            <v>0</v>
          </cell>
        </row>
        <row r="32827">
          <cell r="FP32827">
            <v>0</v>
          </cell>
        </row>
        <row r="32828">
          <cell r="FP32828">
            <v>0</v>
          </cell>
        </row>
        <row r="32829">
          <cell r="FP32829">
            <v>0</v>
          </cell>
        </row>
        <row r="32830">
          <cell r="FP32830">
            <v>0</v>
          </cell>
        </row>
        <row r="32831">
          <cell r="FP32831">
            <v>0</v>
          </cell>
        </row>
        <row r="32832">
          <cell r="FP32832">
            <v>0</v>
          </cell>
        </row>
        <row r="32833">
          <cell r="FP32833">
            <v>0</v>
          </cell>
        </row>
        <row r="32834">
          <cell r="FP32834">
            <v>0</v>
          </cell>
        </row>
        <row r="32835">
          <cell r="FP32835">
            <v>0</v>
          </cell>
        </row>
        <row r="32836">
          <cell r="FP32836">
            <v>0</v>
          </cell>
        </row>
        <row r="32837">
          <cell r="FP32837">
            <v>0</v>
          </cell>
        </row>
        <row r="32838">
          <cell r="FP32838">
            <v>0</v>
          </cell>
        </row>
        <row r="32839">
          <cell r="FP32839">
            <v>0</v>
          </cell>
        </row>
        <row r="32840">
          <cell r="FP32840">
            <v>0</v>
          </cell>
        </row>
        <row r="32841">
          <cell r="FP32841">
            <v>0</v>
          </cell>
        </row>
        <row r="32842">
          <cell r="FP32842">
            <v>0</v>
          </cell>
        </row>
        <row r="32843">
          <cell r="FP32843">
            <v>0</v>
          </cell>
        </row>
        <row r="32844">
          <cell r="FP32844">
            <v>0</v>
          </cell>
        </row>
        <row r="32845">
          <cell r="FP32845">
            <v>0</v>
          </cell>
        </row>
        <row r="32846">
          <cell r="FP32846">
            <v>0</v>
          </cell>
        </row>
        <row r="32847">
          <cell r="FP32847">
            <v>0</v>
          </cell>
        </row>
        <row r="32848">
          <cell r="FP32848">
            <v>0</v>
          </cell>
        </row>
        <row r="32849">
          <cell r="FP32849">
            <v>0</v>
          </cell>
        </row>
        <row r="32850">
          <cell r="FP32850">
            <v>0</v>
          </cell>
        </row>
        <row r="32851">
          <cell r="FP32851">
            <v>0</v>
          </cell>
        </row>
        <row r="32852">
          <cell r="FP32852">
            <v>0</v>
          </cell>
        </row>
        <row r="32853">
          <cell r="FP32853">
            <v>0</v>
          </cell>
        </row>
        <row r="32854">
          <cell r="FP32854">
            <v>0</v>
          </cell>
        </row>
        <row r="32855">
          <cell r="FP32855">
            <v>0</v>
          </cell>
        </row>
        <row r="32856">
          <cell r="FP32856">
            <v>0</v>
          </cell>
        </row>
        <row r="32857">
          <cell r="FP32857">
            <v>0</v>
          </cell>
        </row>
        <row r="32858">
          <cell r="FP32858">
            <v>0</v>
          </cell>
        </row>
        <row r="32859">
          <cell r="FP32859">
            <v>0</v>
          </cell>
        </row>
        <row r="32860">
          <cell r="FP32860">
            <v>0</v>
          </cell>
        </row>
        <row r="32861">
          <cell r="FP32861">
            <v>0</v>
          </cell>
        </row>
        <row r="32862">
          <cell r="FP32862">
            <v>0</v>
          </cell>
        </row>
        <row r="32863">
          <cell r="FP32863">
            <v>0</v>
          </cell>
        </row>
        <row r="32864">
          <cell r="FP32864">
            <v>0</v>
          </cell>
        </row>
        <row r="32865">
          <cell r="FP32865">
            <v>0</v>
          </cell>
        </row>
        <row r="32866">
          <cell r="FP32866">
            <v>0</v>
          </cell>
        </row>
        <row r="32867">
          <cell r="FP32867">
            <v>0</v>
          </cell>
        </row>
        <row r="32868">
          <cell r="FP32868">
            <v>0</v>
          </cell>
        </row>
        <row r="32869">
          <cell r="FP32869">
            <v>0</v>
          </cell>
        </row>
        <row r="32870">
          <cell r="FP32870">
            <v>0</v>
          </cell>
        </row>
        <row r="32871">
          <cell r="FP32871">
            <v>0</v>
          </cell>
        </row>
        <row r="32872">
          <cell r="FP32872">
            <v>0</v>
          </cell>
        </row>
        <row r="32873">
          <cell r="FP32873">
            <v>0</v>
          </cell>
        </row>
        <row r="32874">
          <cell r="FP32874">
            <v>0</v>
          </cell>
        </row>
        <row r="32875">
          <cell r="FP32875">
            <v>0</v>
          </cell>
        </row>
        <row r="32876">
          <cell r="FP32876">
            <v>0</v>
          </cell>
        </row>
        <row r="32877">
          <cell r="FP32877">
            <v>0</v>
          </cell>
        </row>
        <row r="32878">
          <cell r="FP32878">
            <v>0</v>
          </cell>
        </row>
        <row r="32879">
          <cell r="FP32879">
            <v>0</v>
          </cell>
        </row>
        <row r="32880">
          <cell r="FP32880">
            <v>0</v>
          </cell>
        </row>
        <row r="32881">
          <cell r="FP32881">
            <v>0</v>
          </cell>
        </row>
        <row r="32882">
          <cell r="FP32882">
            <v>0</v>
          </cell>
        </row>
        <row r="32883">
          <cell r="FP32883">
            <v>0</v>
          </cell>
        </row>
        <row r="32884">
          <cell r="FP32884">
            <v>0</v>
          </cell>
        </row>
        <row r="32885">
          <cell r="FP32885">
            <v>0</v>
          </cell>
        </row>
        <row r="32886">
          <cell r="FP32886">
            <v>0</v>
          </cell>
        </row>
        <row r="32887">
          <cell r="FP32887">
            <v>0</v>
          </cell>
        </row>
        <row r="32888">
          <cell r="FP32888">
            <v>0</v>
          </cell>
        </row>
        <row r="32889">
          <cell r="FP32889">
            <v>0</v>
          </cell>
        </row>
        <row r="32890">
          <cell r="FP32890">
            <v>0</v>
          </cell>
        </row>
        <row r="32891">
          <cell r="FP32891">
            <v>0</v>
          </cell>
        </row>
        <row r="32892">
          <cell r="FP32892">
            <v>0</v>
          </cell>
        </row>
        <row r="32893">
          <cell r="FP32893">
            <v>0</v>
          </cell>
        </row>
        <row r="32894">
          <cell r="FP32894">
            <v>0</v>
          </cell>
        </row>
        <row r="32895">
          <cell r="FP32895">
            <v>0</v>
          </cell>
        </row>
        <row r="32896">
          <cell r="FP32896">
            <v>0</v>
          </cell>
        </row>
        <row r="32897">
          <cell r="FP32897">
            <v>0</v>
          </cell>
        </row>
        <row r="32898">
          <cell r="FP32898">
            <v>0</v>
          </cell>
        </row>
        <row r="32899">
          <cell r="FP32899">
            <v>0</v>
          </cell>
        </row>
        <row r="32900">
          <cell r="FP32900">
            <v>0</v>
          </cell>
        </row>
        <row r="32901">
          <cell r="FP32901">
            <v>0</v>
          </cell>
        </row>
        <row r="32902">
          <cell r="FP32902">
            <v>0</v>
          </cell>
        </row>
        <row r="32903">
          <cell r="FP32903">
            <v>0</v>
          </cell>
        </row>
        <row r="32904">
          <cell r="FP32904">
            <v>0</v>
          </cell>
        </row>
        <row r="32905">
          <cell r="FP32905">
            <v>0</v>
          </cell>
        </row>
        <row r="32906">
          <cell r="FP32906">
            <v>0</v>
          </cell>
        </row>
        <row r="32907">
          <cell r="FP32907">
            <v>0</v>
          </cell>
        </row>
        <row r="32908">
          <cell r="FP32908">
            <v>0</v>
          </cell>
        </row>
        <row r="32909">
          <cell r="FP32909">
            <v>0</v>
          </cell>
        </row>
        <row r="32910">
          <cell r="FP32910">
            <v>0</v>
          </cell>
        </row>
        <row r="32911">
          <cell r="FP32911">
            <v>0</v>
          </cell>
        </row>
        <row r="32912">
          <cell r="FP32912">
            <v>0</v>
          </cell>
        </row>
        <row r="32913">
          <cell r="FP32913">
            <v>0</v>
          </cell>
        </row>
        <row r="32914">
          <cell r="FP32914">
            <v>0</v>
          </cell>
        </row>
        <row r="32915">
          <cell r="FP32915">
            <v>0</v>
          </cell>
        </row>
        <row r="32916">
          <cell r="FP32916">
            <v>0</v>
          </cell>
        </row>
        <row r="32917">
          <cell r="FP32917">
            <v>0</v>
          </cell>
        </row>
        <row r="32918">
          <cell r="FP32918">
            <v>0</v>
          </cell>
        </row>
        <row r="32919">
          <cell r="FP32919">
            <v>0</v>
          </cell>
        </row>
        <row r="32920">
          <cell r="FP32920">
            <v>0</v>
          </cell>
        </row>
        <row r="32921">
          <cell r="FP32921">
            <v>0</v>
          </cell>
        </row>
        <row r="32922">
          <cell r="FP32922">
            <v>0</v>
          </cell>
        </row>
        <row r="32923">
          <cell r="FP32923">
            <v>0</v>
          </cell>
        </row>
        <row r="32924">
          <cell r="FP32924">
            <v>0</v>
          </cell>
        </row>
        <row r="32925">
          <cell r="FP32925">
            <v>0</v>
          </cell>
        </row>
        <row r="32926">
          <cell r="FP32926">
            <v>0</v>
          </cell>
        </row>
        <row r="32927">
          <cell r="FP32927">
            <v>0</v>
          </cell>
        </row>
        <row r="32928">
          <cell r="FP32928">
            <v>0</v>
          </cell>
        </row>
        <row r="32929">
          <cell r="FP32929">
            <v>0</v>
          </cell>
        </row>
        <row r="32930">
          <cell r="FP32930">
            <v>0</v>
          </cell>
        </row>
        <row r="32931">
          <cell r="FP32931">
            <v>0</v>
          </cell>
        </row>
        <row r="32932">
          <cell r="FP32932">
            <v>0</v>
          </cell>
        </row>
        <row r="32933">
          <cell r="FP32933">
            <v>0</v>
          </cell>
        </row>
        <row r="32934">
          <cell r="FP32934">
            <v>0</v>
          </cell>
        </row>
        <row r="32935">
          <cell r="FP32935">
            <v>0</v>
          </cell>
        </row>
        <row r="32936">
          <cell r="FP32936">
            <v>0</v>
          </cell>
        </row>
        <row r="32937">
          <cell r="FP32937">
            <v>0</v>
          </cell>
        </row>
        <row r="32938">
          <cell r="FP32938">
            <v>0</v>
          </cell>
        </row>
        <row r="32939">
          <cell r="FP32939">
            <v>0</v>
          </cell>
        </row>
        <row r="32940">
          <cell r="FP32940">
            <v>0</v>
          </cell>
        </row>
        <row r="32941">
          <cell r="FP32941">
            <v>0</v>
          </cell>
        </row>
        <row r="32942">
          <cell r="FP32942">
            <v>0</v>
          </cell>
        </row>
        <row r="32943">
          <cell r="FP32943">
            <v>0</v>
          </cell>
        </row>
        <row r="32944">
          <cell r="FP32944">
            <v>0</v>
          </cell>
        </row>
        <row r="32945">
          <cell r="FP32945">
            <v>0</v>
          </cell>
        </row>
        <row r="32946">
          <cell r="FP32946">
            <v>0</v>
          </cell>
        </row>
        <row r="32947">
          <cell r="FP32947">
            <v>0</v>
          </cell>
        </row>
        <row r="32948">
          <cell r="FP32948">
            <v>0</v>
          </cell>
        </row>
        <row r="32949">
          <cell r="FP32949">
            <v>0</v>
          </cell>
        </row>
        <row r="32950">
          <cell r="FP32950">
            <v>0</v>
          </cell>
        </row>
        <row r="32951">
          <cell r="FP32951">
            <v>0</v>
          </cell>
        </row>
        <row r="32952">
          <cell r="FP32952">
            <v>0</v>
          </cell>
        </row>
        <row r="32953">
          <cell r="FP32953">
            <v>0</v>
          </cell>
        </row>
        <row r="32954">
          <cell r="FP32954">
            <v>0</v>
          </cell>
        </row>
        <row r="32955">
          <cell r="FP32955">
            <v>0</v>
          </cell>
        </row>
        <row r="32956">
          <cell r="FP32956">
            <v>0</v>
          </cell>
        </row>
        <row r="32957">
          <cell r="FP32957">
            <v>0</v>
          </cell>
        </row>
        <row r="32958">
          <cell r="FP32958">
            <v>0</v>
          </cell>
        </row>
        <row r="32959">
          <cell r="FP32959">
            <v>0</v>
          </cell>
        </row>
        <row r="32960">
          <cell r="FP32960">
            <v>0</v>
          </cell>
        </row>
        <row r="32961">
          <cell r="FP32961">
            <v>0</v>
          </cell>
        </row>
        <row r="32962">
          <cell r="FP32962">
            <v>0</v>
          </cell>
        </row>
        <row r="32963">
          <cell r="FP32963">
            <v>0</v>
          </cell>
        </row>
        <row r="32964">
          <cell r="FP32964">
            <v>0</v>
          </cell>
        </row>
        <row r="32965">
          <cell r="FP32965">
            <v>0</v>
          </cell>
        </row>
        <row r="32966">
          <cell r="FP32966">
            <v>0</v>
          </cell>
        </row>
        <row r="32967">
          <cell r="FP32967">
            <v>0</v>
          </cell>
        </row>
        <row r="32968">
          <cell r="FP32968">
            <v>0</v>
          </cell>
        </row>
        <row r="32969">
          <cell r="FP32969">
            <v>0</v>
          </cell>
        </row>
        <row r="32970">
          <cell r="FP32970">
            <v>0</v>
          </cell>
        </row>
        <row r="32971">
          <cell r="FP32971">
            <v>0</v>
          </cell>
        </row>
        <row r="32972">
          <cell r="FP32972">
            <v>0</v>
          </cell>
        </row>
        <row r="32973">
          <cell r="FP32973">
            <v>0</v>
          </cell>
        </row>
        <row r="32974">
          <cell r="FP32974">
            <v>0</v>
          </cell>
        </row>
        <row r="32975">
          <cell r="FP32975">
            <v>0</v>
          </cell>
        </row>
        <row r="32976">
          <cell r="FP32976">
            <v>0</v>
          </cell>
        </row>
        <row r="32977">
          <cell r="FP32977">
            <v>0</v>
          </cell>
        </row>
        <row r="32978">
          <cell r="FP32978">
            <v>0</v>
          </cell>
        </row>
        <row r="32979">
          <cell r="FP32979">
            <v>0</v>
          </cell>
        </row>
        <row r="32980">
          <cell r="FP32980">
            <v>0</v>
          </cell>
        </row>
        <row r="32981">
          <cell r="FP32981">
            <v>0</v>
          </cell>
        </row>
        <row r="32982">
          <cell r="FP32982">
            <v>0</v>
          </cell>
        </row>
        <row r="32983">
          <cell r="FP32983">
            <v>0</v>
          </cell>
        </row>
        <row r="32984">
          <cell r="FP32984">
            <v>0</v>
          </cell>
        </row>
        <row r="32985">
          <cell r="FP32985">
            <v>0</v>
          </cell>
        </row>
        <row r="32986">
          <cell r="FP32986">
            <v>0</v>
          </cell>
        </row>
        <row r="32987">
          <cell r="FP32987">
            <v>0</v>
          </cell>
        </row>
        <row r="32988">
          <cell r="FP32988">
            <v>0</v>
          </cell>
        </row>
        <row r="32989">
          <cell r="FP32989">
            <v>0</v>
          </cell>
        </row>
        <row r="32990">
          <cell r="FP32990">
            <v>0</v>
          </cell>
        </row>
        <row r="32991">
          <cell r="FP32991">
            <v>0</v>
          </cell>
        </row>
        <row r="32992">
          <cell r="FP32992">
            <v>0</v>
          </cell>
        </row>
        <row r="32993">
          <cell r="FP32993">
            <v>0</v>
          </cell>
        </row>
        <row r="32994">
          <cell r="FP32994">
            <v>0</v>
          </cell>
        </row>
        <row r="32995">
          <cell r="FP32995">
            <v>0</v>
          </cell>
        </row>
        <row r="32996">
          <cell r="FP32996">
            <v>0</v>
          </cell>
        </row>
        <row r="32997">
          <cell r="FP32997">
            <v>0</v>
          </cell>
        </row>
        <row r="32998">
          <cell r="FP32998">
            <v>0</v>
          </cell>
        </row>
        <row r="32999">
          <cell r="FP32999">
            <v>0</v>
          </cell>
        </row>
        <row r="33000">
          <cell r="FP33000">
            <v>0</v>
          </cell>
        </row>
        <row r="33001">
          <cell r="FP33001">
            <v>0</v>
          </cell>
        </row>
        <row r="33002">
          <cell r="FP33002">
            <v>0</v>
          </cell>
        </row>
        <row r="33003">
          <cell r="FP33003">
            <v>0</v>
          </cell>
        </row>
        <row r="33004">
          <cell r="FP33004">
            <v>0</v>
          </cell>
        </row>
        <row r="33005">
          <cell r="FP33005">
            <v>0</v>
          </cell>
        </row>
        <row r="33006">
          <cell r="FP33006">
            <v>0</v>
          </cell>
        </row>
        <row r="33007">
          <cell r="FP33007">
            <v>0</v>
          </cell>
        </row>
        <row r="33008">
          <cell r="FP33008">
            <v>0</v>
          </cell>
        </row>
        <row r="33009">
          <cell r="FP33009">
            <v>0</v>
          </cell>
        </row>
        <row r="33010">
          <cell r="FP33010">
            <v>0</v>
          </cell>
        </row>
        <row r="33011">
          <cell r="FP33011">
            <v>0</v>
          </cell>
        </row>
        <row r="33012">
          <cell r="FP33012">
            <v>0</v>
          </cell>
        </row>
        <row r="33013">
          <cell r="FP33013">
            <v>0</v>
          </cell>
        </row>
        <row r="33014">
          <cell r="FP33014">
            <v>0</v>
          </cell>
        </row>
        <row r="33015">
          <cell r="FP33015">
            <v>0</v>
          </cell>
        </row>
        <row r="33016">
          <cell r="FP33016">
            <v>0</v>
          </cell>
        </row>
        <row r="33017">
          <cell r="FP33017">
            <v>0</v>
          </cell>
        </row>
        <row r="33018">
          <cell r="FP33018">
            <v>0</v>
          </cell>
        </row>
        <row r="33019">
          <cell r="FP33019">
            <v>0</v>
          </cell>
        </row>
        <row r="33020">
          <cell r="FP33020">
            <v>0</v>
          </cell>
        </row>
        <row r="33021">
          <cell r="FP33021">
            <v>0</v>
          </cell>
        </row>
        <row r="33022">
          <cell r="FP33022">
            <v>0</v>
          </cell>
        </row>
        <row r="33023">
          <cell r="FP33023">
            <v>0</v>
          </cell>
        </row>
        <row r="33024">
          <cell r="FP33024">
            <v>0</v>
          </cell>
        </row>
        <row r="33025">
          <cell r="FP33025">
            <v>0</v>
          </cell>
        </row>
        <row r="33026">
          <cell r="FP33026">
            <v>0</v>
          </cell>
        </row>
        <row r="33027">
          <cell r="FP33027">
            <v>0</v>
          </cell>
        </row>
        <row r="33028">
          <cell r="FP33028">
            <v>0</v>
          </cell>
        </row>
        <row r="33029">
          <cell r="FP33029">
            <v>0</v>
          </cell>
        </row>
        <row r="33030">
          <cell r="FP33030">
            <v>0</v>
          </cell>
        </row>
        <row r="33031">
          <cell r="FP33031">
            <v>0</v>
          </cell>
        </row>
        <row r="33032">
          <cell r="FP33032">
            <v>0</v>
          </cell>
        </row>
        <row r="33033">
          <cell r="FP33033">
            <v>0</v>
          </cell>
        </row>
        <row r="33034">
          <cell r="FP33034">
            <v>0</v>
          </cell>
        </row>
        <row r="33035">
          <cell r="FP33035">
            <v>0</v>
          </cell>
        </row>
        <row r="33036">
          <cell r="FP33036">
            <v>0</v>
          </cell>
        </row>
        <row r="33037">
          <cell r="FP33037">
            <v>0</v>
          </cell>
        </row>
        <row r="33038">
          <cell r="FP33038">
            <v>0</v>
          </cell>
        </row>
        <row r="33039">
          <cell r="FP33039">
            <v>0</v>
          </cell>
        </row>
        <row r="33040">
          <cell r="FP33040">
            <v>0</v>
          </cell>
        </row>
        <row r="33041">
          <cell r="FP33041">
            <v>0</v>
          </cell>
        </row>
        <row r="33042">
          <cell r="FP33042">
            <v>0</v>
          </cell>
        </row>
        <row r="33043">
          <cell r="FP33043">
            <v>0</v>
          </cell>
        </row>
        <row r="33044">
          <cell r="FP33044">
            <v>0</v>
          </cell>
        </row>
        <row r="33045">
          <cell r="FP33045">
            <v>0</v>
          </cell>
        </row>
        <row r="33046">
          <cell r="FP33046">
            <v>0</v>
          </cell>
        </row>
        <row r="33047">
          <cell r="FP33047">
            <v>0</v>
          </cell>
        </row>
        <row r="33048">
          <cell r="FP33048">
            <v>0</v>
          </cell>
        </row>
        <row r="33049">
          <cell r="FP33049">
            <v>0</v>
          </cell>
        </row>
        <row r="33050">
          <cell r="FP33050">
            <v>0</v>
          </cell>
        </row>
        <row r="33051">
          <cell r="FP33051">
            <v>0</v>
          </cell>
        </row>
        <row r="33052">
          <cell r="FP33052">
            <v>0</v>
          </cell>
        </row>
        <row r="33053">
          <cell r="FP33053">
            <v>0</v>
          </cell>
        </row>
        <row r="33054">
          <cell r="FP33054">
            <v>0</v>
          </cell>
        </row>
        <row r="33055">
          <cell r="FP33055">
            <v>0</v>
          </cell>
        </row>
        <row r="33056">
          <cell r="FP33056">
            <v>0</v>
          </cell>
        </row>
        <row r="33057">
          <cell r="FP33057">
            <v>0</v>
          </cell>
        </row>
        <row r="33058">
          <cell r="FP33058">
            <v>0</v>
          </cell>
        </row>
        <row r="33059">
          <cell r="FP33059">
            <v>0</v>
          </cell>
        </row>
        <row r="33060">
          <cell r="FP33060">
            <v>0</v>
          </cell>
        </row>
        <row r="33061">
          <cell r="FP33061">
            <v>0</v>
          </cell>
        </row>
        <row r="33062">
          <cell r="FP33062">
            <v>0</v>
          </cell>
        </row>
        <row r="33063">
          <cell r="FP33063">
            <v>0</v>
          </cell>
        </row>
        <row r="33064">
          <cell r="FP33064">
            <v>0</v>
          </cell>
        </row>
        <row r="33065">
          <cell r="FP33065">
            <v>0</v>
          </cell>
        </row>
        <row r="33066">
          <cell r="FP33066">
            <v>0</v>
          </cell>
        </row>
        <row r="33067">
          <cell r="FP33067">
            <v>0</v>
          </cell>
        </row>
        <row r="33068">
          <cell r="FP33068">
            <v>0</v>
          </cell>
        </row>
        <row r="33069">
          <cell r="FP33069">
            <v>0</v>
          </cell>
        </row>
        <row r="33070">
          <cell r="FP33070">
            <v>0</v>
          </cell>
        </row>
        <row r="33071">
          <cell r="FP33071">
            <v>0</v>
          </cell>
        </row>
        <row r="33072">
          <cell r="FP33072">
            <v>0</v>
          </cell>
        </row>
        <row r="33073">
          <cell r="FP33073">
            <v>0</v>
          </cell>
        </row>
        <row r="33074">
          <cell r="FP33074">
            <v>0</v>
          </cell>
        </row>
        <row r="33075">
          <cell r="FP33075">
            <v>0</v>
          </cell>
        </row>
        <row r="33076">
          <cell r="FP33076">
            <v>0</v>
          </cell>
        </row>
        <row r="33077">
          <cell r="FP33077">
            <v>0</v>
          </cell>
        </row>
        <row r="33078">
          <cell r="FP33078">
            <v>0</v>
          </cell>
        </row>
        <row r="33079">
          <cell r="FP33079">
            <v>0</v>
          </cell>
        </row>
        <row r="33080">
          <cell r="FP33080">
            <v>0</v>
          </cell>
        </row>
        <row r="33081">
          <cell r="FP33081">
            <v>0</v>
          </cell>
        </row>
        <row r="33082">
          <cell r="FP33082">
            <v>0</v>
          </cell>
        </row>
        <row r="33083">
          <cell r="FP33083">
            <v>0</v>
          </cell>
        </row>
        <row r="33084">
          <cell r="FP33084">
            <v>0</v>
          </cell>
        </row>
        <row r="33085">
          <cell r="FP33085">
            <v>0</v>
          </cell>
        </row>
        <row r="33086">
          <cell r="FP33086">
            <v>0</v>
          </cell>
        </row>
        <row r="33087">
          <cell r="FP33087">
            <v>0</v>
          </cell>
        </row>
        <row r="33088">
          <cell r="FP33088">
            <v>0</v>
          </cell>
        </row>
        <row r="33089">
          <cell r="FP33089">
            <v>0</v>
          </cell>
        </row>
        <row r="33090">
          <cell r="FP33090">
            <v>0</v>
          </cell>
        </row>
        <row r="33091">
          <cell r="FP33091">
            <v>0</v>
          </cell>
        </row>
        <row r="33092">
          <cell r="FP33092">
            <v>0</v>
          </cell>
        </row>
        <row r="33093">
          <cell r="FP33093">
            <v>0</v>
          </cell>
        </row>
        <row r="33094">
          <cell r="FP33094">
            <v>0</v>
          </cell>
        </row>
        <row r="33095">
          <cell r="FP33095">
            <v>0</v>
          </cell>
        </row>
        <row r="33096">
          <cell r="FP33096">
            <v>0</v>
          </cell>
        </row>
        <row r="33097">
          <cell r="FP33097">
            <v>0</v>
          </cell>
        </row>
        <row r="33098">
          <cell r="FP33098">
            <v>0</v>
          </cell>
        </row>
        <row r="33099">
          <cell r="FP33099">
            <v>0</v>
          </cell>
        </row>
        <row r="33100">
          <cell r="FP33100">
            <v>0</v>
          </cell>
        </row>
        <row r="33101">
          <cell r="FP33101">
            <v>0</v>
          </cell>
        </row>
        <row r="33102">
          <cell r="FP33102">
            <v>0</v>
          </cell>
        </row>
        <row r="33103">
          <cell r="FP33103">
            <v>0</v>
          </cell>
        </row>
        <row r="33104">
          <cell r="FP33104">
            <v>0</v>
          </cell>
        </row>
        <row r="33105">
          <cell r="FP33105">
            <v>0</v>
          </cell>
        </row>
        <row r="33106">
          <cell r="FP33106">
            <v>0</v>
          </cell>
        </row>
        <row r="33107">
          <cell r="FP33107">
            <v>0</v>
          </cell>
        </row>
        <row r="33108">
          <cell r="FP33108">
            <v>0</v>
          </cell>
        </row>
        <row r="33109">
          <cell r="FP33109">
            <v>0</v>
          </cell>
        </row>
        <row r="33110">
          <cell r="FP33110">
            <v>0</v>
          </cell>
        </row>
        <row r="33111">
          <cell r="FP33111">
            <v>0</v>
          </cell>
        </row>
        <row r="33112">
          <cell r="FP33112">
            <v>0</v>
          </cell>
        </row>
        <row r="33113">
          <cell r="FP33113">
            <v>0</v>
          </cell>
        </row>
        <row r="33114">
          <cell r="FP33114">
            <v>0</v>
          </cell>
        </row>
        <row r="33115">
          <cell r="FP33115">
            <v>0</v>
          </cell>
        </row>
        <row r="33116">
          <cell r="FP33116">
            <v>0</v>
          </cell>
        </row>
        <row r="33117">
          <cell r="FP33117">
            <v>0</v>
          </cell>
        </row>
        <row r="33118">
          <cell r="FP33118">
            <v>0</v>
          </cell>
        </row>
        <row r="33119">
          <cell r="FP33119">
            <v>0</v>
          </cell>
        </row>
        <row r="33120">
          <cell r="FP33120">
            <v>0</v>
          </cell>
        </row>
        <row r="33121">
          <cell r="FP33121">
            <v>0</v>
          </cell>
        </row>
        <row r="33122">
          <cell r="FP33122">
            <v>0</v>
          </cell>
        </row>
        <row r="33123">
          <cell r="FP33123">
            <v>0</v>
          </cell>
        </row>
        <row r="33124">
          <cell r="FP33124">
            <v>0</v>
          </cell>
        </row>
        <row r="33125">
          <cell r="FP33125">
            <v>0</v>
          </cell>
        </row>
        <row r="33126">
          <cell r="FP33126">
            <v>0</v>
          </cell>
        </row>
        <row r="33127">
          <cell r="FP33127">
            <v>0</v>
          </cell>
        </row>
        <row r="33128">
          <cell r="FP33128">
            <v>0</v>
          </cell>
        </row>
        <row r="33129">
          <cell r="FP33129">
            <v>0</v>
          </cell>
        </row>
        <row r="33130">
          <cell r="FP33130">
            <v>0</v>
          </cell>
        </row>
        <row r="33131">
          <cell r="FP33131">
            <v>0</v>
          </cell>
        </row>
        <row r="33132">
          <cell r="FP33132">
            <v>0</v>
          </cell>
        </row>
        <row r="33133">
          <cell r="FP33133">
            <v>0</v>
          </cell>
        </row>
        <row r="33134">
          <cell r="FP33134">
            <v>0</v>
          </cell>
        </row>
        <row r="33135">
          <cell r="FP33135">
            <v>0</v>
          </cell>
        </row>
        <row r="33136">
          <cell r="FP33136">
            <v>0</v>
          </cell>
        </row>
        <row r="33137">
          <cell r="FP33137">
            <v>0</v>
          </cell>
        </row>
        <row r="33138">
          <cell r="FP33138">
            <v>0</v>
          </cell>
        </row>
        <row r="33139">
          <cell r="FP33139">
            <v>0</v>
          </cell>
        </row>
        <row r="33140">
          <cell r="FP33140">
            <v>0</v>
          </cell>
        </row>
        <row r="33141">
          <cell r="FP33141">
            <v>0</v>
          </cell>
        </row>
        <row r="33142">
          <cell r="FP33142">
            <v>0</v>
          </cell>
        </row>
        <row r="33143">
          <cell r="FP33143">
            <v>0</v>
          </cell>
        </row>
        <row r="33144">
          <cell r="FP33144">
            <v>0</v>
          </cell>
        </row>
        <row r="33145">
          <cell r="FP33145">
            <v>0</v>
          </cell>
        </row>
        <row r="33146">
          <cell r="FP33146">
            <v>0</v>
          </cell>
        </row>
        <row r="33147">
          <cell r="FP33147">
            <v>0</v>
          </cell>
        </row>
        <row r="33148">
          <cell r="FP33148">
            <v>0</v>
          </cell>
        </row>
        <row r="33149">
          <cell r="FP33149">
            <v>0</v>
          </cell>
        </row>
        <row r="33150">
          <cell r="FP33150">
            <v>0</v>
          </cell>
        </row>
        <row r="33151">
          <cell r="FP33151">
            <v>0</v>
          </cell>
        </row>
        <row r="33152">
          <cell r="FP33152">
            <v>0</v>
          </cell>
        </row>
        <row r="33153">
          <cell r="FP33153">
            <v>0</v>
          </cell>
        </row>
        <row r="33154">
          <cell r="FP33154">
            <v>0</v>
          </cell>
        </row>
        <row r="33155">
          <cell r="FP33155">
            <v>0</v>
          </cell>
        </row>
        <row r="33156">
          <cell r="FP33156">
            <v>0</v>
          </cell>
        </row>
        <row r="33157">
          <cell r="FP33157">
            <v>0</v>
          </cell>
        </row>
        <row r="33158">
          <cell r="FP33158">
            <v>0</v>
          </cell>
        </row>
        <row r="33159">
          <cell r="FP33159">
            <v>0</v>
          </cell>
        </row>
        <row r="33160">
          <cell r="FP33160">
            <v>0</v>
          </cell>
        </row>
        <row r="33161">
          <cell r="FP33161">
            <v>0</v>
          </cell>
        </row>
        <row r="33162">
          <cell r="FP33162">
            <v>0</v>
          </cell>
        </row>
        <row r="33163">
          <cell r="FP33163">
            <v>0</v>
          </cell>
        </row>
        <row r="33164">
          <cell r="FP33164">
            <v>0</v>
          </cell>
        </row>
        <row r="33165">
          <cell r="FP33165">
            <v>0</v>
          </cell>
        </row>
        <row r="33166">
          <cell r="FP33166">
            <v>0</v>
          </cell>
        </row>
        <row r="33167">
          <cell r="FP33167">
            <v>0</v>
          </cell>
        </row>
        <row r="33168">
          <cell r="FP33168">
            <v>0</v>
          </cell>
        </row>
        <row r="33169">
          <cell r="FP33169">
            <v>0</v>
          </cell>
        </row>
        <row r="33170">
          <cell r="FP33170">
            <v>0</v>
          </cell>
        </row>
        <row r="33171">
          <cell r="FP33171">
            <v>0</v>
          </cell>
        </row>
        <row r="33172">
          <cell r="FP33172">
            <v>0</v>
          </cell>
        </row>
        <row r="33173">
          <cell r="FP33173">
            <v>0</v>
          </cell>
        </row>
        <row r="33174">
          <cell r="FP33174">
            <v>0</v>
          </cell>
        </row>
        <row r="33175">
          <cell r="FP33175">
            <v>0</v>
          </cell>
        </row>
        <row r="33176">
          <cell r="FP33176">
            <v>0</v>
          </cell>
        </row>
        <row r="33177">
          <cell r="FP33177">
            <v>0</v>
          </cell>
        </row>
        <row r="33178">
          <cell r="FP33178">
            <v>0</v>
          </cell>
        </row>
        <row r="33179">
          <cell r="FP33179">
            <v>0</v>
          </cell>
        </row>
        <row r="33180">
          <cell r="FP33180">
            <v>0</v>
          </cell>
        </row>
        <row r="33181">
          <cell r="FP33181">
            <v>0</v>
          </cell>
        </row>
        <row r="33182">
          <cell r="FP33182">
            <v>0</v>
          </cell>
        </row>
        <row r="33183">
          <cell r="FP33183">
            <v>0</v>
          </cell>
        </row>
        <row r="33184">
          <cell r="FP33184">
            <v>0</v>
          </cell>
        </row>
        <row r="33185">
          <cell r="FP33185">
            <v>0</v>
          </cell>
        </row>
        <row r="33186">
          <cell r="FP33186">
            <v>0</v>
          </cell>
        </row>
        <row r="33187">
          <cell r="FP33187">
            <v>0</v>
          </cell>
        </row>
        <row r="33188">
          <cell r="FP33188">
            <v>0</v>
          </cell>
        </row>
        <row r="33189">
          <cell r="FP33189">
            <v>0</v>
          </cell>
        </row>
        <row r="33190">
          <cell r="FP33190">
            <v>0</v>
          </cell>
        </row>
        <row r="33191">
          <cell r="FP33191">
            <v>0</v>
          </cell>
        </row>
        <row r="33192">
          <cell r="FP33192">
            <v>0</v>
          </cell>
        </row>
        <row r="33193">
          <cell r="FP33193">
            <v>0</v>
          </cell>
        </row>
        <row r="33194">
          <cell r="FP33194">
            <v>0</v>
          </cell>
        </row>
        <row r="33195">
          <cell r="FP33195">
            <v>0</v>
          </cell>
        </row>
        <row r="33196">
          <cell r="FP33196">
            <v>0</v>
          </cell>
        </row>
        <row r="33197">
          <cell r="FP33197">
            <v>0</v>
          </cell>
        </row>
        <row r="33198">
          <cell r="FP33198">
            <v>0</v>
          </cell>
        </row>
        <row r="33199">
          <cell r="FP33199">
            <v>0</v>
          </cell>
        </row>
        <row r="33200">
          <cell r="FP33200">
            <v>0</v>
          </cell>
        </row>
        <row r="33201">
          <cell r="FP33201">
            <v>0</v>
          </cell>
        </row>
        <row r="33202">
          <cell r="FP33202">
            <v>0</v>
          </cell>
        </row>
        <row r="33203">
          <cell r="FP33203">
            <v>0</v>
          </cell>
        </row>
        <row r="33204">
          <cell r="FP33204">
            <v>0</v>
          </cell>
        </row>
        <row r="33205">
          <cell r="FP33205">
            <v>0</v>
          </cell>
        </row>
        <row r="33206">
          <cell r="FP33206">
            <v>0</v>
          </cell>
        </row>
        <row r="33207">
          <cell r="FP33207">
            <v>0</v>
          </cell>
        </row>
        <row r="33208">
          <cell r="FP33208">
            <v>0</v>
          </cell>
        </row>
        <row r="33209">
          <cell r="FP33209">
            <v>0</v>
          </cell>
        </row>
        <row r="33210">
          <cell r="FP33210">
            <v>0</v>
          </cell>
        </row>
        <row r="33211">
          <cell r="FP33211">
            <v>0</v>
          </cell>
        </row>
        <row r="33212">
          <cell r="FP33212">
            <v>0</v>
          </cell>
        </row>
        <row r="33213">
          <cell r="FP33213">
            <v>0</v>
          </cell>
        </row>
        <row r="33214">
          <cell r="FP33214">
            <v>0</v>
          </cell>
        </row>
        <row r="33215">
          <cell r="FP33215">
            <v>0</v>
          </cell>
        </row>
        <row r="33216">
          <cell r="FP33216">
            <v>0</v>
          </cell>
        </row>
        <row r="33217">
          <cell r="FP33217">
            <v>0</v>
          </cell>
        </row>
        <row r="33218">
          <cell r="FP33218">
            <v>0</v>
          </cell>
        </row>
        <row r="33219">
          <cell r="FP33219">
            <v>0</v>
          </cell>
        </row>
        <row r="33220">
          <cell r="FP33220">
            <v>0</v>
          </cell>
        </row>
        <row r="33221">
          <cell r="FP33221">
            <v>0</v>
          </cell>
        </row>
        <row r="33222">
          <cell r="FP33222">
            <v>0</v>
          </cell>
        </row>
        <row r="33223">
          <cell r="FP33223">
            <v>0</v>
          </cell>
        </row>
        <row r="33224">
          <cell r="FP33224">
            <v>0</v>
          </cell>
        </row>
        <row r="33225">
          <cell r="FP33225">
            <v>0</v>
          </cell>
        </row>
        <row r="33226">
          <cell r="FP33226">
            <v>0</v>
          </cell>
        </row>
        <row r="33227">
          <cell r="FP33227">
            <v>0</v>
          </cell>
        </row>
        <row r="33228">
          <cell r="FP33228">
            <v>0</v>
          </cell>
        </row>
        <row r="33229">
          <cell r="FP33229">
            <v>0</v>
          </cell>
        </row>
        <row r="33230">
          <cell r="FP33230">
            <v>0</v>
          </cell>
        </row>
        <row r="33231">
          <cell r="FP33231">
            <v>0</v>
          </cell>
        </row>
        <row r="33232">
          <cell r="FP33232">
            <v>0</v>
          </cell>
        </row>
        <row r="33233">
          <cell r="FP33233">
            <v>0</v>
          </cell>
        </row>
        <row r="33234">
          <cell r="FP33234">
            <v>0</v>
          </cell>
        </row>
        <row r="33235">
          <cell r="FP33235">
            <v>0</v>
          </cell>
        </row>
        <row r="33236">
          <cell r="FP33236">
            <v>0</v>
          </cell>
        </row>
        <row r="33237">
          <cell r="FP33237">
            <v>0</v>
          </cell>
        </row>
        <row r="33238">
          <cell r="FP33238">
            <v>0</v>
          </cell>
        </row>
        <row r="33239">
          <cell r="FP33239">
            <v>0</v>
          </cell>
        </row>
        <row r="33240">
          <cell r="FP33240">
            <v>0</v>
          </cell>
        </row>
        <row r="33241">
          <cell r="FP33241">
            <v>0</v>
          </cell>
        </row>
        <row r="33242">
          <cell r="FP33242">
            <v>0</v>
          </cell>
        </row>
        <row r="33243">
          <cell r="FP33243">
            <v>0</v>
          </cell>
        </row>
        <row r="33244">
          <cell r="FP33244">
            <v>0</v>
          </cell>
        </row>
        <row r="33245">
          <cell r="FP33245">
            <v>0</v>
          </cell>
        </row>
        <row r="33246">
          <cell r="FP33246">
            <v>0</v>
          </cell>
        </row>
        <row r="33247">
          <cell r="FP33247">
            <v>0</v>
          </cell>
        </row>
        <row r="33248">
          <cell r="FP33248">
            <v>0</v>
          </cell>
        </row>
        <row r="33249">
          <cell r="FP33249">
            <v>0</v>
          </cell>
        </row>
        <row r="33250">
          <cell r="FP33250">
            <v>0</v>
          </cell>
        </row>
        <row r="33251">
          <cell r="FP33251">
            <v>0</v>
          </cell>
        </row>
        <row r="33252">
          <cell r="FP33252">
            <v>0</v>
          </cell>
        </row>
        <row r="33253">
          <cell r="FP33253">
            <v>0</v>
          </cell>
        </row>
        <row r="33254">
          <cell r="FP33254">
            <v>0</v>
          </cell>
        </row>
        <row r="33255">
          <cell r="FP33255">
            <v>0</v>
          </cell>
        </row>
        <row r="33256">
          <cell r="FP33256">
            <v>0</v>
          </cell>
        </row>
        <row r="33257">
          <cell r="FP33257">
            <v>0</v>
          </cell>
        </row>
        <row r="33258">
          <cell r="FP33258">
            <v>0</v>
          </cell>
        </row>
        <row r="33259">
          <cell r="FP33259">
            <v>0</v>
          </cell>
        </row>
        <row r="33260">
          <cell r="FP33260">
            <v>0</v>
          </cell>
        </row>
        <row r="33261">
          <cell r="FP33261">
            <v>0</v>
          </cell>
        </row>
        <row r="33262">
          <cell r="FP33262">
            <v>0</v>
          </cell>
        </row>
        <row r="33263">
          <cell r="FP33263">
            <v>0</v>
          </cell>
        </row>
        <row r="33264">
          <cell r="FP33264">
            <v>0</v>
          </cell>
        </row>
        <row r="33265">
          <cell r="FP33265">
            <v>0</v>
          </cell>
        </row>
        <row r="33266">
          <cell r="FP33266">
            <v>0</v>
          </cell>
        </row>
        <row r="33267">
          <cell r="FP33267">
            <v>0</v>
          </cell>
        </row>
        <row r="33268">
          <cell r="FP33268">
            <v>0</v>
          </cell>
        </row>
        <row r="33269">
          <cell r="FP33269">
            <v>0</v>
          </cell>
        </row>
        <row r="33270">
          <cell r="FP33270">
            <v>0</v>
          </cell>
        </row>
        <row r="33271">
          <cell r="FP33271">
            <v>0</v>
          </cell>
        </row>
        <row r="33272">
          <cell r="FP33272">
            <v>0</v>
          </cell>
        </row>
        <row r="33273">
          <cell r="FP33273">
            <v>0</v>
          </cell>
        </row>
        <row r="33274">
          <cell r="FP33274">
            <v>0</v>
          </cell>
        </row>
        <row r="33275">
          <cell r="FP33275">
            <v>0</v>
          </cell>
        </row>
        <row r="33276">
          <cell r="FP33276">
            <v>0</v>
          </cell>
        </row>
        <row r="33277">
          <cell r="FP33277">
            <v>0</v>
          </cell>
        </row>
        <row r="33278">
          <cell r="FP33278">
            <v>0</v>
          </cell>
        </row>
        <row r="33279">
          <cell r="FP33279">
            <v>0</v>
          </cell>
        </row>
        <row r="33280">
          <cell r="FP33280">
            <v>0</v>
          </cell>
        </row>
        <row r="33281">
          <cell r="FP33281">
            <v>0</v>
          </cell>
        </row>
        <row r="33282">
          <cell r="FP33282">
            <v>0</v>
          </cell>
        </row>
        <row r="33283">
          <cell r="FP33283">
            <v>0</v>
          </cell>
        </row>
        <row r="33284">
          <cell r="FP33284">
            <v>0</v>
          </cell>
        </row>
        <row r="33285">
          <cell r="FP33285">
            <v>0</v>
          </cell>
        </row>
        <row r="33286">
          <cell r="FP33286">
            <v>0</v>
          </cell>
        </row>
        <row r="33287">
          <cell r="FP33287">
            <v>0</v>
          </cell>
        </row>
        <row r="33288">
          <cell r="FP33288">
            <v>0</v>
          </cell>
        </row>
        <row r="33289">
          <cell r="FP33289">
            <v>0</v>
          </cell>
        </row>
        <row r="33290">
          <cell r="FP33290">
            <v>0</v>
          </cell>
        </row>
        <row r="33291">
          <cell r="FP33291">
            <v>0</v>
          </cell>
        </row>
        <row r="33292">
          <cell r="FP33292">
            <v>0</v>
          </cell>
        </row>
        <row r="33293">
          <cell r="FP33293">
            <v>0</v>
          </cell>
        </row>
        <row r="33294">
          <cell r="FP33294">
            <v>0</v>
          </cell>
        </row>
        <row r="33295">
          <cell r="FP33295">
            <v>0</v>
          </cell>
        </row>
        <row r="33296">
          <cell r="FP33296">
            <v>0</v>
          </cell>
        </row>
        <row r="33297">
          <cell r="FP33297">
            <v>0</v>
          </cell>
        </row>
        <row r="33298">
          <cell r="FP33298">
            <v>0</v>
          </cell>
        </row>
        <row r="33299">
          <cell r="FP33299">
            <v>0</v>
          </cell>
        </row>
        <row r="33300">
          <cell r="FP33300">
            <v>0</v>
          </cell>
        </row>
        <row r="33301">
          <cell r="FP33301">
            <v>0</v>
          </cell>
        </row>
        <row r="33302">
          <cell r="FP33302">
            <v>0</v>
          </cell>
        </row>
        <row r="33303">
          <cell r="FP33303">
            <v>0</v>
          </cell>
        </row>
        <row r="33304">
          <cell r="FP33304">
            <v>0</v>
          </cell>
        </row>
        <row r="33305">
          <cell r="FP33305">
            <v>0</v>
          </cell>
        </row>
        <row r="33306">
          <cell r="FP33306">
            <v>0</v>
          </cell>
        </row>
        <row r="33307">
          <cell r="FP33307">
            <v>0</v>
          </cell>
        </row>
        <row r="33308">
          <cell r="FP33308">
            <v>0</v>
          </cell>
        </row>
        <row r="33309">
          <cell r="FP33309">
            <v>0</v>
          </cell>
        </row>
        <row r="33310">
          <cell r="FP33310">
            <v>0</v>
          </cell>
        </row>
        <row r="33311">
          <cell r="FP33311">
            <v>0</v>
          </cell>
        </row>
        <row r="33312">
          <cell r="FP33312">
            <v>0</v>
          </cell>
        </row>
        <row r="33313">
          <cell r="FP33313">
            <v>0</v>
          </cell>
        </row>
        <row r="33314">
          <cell r="FP33314">
            <v>0</v>
          </cell>
        </row>
        <row r="33315">
          <cell r="FP33315">
            <v>0</v>
          </cell>
        </row>
        <row r="33316">
          <cell r="FP33316">
            <v>0</v>
          </cell>
        </row>
        <row r="33317">
          <cell r="FP33317">
            <v>0</v>
          </cell>
        </row>
        <row r="33318">
          <cell r="FP33318">
            <v>0</v>
          </cell>
        </row>
        <row r="33319">
          <cell r="FP33319">
            <v>0</v>
          </cell>
        </row>
        <row r="33320">
          <cell r="FP33320">
            <v>0</v>
          </cell>
        </row>
        <row r="33321">
          <cell r="FP33321">
            <v>0</v>
          </cell>
        </row>
        <row r="33322">
          <cell r="FP33322">
            <v>0</v>
          </cell>
        </row>
        <row r="33323">
          <cell r="FP33323">
            <v>0</v>
          </cell>
        </row>
        <row r="33324">
          <cell r="FP33324">
            <v>0</v>
          </cell>
        </row>
        <row r="33325">
          <cell r="FP33325">
            <v>0</v>
          </cell>
        </row>
        <row r="33326">
          <cell r="FP33326">
            <v>0</v>
          </cell>
        </row>
        <row r="33327">
          <cell r="FP33327">
            <v>0</v>
          </cell>
        </row>
        <row r="33328">
          <cell r="FP33328">
            <v>0</v>
          </cell>
        </row>
        <row r="33329">
          <cell r="FP33329">
            <v>0</v>
          </cell>
        </row>
        <row r="33330">
          <cell r="FP33330">
            <v>0</v>
          </cell>
        </row>
        <row r="33331">
          <cell r="FP33331">
            <v>0</v>
          </cell>
        </row>
        <row r="33332">
          <cell r="FP33332">
            <v>0</v>
          </cell>
        </row>
        <row r="33333">
          <cell r="FP33333">
            <v>0</v>
          </cell>
        </row>
        <row r="33334">
          <cell r="FP33334">
            <v>0</v>
          </cell>
        </row>
        <row r="33335">
          <cell r="FP33335">
            <v>0</v>
          </cell>
        </row>
        <row r="33336">
          <cell r="FP33336">
            <v>0</v>
          </cell>
        </row>
        <row r="33337">
          <cell r="FP33337">
            <v>0</v>
          </cell>
        </row>
        <row r="33338">
          <cell r="FP33338">
            <v>0</v>
          </cell>
        </row>
        <row r="33339">
          <cell r="FP33339">
            <v>0</v>
          </cell>
        </row>
        <row r="33340">
          <cell r="FP33340">
            <v>0</v>
          </cell>
        </row>
        <row r="33341">
          <cell r="FP33341">
            <v>0</v>
          </cell>
        </row>
        <row r="33342">
          <cell r="FP33342">
            <v>0</v>
          </cell>
        </row>
        <row r="33343">
          <cell r="FP33343">
            <v>0</v>
          </cell>
        </row>
        <row r="33344">
          <cell r="FP33344">
            <v>0</v>
          </cell>
        </row>
        <row r="33345">
          <cell r="FP33345">
            <v>0</v>
          </cell>
        </row>
        <row r="33346">
          <cell r="FP33346">
            <v>0</v>
          </cell>
        </row>
        <row r="33347">
          <cell r="FP33347">
            <v>0</v>
          </cell>
        </row>
        <row r="33348">
          <cell r="FP33348">
            <v>0</v>
          </cell>
        </row>
        <row r="33349">
          <cell r="FP33349">
            <v>0</v>
          </cell>
        </row>
        <row r="33350">
          <cell r="FP33350">
            <v>0</v>
          </cell>
        </row>
        <row r="33351">
          <cell r="FP33351">
            <v>0</v>
          </cell>
        </row>
        <row r="33352">
          <cell r="FP33352">
            <v>0</v>
          </cell>
        </row>
        <row r="33353">
          <cell r="FP33353">
            <v>0</v>
          </cell>
        </row>
        <row r="33354">
          <cell r="FP33354">
            <v>0</v>
          </cell>
        </row>
        <row r="33355">
          <cell r="FP33355">
            <v>0</v>
          </cell>
        </row>
        <row r="33356">
          <cell r="FP33356">
            <v>0</v>
          </cell>
        </row>
        <row r="33357">
          <cell r="FP33357">
            <v>0</v>
          </cell>
        </row>
        <row r="33358">
          <cell r="FP33358">
            <v>0</v>
          </cell>
        </row>
        <row r="33359">
          <cell r="FP33359">
            <v>0</v>
          </cell>
        </row>
        <row r="33360">
          <cell r="FP33360">
            <v>0</v>
          </cell>
        </row>
        <row r="33361">
          <cell r="FP33361">
            <v>0</v>
          </cell>
        </row>
        <row r="33362">
          <cell r="FP33362">
            <v>0</v>
          </cell>
        </row>
        <row r="33363">
          <cell r="FP33363">
            <v>0</v>
          </cell>
        </row>
        <row r="33364">
          <cell r="FP33364">
            <v>0</v>
          </cell>
        </row>
        <row r="33365">
          <cell r="FP33365">
            <v>0</v>
          </cell>
        </row>
        <row r="33366">
          <cell r="FP33366">
            <v>0</v>
          </cell>
        </row>
        <row r="33367">
          <cell r="FP33367">
            <v>0</v>
          </cell>
        </row>
        <row r="33368">
          <cell r="FP33368">
            <v>0</v>
          </cell>
        </row>
        <row r="33369">
          <cell r="FP33369">
            <v>0</v>
          </cell>
        </row>
        <row r="33370">
          <cell r="FP33370">
            <v>0</v>
          </cell>
        </row>
        <row r="33371">
          <cell r="FP33371">
            <v>0</v>
          </cell>
        </row>
        <row r="33372">
          <cell r="FP33372">
            <v>0</v>
          </cell>
        </row>
        <row r="33373">
          <cell r="FP33373">
            <v>0</v>
          </cell>
        </row>
        <row r="33374">
          <cell r="FP33374">
            <v>0</v>
          </cell>
        </row>
        <row r="33375">
          <cell r="FP33375">
            <v>0</v>
          </cell>
        </row>
        <row r="33376">
          <cell r="FP33376">
            <v>0</v>
          </cell>
        </row>
        <row r="33377">
          <cell r="FP33377">
            <v>0</v>
          </cell>
        </row>
        <row r="33378">
          <cell r="FP33378">
            <v>0</v>
          </cell>
        </row>
        <row r="33379">
          <cell r="FP33379">
            <v>0</v>
          </cell>
        </row>
        <row r="33380">
          <cell r="FP33380">
            <v>0</v>
          </cell>
        </row>
        <row r="33381">
          <cell r="FP33381">
            <v>0</v>
          </cell>
        </row>
        <row r="33382">
          <cell r="FP33382">
            <v>0</v>
          </cell>
        </row>
        <row r="33383">
          <cell r="FP33383">
            <v>0</v>
          </cell>
        </row>
        <row r="33384">
          <cell r="FP33384">
            <v>0</v>
          </cell>
        </row>
        <row r="33385">
          <cell r="FP33385">
            <v>0</v>
          </cell>
        </row>
        <row r="33386">
          <cell r="FP33386">
            <v>0</v>
          </cell>
        </row>
        <row r="33387">
          <cell r="FP33387">
            <v>0</v>
          </cell>
        </row>
        <row r="33388">
          <cell r="FP33388">
            <v>0</v>
          </cell>
        </row>
        <row r="33389">
          <cell r="FP33389">
            <v>0</v>
          </cell>
        </row>
        <row r="33390">
          <cell r="FP33390">
            <v>0</v>
          </cell>
        </row>
        <row r="33391">
          <cell r="FP33391">
            <v>0</v>
          </cell>
        </row>
        <row r="33392">
          <cell r="FP33392">
            <v>0</v>
          </cell>
        </row>
        <row r="33393">
          <cell r="FP33393">
            <v>0</v>
          </cell>
        </row>
        <row r="33394">
          <cell r="FP33394">
            <v>0</v>
          </cell>
        </row>
        <row r="33395">
          <cell r="FP33395">
            <v>0</v>
          </cell>
        </row>
        <row r="33396">
          <cell r="FP33396">
            <v>0</v>
          </cell>
        </row>
        <row r="33397">
          <cell r="FP33397">
            <v>0</v>
          </cell>
        </row>
        <row r="33398">
          <cell r="FP33398">
            <v>0</v>
          </cell>
        </row>
        <row r="33399">
          <cell r="FP33399">
            <v>0</v>
          </cell>
        </row>
        <row r="33400">
          <cell r="FP33400">
            <v>0</v>
          </cell>
        </row>
        <row r="33401">
          <cell r="FP33401">
            <v>0</v>
          </cell>
        </row>
        <row r="33402">
          <cell r="FP33402">
            <v>0</v>
          </cell>
        </row>
        <row r="33403">
          <cell r="FP33403">
            <v>0</v>
          </cell>
        </row>
        <row r="33404">
          <cell r="FP33404">
            <v>0</v>
          </cell>
        </row>
        <row r="33405">
          <cell r="FP33405">
            <v>0</v>
          </cell>
        </row>
        <row r="33406">
          <cell r="FP33406">
            <v>0</v>
          </cell>
        </row>
        <row r="33407">
          <cell r="FP33407">
            <v>0</v>
          </cell>
        </row>
        <row r="33408">
          <cell r="FP33408">
            <v>0</v>
          </cell>
        </row>
        <row r="33409">
          <cell r="FP33409">
            <v>0</v>
          </cell>
        </row>
        <row r="33410">
          <cell r="FP33410">
            <v>0</v>
          </cell>
        </row>
        <row r="33411">
          <cell r="FP33411">
            <v>0</v>
          </cell>
        </row>
        <row r="33412">
          <cell r="FP33412">
            <v>0</v>
          </cell>
        </row>
        <row r="33413">
          <cell r="FP33413">
            <v>0</v>
          </cell>
        </row>
        <row r="33414">
          <cell r="FP33414">
            <v>0</v>
          </cell>
        </row>
        <row r="33415">
          <cell r="FP33415">
            <v>0</v>
          </cell>
        </row>
        <row r="33416">
          <cell r="FP33416">
            <v>0</v>
          </cell>
        </row>
        <row r="33417">
          <cell r="FP33417">
            <v>0</v>
          </cell>
        </row>
        <row r="33418">
          <cell r="FP33418">
            <v>0</v>
          </cell>
        </row>
        <row r="33419">
          <cell r="FP33419">
            <v>0</v>
          </cell>
        </row>
        <row r="33420">
          <cell r="FP33420">
            <v>0</v>
          </cell>
        </row>
        <row r="33421">
          <cell r="FP33421">
            <v>0</v>
          </cell>
        </row>
        <row r="33422">
          <cell r="FP33422">
            <v>0</v>
          </cell>
        </row>
        <row r="33423">
          <cell r="FP33423">
            <v>0</v>
          </cell>
        </row>
        <row r="33424">
          <cell r="FP33424">
            <v>0</v>
          </cell>
        </row>
        <row r="33425">
          <cell r="FP33425">
            <v>0</v>
          </cell>
        </row>
        <row r="33426">
          <cell r="FP33426">
            <v>0</v>
          </cell>
        </row>
        <row r="33427">
          <cell r="FP33427">
            <v>0</v>
          </cell>
        </row>
        <row r="33428">
          <cell r="FP33428">
            <v>0</v>
          </cell>
        </row>
        <row r="33429">
          <cell r="FP33429">
            <v>0</v>
          </cell>
        </row>
        <row r="33430">
          <cell r="FP33430">
            <v>0</v>
          </cell>
        </row>
        <row r="33431">
          <cell r="FP33431">
            <v>0</v>
          </cell>
        </row>
        <row r="33432">
          <cell r="FP33432">
            <v>0</v>
          </cell>
        </row>
        <row r="33433">
          <cell r="FP33433">
            <v>0</v>
          </cell>
        </row>
        <row r="33434">
          <cell r="FP33434">
            <v>0</v>
          </cell>
        </row>
        <row r="33435">
          <cell r="FP33435">
            <v>0</v>
          </cell>
        </row>
        <row r="33436">
          <cell r="FP33436">
            <v>0</v>
          </cell>
        </row>
        <row r="33437">
          <cell r="FP33437">
            <v>0</v>
          </cell>
        </row>
        <row r="33438">
          <cell r="FP33438">
            <v>0</v>
          </cell>
        </row>
        <row r="33439">
          <cell r="FP33439">
            <v>0</v>
          </cell>
        </row>
        <row r="33440">
          <cell r="FP33440">
            <v>0</v>
          </cell>
        </row>
        <row r="33441">
          <cell r="FP33441">
            <v>0</v>
          </cell>
        </row>
        <row r="33442">
          <cell r="FP33442">
            <v>0</v>
          </cell>
        </row>
        <row r="33443">
          <cell r="FP33443">
            <v>0</v>
          </cell>
        </row>
        <row r="33444">
          <cell r="FP33444">
            <v>0</v>
          </cell>
        </row>
        <row r="33445">
          <cell r="FP33445">
            <v>0</v>
          </cell>
        </row>
        <row r="33446">
          <cell r="FP33446">
            <v>0</v>
          </cell>
        </row>
        <row r="33447">
          <cell r="FP33447">
            <v>0</v>
          </cell>
        </row>
        <row r="33448">
          <cell r="FP33448">
            <v>0</v>
          </cell>
        </row>
        <row r="33449">
          <cell r="FP33449">
            <v>0</v>
          </cell>
        </row>
        <row r="33450">
          <cell r="FP33450">
            <v>0</v>
          </cell>
        </row>
        <row r="33451">
          <cell r="FP33451">
            <v>0</v>
          </cell>
        </row>
        <row r="33452">
          <cell r="FP33452">
            <v>0</v>
          </cell>
        </row>
        <row r="33453">
          <cell r="FP33453">
            <v>0</v>
          </cell>
        </row>
        <row r="33454">
          <cell r="FP33454">
            <v>0</v>
          </cell>
        </row>
        <row r="33455">
          <cell r="FP33455">
            <v>0</v>
          </cell>
        </row>
        <row r="33456">
          <cell r="FP33456">
            <v>0</v>
          </cell>
        </row>
        <row r="33457">
          <cell r="FP33457">
            <v>0</v>
          </cell>
        </row>
        <row r="33458">
          <cell r="FP33458">
            <v>0</v>
          </cell>
        </row>
        <row r="33459">
          <cell r="FP33459">
            <v>0</v>
          </cell>
        </row>
        <row r="33460">
          <cell r="FP33460">
            <v>0</v>
          </cell>
        </row>
        <row r="33461">
          <cell r="FP33461">
            <v>0</v>
          </cell>
        </row>
        <row r="33462">
          <cell r="FP33462">
            <v>0</v>
          </cell>
        </row>
        <row r="33463">
          <cell r="FP33463">
            <v>0</v>
          </cell>
        </row>
        <row r="33464">
          <cell r="FP33464">
            <v>0</v>
          </cell>
        </row>
        <row r="33465">
          <cell r="FP33465">
            <v>0</v>
          </cell>
        </row>
        <row r="33466">
          <cell r="FP33466">
            <v>0</v>
          </cell>
        </row>
        <row r="33467">
          <cell r="FP33467">
            <v>0</v>
          </cell>
        </row>
        <row r="33468">
          <cell r="FP33468">
            <v>0</v>
          </cell>
        </row>
        <row r="33469">
          <cell r="FP33469">
            <v>0</v>
          </cell>
        </row>
        <row r="33470">
          <cell r="FP33470">
            <v>0</v>
          </cell>
        </row>
        <row r="33471">
          <cell r="FP33471">
            <v>0</v>
          </cell>
        </row>
        <row r="33472">
          <cell r="FP33472">
            <v>0</v>
          </cell>
        </row>
        <row r="33473">
          <cell r="FP33473">
            <v>0</v>
          </cell>
        </row>
        <row r="33474">
          <cell r="FP33474">
            <v>0</v>
          </cell>
        </row>
        <row r="33475">
          <cell r="FP33475">
            <v>0</v>
          </cell>
        </row>
        <row r="33476">
          <cell r="FP33476">
            <v>0</v>
          </cell>
        </row>
        <row r="33477">
          <cell r="FP33477">
            <v>0</v>
          </cell>
        </row>
        <row r="33478">
          <cell r="FP33478">
            <v>0</v>
          </cell>
        </row>
        <row r="33479">
          <cell r="FP33479">
            <v>0</v>
          </cell>
        </row>
        <row r="33480">
          <cell r="FP33480">
            <v>0</v>
          </cell>
        </row>
        <row r="33481">
          <cell r="FP33481">
            <v>0</v>
          </cell>
        </row>
        <row r="33482">
          <cell r="FP33482">
            <v>0</v>
          </cell>
        </row>
        <row r="33483">
          <cell r="FP33483">
            <v>0</v>
          </cell>
        </row>
        <row r="33484">
          <cell r="FP33484">
            <v>0</v>
          </cell>
        </row>
        <row r="33485">
          <cell r="FP33485">
            <v>0</v>
          </cell>
        </row>
        <row r="33486">
          <cell r="FP33486">
            <v>0</v>
          </cell>
        </row>
        <row r="33487">
          <cell r="FP33487">
            <v>0</v>
          </cell>
        </row>
        <row r="33488">
          <cell r="FP33488">
            <v>0</v>
          </cell>
        </row>
        <row r="33489">
          <cell r="FP33489">
            <v>0</v>
          </cell>
        </row>
        <row r="33490">
          <cell r="FP33490">
            <v>0</v>
          </cell>
        </row>
        <row r="33491">
          <cell r="FP33491">
            <v>0</v>
          </cell>
        </row>
        <row r="33492">
          <cell r="FP33492">
            <v>0</v>
          </cell>
        </row>
        <row r="33493">
          <cell r="FP33493">
            <v>0</v>
          </cell>
        </row>
        <row r="33494">
          <cell r="FP33494">
            <v>0</v>
          </cell>
        </row>
        <row r="33495">
          <cell r="FP33495">
            <v>0</v>
          </cell>
        </row>
        <row r="33496">
          <cell r="FP33496">
            <v>0</v>
          </cell>
        </row>
        <row r="33497">
          <cell r="FP33497">
            <v>0</v>
          </cell>
        </row>
        <row r="33498">
          <cell r="FP33498">
            <v>0</v>
          </cell>
        </row>
        <row r="33499">
          <cell r="FP33499">
            <v>0</v>
          </cell>
        </row>
        <row r="33500">
          <cell r="FP33500">
            <v>0</v>
          </cell>
        </row>
        <row r="33501">
          <cell r="FP33501">
            <v>0</v>
          </cell>
        </row>
        <row r="33502">
          <cell r="FP33502">
            <v>0</v>
          </cell>
        </row>
        <row r="33503">
          <cell r="FP33503">
            <v>0</v>
          </cell>
        </row>
        <row r="33504">
          <cell r="FP33504">
            <v>0</v>
          </cell>
        </row>
        <row r="33505">
          <cell r="FP33505">
            <v>0</v>
          </cell>
        </row>
        <row r="33506">
          <cell r="FP33506">
            <v>0</v>
          </cell>
        </row>
        <row r="33507">
          <cell r="FP33507">
            <v>0</v>
          </cell>
        </row>
        <row r="33508">
          <cell r="FP33508">
            <v>0</v>
          </cell>
        </row>
        <row r="33509">
          <cell r="FP33509">
            <v>0</v>
          </cell>
        </row>
        <row r="33510">
          <cell r="FP33510">
            <v>0</v>
          </cell>
        </row>
        <row r="33511">
          <cell r="FP33511">
            <v>0</v>
          </cell>
        </row>
        <row r="33512">
          <cell r="FP33512">
            <v>0</v>
          </cell>
        </row>
        <row r="33513">
          <cell r="FP33513">
            <v>0</v>
          </cell>
        </row>
        <row r="33514">
          <cell r="FP33514">
            <v>0</v>
          </cell>
        </row>
        <row r="33515">
          <cell r="FP33515">
            <v>0</v>
          </cell>
        </row>
        <row r="33516">
          <cell r="FP33516">
            <v>0</v>
          </cell>
        </row>
        <row r="33517">
          <cell r="FP33517">
            <v>0</v>
          </cell>
        </row>
        <row r="33518">
          <cell r="FP33518">
            <v>0</v>
          </cell>
        </row>
        <row r="33519">
          <cell r="FP33519">
            <v>0</v>
          </cell>
        </row>
        <row r="33520">
          <cell r="FP33520">
            <v>0</v>
          </cell>
        </row>
        <row r="33521">
          <cell r="FP33521">
            <v>0</v>
          </cell>
        </row>
        <row r="33522">
          <cell r="FP33522">
            <v>0</v>
          </cell>
        </row>
        <row r="33523">
          <cell r="FP33523">
            <v>0</v>
          </cell>
        </row>
        <row r="33524">
          <cell r="FP33524">
            <v>0</v>
          </cell>
        </row>
        <row r="33525">
          <cell r="FP33525">
            <v>0</v>
          </cell>
        </row>
        <row r="33526">
          <cell r="FP33526">
            <v>0</v>
          </cell>
        </row>
        <row r="33527">
          <cell r="FP33527">
            <v>0</v>
          </cell>
        </row>
        <row r="33528">
          <cell r="FP33528">
            <v>0</v>
          </cell>
        </row>
        <row r="33529">
          <cell r="FP33529">
            <v>0</v>
          </cell>
        </row>
        <row r="33530">
          <cell r="FP33530">
            <v>0</v>
          </cell>
        </row>
        <row r="33531">
          <cell r="FP33531">
            <v>0</v>
          </cell>
        </row>
        <row r="33532">
          <cell r="FP33532">
            <v>0</v>
          </cell>
        </row>
        <row r="33533">
          <cell r="FP33533">
            <v>0</v>
          </cell>
        </row>
        <row r="33534">
          <cell r="FP33534">
            <v>0</v>
          </cell>
        </row>
        <row r="33535">
          <cell r="FP33535">
            <v>0</v>
          </cell>
        </row>
        <row r="33536">
          <cell r="FP33536">
            <v>0</v>
          </cell>
        </row>
        <row r="33537">
          <cell r="FP33537">
            <v>0</v>
          </cell>
        </row>
        <row r="33538">
          <cell r="FP33538">
            <v>0</v>
          </cell>
        </row>
        <row r="33539">
          <cell r="FP33539">
            <v>0</v>
          </cell>
        </row>
        <row r="33540">
          <cell r="FP33540">
            <v>0</v>
          </cell>
        </row>
        <row r="33541">
          <cell r="FP33541">
            <v>0</v>
          </cell>
        </row>
        <row r="33542">
          <cell r="FP33542">
            <v>0</v>
          </cell>
        </row>
        <row r="33543">
          <cell r="FP33543">
            <v>0</v>
          </cell>
        </row>
        <row r="33544">
          <cell r="FP33544">
            <v>0</v>
          </cell>
        </row>
        <row r="33545">
          <cell r="FP33545">
            <v>0</v>
          </cell>
        </row>
        <row r="33546">
          <cell r="FP33546">
            <v>0</v>
          </cell>
        </row>
        <row r="33547">
          <cell r="FP33547">
            <v>0</v>
          </cell>
        </row>
        <row r="33548">
          <cell r="FP33548">
            <v>0</v>
          </cell>
        </row>
        <row r="33549">
          <cell r="FP33549">
            <v>0</v>
          </cell>
        </row>
        <row r="33550">
          <cell r="FP33550">
            <v>0</v>
          </cell>
        </row>
        <row r="33551">
          <cell r="FP33551">
            <v>0</v>
          </cell>
        </row>
        <row r="33552">
          <cell r="FP33552">
            <v>0</v>
          </cell>
        </row>
        <row r="33553">
          <cell r="FP33553">
            <v>0</v>
          </cell>
        </row>
        <row r="33554">
          <cell r="FP33554">
            <v>0</v>
          </cell>
        </row>
        <row r="33555">
          <cell r="FP33555">
            <v>0</v>
          </cell>
        </row>
        <row r="33556">
          <cell r="FP33556">
            <v>0</v>
          </cell>
        </row>
        <row r="33557">
          <cell r="FP33557">
            <v>0</v>
          </cell>
        </row>
        <row r="33558">
          <cell r="FP33558">
            <v>0</v>
          </cell>
        </row>
        <row r="33559">
          <cell r="FP33559">
            <v>0</v>
          </cell>
        </row>
        <row r="33560">
          <cell r="FP33560">
            <v>0</v>
          </cell>
        </row>
        <row r="33561">
          <cell r="FP33561">
            <v>0</v>
          </cell>
        </row>
        <row r="33562">
          <cell r="FP33562">
            <v>0</v>
          </cell>
        </row>
        <row r="33563">
          <cell r="FP33563">
            <v>0</v>
          </cell>
        </row>
        <row r="33564">
          <cell r="FP33564">
            <v>0</v>
          </cell>
        </row>
        <row r="33565">
          <cell r="FP33565">
            <v>0</v>
          </cell>
        </row>
        <row r="33566">
          <cell r="FP33566">
            <v>0</v>
          </cell>
        </row>
        <row r="33567">
          <cell r="FP33567">
            <v>0</v>
          </cell>
        </row>
        <row r="33568">
          <cell r="FP33568">
            <v>0</v>
          </cell>
        </row>
        <row r="33569">
          <cell r="FP33569">
            <v>0</v>
          </cell>
        </row>
        <row r="33570">
          <cell r="FP33570">
            <v>0</v>
          </cell>
        </row>
        <row r="33571">
          <cell r="FP33571">
            <v>0</v>
          </cell>
        </row>
        <row r="33572">
          <cell r="FP33572">
            <v>0</v>
          </cell>
        </row>
        <row r="33573">
          <cell r="FP33573">
            <v>0</v>
          </cell>
        </row>
        <row r="33574">
          <cell r="FP33574">
            <v>0</v>
          </cell>
        </row>
        <row r="33575">
          <cell r="FP33575">
            <v>0</v>
          </cell>
        </row>
        <row r="33576">
          <cell r="FP33576">
            <v>0</v>
          </cell>
        </row>
        <row r="33577">
          <cell r="FP33577">
            <v>0</v>
          </cell>
        </row>
        <row r="33578">
          <cell r="FP33578">
            <v>0</v>
          </cell>
        </row>
        <row r="33579">
          <cell r="FP33579">
            <v>0</v>
          </cell>
        </row>
        <row r="33580">
          <cell r="FP33580">
            <v>0</v>
          </cell>
        </row>
        <row r="33581">
          <cell r="FP33581">
            <v>0</v>
          </cell>
        </row>
        <row r="33582">
          <cell r="FP33582">
            <v>0</v>
          </cell>
        </row>
        <row r="33583">
          <cell r="FP33583">
            <v>0</v>
          </cell>
        </row>
        <row r="33584">
          <cell r="FP33584">
            <v>0</v>
          </cell>
        </row>
        <row r="33585">
          <cell r="FP33585">
            <v>0</v>
          </cell>
        </row>
        <row r="33586">
          <cell r="FP33586">
            <v>0</v>
          </cell>
        </row>
        <row r="33587">
          <cell r="FP33587">
            <v>0</v>
          </cell>
        </row>
        <row r="33588">
          <cell r="FP33588">
            <v>0</v>
          </cell>
        </row>
        <row r="33589">
          <cell r="FP33589">
            <v>0</v>
          </cell>
        </row>
        <row r="33590">
          <cell r="FP33590">
            <v>0</v>
          </cell>
        </row>
        <row r="33591">
          <cell r="FP33591">
            <v>0</v>
          </cell>
        </row>
        <row r="33592">
          <cell r="FP33592">
            <v>0</v>
          </cell>
        </row>
        <row r="33593">
          <cell r="FP33593">
            <v>0</v>
          </cell>
        </row>
        <row r="33594">
          <cell r="FP33594">
            <v>0</v>
          </cell>
        </row>
        <row r="33595">
          <cell r="FP33595">
            <v>0</v>
          </cell>
        </row>
        <row r="33596">
          <cell r="FP33596">
            <v>0</v>
          </cell>
        </row>
        <row r="33597">
          <cell r="FP33597">
            <v>0</v>
          </cell>
        </row>
        <row r="33598">
          <cell r="FP33598">
            <v>0</v>
          </cell>
        </row>
        <row r="33599">
          <cell r="FP33599">
            <v>0</v>
          </cell>
        </row>
        <row r="33600">
          <cell r="FP33600">
            <v>0</v>
          </cell>
        </row>
        <row r="33601">
          <cell r="FP33601">
            <v>0</v>
          </cell>
        </row>
        <row r="33602">
          <cell r="FP33602">
            <v>0</v>
          </cell>
        </row>
        <row r="33603">
          <cell r="FP33603">
            <v>0</v>
          </cell>
        </row>
        <row r="33604">
          <cell r="FP33604">
            <v>0</v>
          </cell>
        </row>
        <row r="33605">
          <cell r="FP33605">
            <v>0</v>
          </cell>
        </row>
        <row r="33606">
          <cell r="FP33606">
            <v>0</v>
          </cell>
        </row>
        <row r="33607">
          <cell r="FP33607">
            <v>0</v>
          </cell>
        </row>
        <row r="33608">
          <cell r="FP33608">
            <v>0</v>
          </cell>
        </row>
        <row r="33609">
          <cell r="FP33609">
            <v>0</v>
          </cell>
        </row>
        <row r="33610">
          <cell r="FP33610">
            <v>0</v>
          </cell>
        </row>
        <row r="33611">
          <cell r="FP33611">
            <v>0</v>
          </cell>
        </row>
        <row r="33612">
          <cell r="FP33612">
            <v>0</v>
          </cell>
        </row>
        <row r="33613">
          <cell r="FP33613">
            <v>0</v>
          </cell>
        </row>
        <row r="33614">
          <cell r="FP33614">
            <v>0</v>
          </cell>
        </row>
        <row r="33615">
          <cell r="FP33615">
            <v>0</v>
          </cell>
        </row>
        <row r="33616">
          <cell r="FP33616">
            <v>0</v>
          </cell>
        </row>
        <row r="33617">
          <cell r="FP33617">
            <v>0</v>
          </cell>
        </row>
        <row r="33618">
          <cell r="FP33618">
            <v>0</v>
          </cell>
        </row>
        <row r="33619">
          <cell r="FP33619">
            <v>0</v>
          </cell>
        </row>
        <row r="33620">
          <cell r="FP33620">
            <v>0</v>
          </cell>
        </row>
        <row r="33621">
          <cell r="FP33621">
            <v>0</v>
          </cell>
        </row>
        <row r="33622">
          <cell r="FP33622">
            <v>0</v>
          </cell>
        </row>
        <row r="33623">
          <cell r="FP33623">
            <v>0</v>
          </cell>
        </row>
        <row r="33624">
          <cell r="FP33624">
            <v>0</v>
          </cell>
        </row>
        <row r="33625">
          <cell r="FP33625">
            <v>0</v>
          </cell>
        </row>
        <row r="33626">
          <cell r="FP33626">
            <v>0</v>
          </cell>
        </row>
        <row r="33627">
          <cell r="FP33627">
            <v>0</v>
          </cell>
        </row>
        <row r="33628">
          <cell r="FP33628">
            <v>0</v>
          </cell>
        </row>
        <row r="33629">
          <cell r="FP33629">
            <v>0</v>
          </cell>
        </row>
        <row r="33630">
          <cell r="FP33630">
            <v>0</v>
          </cell>
        </row>
        <row r="33631">
          <cell r="FP33631">
            <v>0</v>
          </cell>
        </row>
        <row r="33632">
          <cell r="FP33632">
            <v>0</v>
          </cell>
        </row>
        <row r="33633">
          <cell r="FP33633">
            <v>0</v>
          </cell>
        </row>
        <row r="33634">
          <cell r="FP33634">
            <v>0</v>
          </cell>
        </row>
        <row r="33635">
          <cell r="FP33635">
            <v>0</v>
          </cell>
        </row>
        <row r="33636">
          <cell r="FP33636">
            <v>0</v>
          </cell>
        </row>
        <row r="33637">
          <cell r="FP33637">
            <v>0</v>
          </cell>
        </row>
        <row r="33638">
          <cell r="FP33638">
            <v>0</v>
          </cell>
        </row>
        <row r="33639">
          <cell r="FP33639">
            <v>0</v>
          </cell>
        </row>
        <row r="33640">
          <cell r="FP33640">
            <v>0</v>
          </cell>
        </row>
        <row r="33641">
          <cell r="FP33641">
            <v>0</v>
          </cell>
        </row>
        <row r="33642">
          <cell r="FP33642">
            <v>0</v>
          </cell>
        </row>
        <row r="33643">
          <cell r="FP33643">
            <v>0</v>
          </cell>
        </row>
        <row r="33644">
          <cell r="FP33644">
            <v>0</v>
          </cell>
        </row>
        <row r="33645">
          <cell r="FP33645">
            <v>0</v>
          </cell>
        </row>
        <row r="33646">
          <cell r="FP33646">
            <v>0</v>
          </cell>
        </row>
        <row r="33647">
          <cell r="FP33647">
            <v>0</v>
          </cell>
        </row>
        <row r="33648">
          <cell r="FP33648">
            <v>0</v>
          </cell>
        </row>
        <row r="33649">
          <cell r="FP33649">
            <v>0</v>
          </cell>
        </row>
        <row r="33650">
          <cell r="FP33650">
            <v>0</v>
          </cell>
        </row>
        <row r="33651">
          <cell r="FP33651">
            <v>0</v>
          </cell>
        </row>
        <row r="33652">
          <cell r="FP33652">
            <v>0</v>
          </cell>
        </row>
        <row r="33653">
          <cell r="FP33653">
            <v>0</v>
          </cell>
        </row>
        <row r="33654">
          <cell r="FP33654">
            <v>0</v>
          </cell>
        </row>
        <row r="33655">
          <cell r="FP33655">
            <v>0</v>
          </cell>
        </row>
        <row r="33656">
          <cell r="FP33656">
            <v>0</v>
          </cell>
        </row>
        <row r="33657">
          <cell r="FP33657">
            <v>0</v>
          </cell>
        </row>
        <row r="33658">
          <cell r="FP33658">
            <v>0</v>
          </cell>
        </row>
        <row r="33659">
          <cell r="FP33659">
            <v>0</v>
          </cell>
        </row>
        <row r="33660">
          <cell r="FP33660">
            <v>0</v>
          </cell>
        </row>
        <row r="33661">
          <cell r="FP33661">
            <v>0</v>
          </cell>
        </row>
        <row r="33662">
          <cell r="FP33662">
            <v>0</v>
          </cell>
        </row>
        <row r="33663">
          <cell r="FP33663">
            <v>0</v>
          </cell>
        </row>
        <row r="33664">
          <cell r="FP33664">
            <v>0</v>
          </cell>
        </row>
        <row r="33665">
          <cell r="FP33665">
            <v>0</v>
          </cell>
        </row>
        <row r="33666">
          <cell r="FP33666">
            <v>0</v>
          </cell>
        </row>
        <row r="33667">
          <cell r="FP33667">
            <v>0</v>
          </cell>
        </row>
        <row r="33668">
          <cell r="FP33668">
            <v>0</v>
          </cell>
        </row>
        <row r="33669">
          <cell r="FP33669">
            <v>0</v>
          </cell>
        </row>
        <row r="33670">
          <cell r="FP33670">
            <v>0</v>
          </cell>
        </row>
        <row r="33671">
          <cell r="FP33671">
            <v>0</v>
          </cell>
        </row>
        <row r="33672">
          <cell r="FP33672">
            <v>0</v>
          </cell>
        </row>
        <row r="33673">
          <cell r="FP33673">
            <v>0</v>
          </cell>
        </row>
        <row r="33674">
          <cell r="FP33674">
            <v>0</v>
          </cell>
        </row>
        <row r="33675">
          <cell r="FP33675">
            <v>0</v>
          </cell>
        </row>
        <row r="33676">
          <cell r="FP33676">
            <v>0</v>
          </cell>
        </row>
        <row r="33677">
          <cell r="FP33677">
            <v>0</v>
          </cell>
        </row>
        <row r="33678">
          <cell r="FP33678">
            <v>0</v>
          </cell>
        </row>
        <row r="33679">
          <cell r="FP33679">
            <v>0</v>
          </cell>
        </row>
        <row r="33680">
          <cell r="FP33680">
            <v>0</v>
          </cell>
        </row>
        <row r="33681">
          <cell r="FP33681">
            <v>0</v>
          </cell>
        </row>
        <row r="33682">
          <cell r="FP33682">
            <v>0</v>
          </cell>
        </row>
        <row r="33683">
          <cell r="FP33683">
            <v>0</v>
          </cell>
        </row>
        <row r="33684">
          <cell r="FP33684">
            <v>0</v>
          </cell>
        </row>
        <row r="33685">
          <cell r="FP33685">
            <v>0</v>
          </cell>
        </row>
        <row r="33686">
          <cell r="FP33686">
            <v>0</v>
          </cell>
        </row>
        <row r="33687">
          <cell r="FP33687">
            <v>0</v>
          </cell>
        </row>
        <row r="33688">
          <cell r="FP33688">
            <v>0</v>
          </cell>
        </row>
        <row r="33689">
          <cell r="FP33689">
            <v>0</v>
          </cell>
        </row>
        <row r="33690">
          <cell r="FP33690">
            <v>0</v>
          </cell>
        </row>
        <row r="33691">
          <cell r="FP33691">
            <v>0</v>
          </cell>
        </row>
        <row r="33692">
          <cell r="FP33692">
            <v>0</v>
          </cell>
        </row>
        <row r="33693">
          <cell r="FP33693">
            <v>0</v>
          </cell>
        </row>
        <row r="33694">
          <cell r="FP33694">
            <v>0</v>
          </cell>
        </row>
        <row r="33695">
          <cell r="FP33695">
            <v>0</v>
          </cell>
        </row>
        <row r="33696">
          <cell r="FP33696">
            <v>0</v>
          </cell>
        </row>
        <row r="33697">
          <cell r="FP33697">
            <v>0</v>
          </cell>
        </row>
        <row r="33698">
          <cell r="FP33698">
            <v>0</v>
          </cell>
        </row>
        <row r="33699">
          <cell r="FP33699">
            <v>0</v>
          </cell>
        </row>
        <row r="33700">
          <cell r="FP33700">
            <v>0</v>
          </cell>
        </row>
        <row r="33701">
          <cell r="FP33701">
            <v>0</v>
          </cell>
        </row>
        <row r="33702">
          <cell r="FP33702">
            <v>0</v>
          </cell>
        </row>
        <row r="33703">
          <cell r="FP33703">
            <v>0</v>
          </cell>
        </row>
        <row r="33704">
          <cell r="FP33704">
            <v>0</v>
          </cell>
        </row>
        <row r="33705">
          <cell r="FP33705">
            <v>0</v>
          </cell>
        </row>
        <row r="33706">
          <cell r="FP33706">
            <v>0</v>
          </cell>
        </row>
        <row r="33707">
          <cell r="FP33707">
            <v>0</v>
          </cell>
        </row>
        <row r="33708">
          <cell r="FP33708">
            <v>0</v>
          </cell>
        </row>
        <row r="33709">
          <cell r="FP33709">
            <v>0</v>
          </cell>
        </row>
        <row r="33710">
          <cell r="FP33710">
            <v>0</v>
          </cell>
        </row>
        <row r="33711">
          <cell r="FP33711">
            <v>0</v>
          </cell>
        </row>
        <row r="33712">
          <cell r="FP33712">
            <v>0</v>
          </cell>
        </row>
        <row r="33713">
          <cell r="FP33713">
            <v>0</v>
          </cell>
        </row>
        <row r="33714">
          <cell r="FP33714">
            <v>0</v>
          </cell>
        </row>
        <row r="33715">
          <cell r="FP33715">
            <v>0</v>
          </cell>
        </row>
        <row r="33716">
          <cell r="FP33716">
            <v>0</v>
          </cell>
        </row>
        <row r="33717">
          <cell r="FP33717">
            <v>0</v>
          </cell>
        </row>
        <row r="33718">
          <cell r="FP33718">
            <v>0</v>
          </cell>
        </row>
        <row r="33719">
          <cell r="FP33719">
            <v>0</v>
          </cell>
        </row>
        <row r="33720">
          <cell r="FP33720">
            <v>0</v>
          </cell>
        </row>
        <row r="33721">
          <cell r="FP33721">
            <v>0</v>
          </cell>
        </row>
        <row r="33722">
          <cell r="FP33722">
            <v>0</v>
          </cell>
        </row>
        <row r="33723">
          <cell r="FP33723">
            <v>0</v>
          </cell>
        </row>
        <row r="33724">
          <cell r="FP33724">
            <v>0</v>
          </cell>
        </row>
        <row r="33725">
          <cell r="FP33725">
            <v>0</v>
          </cell>
        </row>
        <row r="33726">
          <cell r="FP33726">
            <v>0</v>
          </cell>
        </row>
        <row r="33727">
          <cell r="FP33727">
            <v>0</v>
          </cell>
        </row>
        <row r="33728">
          <cell r="FP33728">
            <v>0</v>
          </cell>
        </row>
        <row r="33729">
          <cell r="FP33729">
            <v>0</v>
          </cell>
        </row>
        <row r="33730">
          <cell r="FP33730">
            <v>0</v>
          </cell>
        </row>
        <row r="33731">
          <cell r="FP33731">
            <v>0</v>
          </cell>
        </row>
        <row r="33732">
          <cell r="FP33732">
            <v>0</v>
          </cell>
        </row>
        <row r="33733">
          <cell r="FP33733">
            <v>0</v>
          </cell>
        </row>
        <row r="33734">
          <cell r="FP33734">
            <v>0</v>
          </cell>
        </row>
        <row r="33735">
          <cell r="FP33735">
            <v>0</v>
          </cell>
        </row>
        <row r="33736">
          <cell r="FP33736">
            <v>0</v>
          </cell>
        </row>
        <row r="33737">
          <cell r="FP33737">
            <v>0</v>
          </cell>
        </row>
        <row r="33738">
          <cell r="FP33738">
            <v>0</v>
          </cell>
        </row>
        <row r="33739">
          <cell r="FP33739">
            <v>0</v>
          </cell>
        </row>
        <row r="33740">
          <cell r="FP33740">
            <v>0</v>
          </cell>
        </row>
        <row r="33741">
          <cell r="FP33741">
            <v>0</v>
          </cell>
        </row>
        <row r="33742">
          <cell r="FP33742">
            <v>0</v>
          </cell>
        </row>
        <row r="33743">
          <cell r="FP33743">
            <v>0</v>
          </cell>
        </row>
        <row r="33744">
          <cell r="FP33744">
            <v>0</v>
          </cell>
        </row>
        <row r="33745">
          <cell r="FP33745">
            <v>0</v>
          </cell>
        </row>
        <row r="33746">
          <cell r="FP33746">
            <v>0</v>
          </cell>
        </row>
        <row r="33747">
          <cell r="FP33747">
            <v>0</v>
          </cell>
        </row>
        <row r="33748">
          <cell r="FP33748">
            <v>0</v>
          </cell>
        </row>
        <row r="33749">
          <cell r="FP33749">
            <v>0</v>
          </cell>
        </row>
        <row r="33750">
          <cell r="FP33750">
            <v>0</v>
          </cell>
        </row>
        <row r="33751">
          <cell r="FP33751">
            <v>0</v>
          </cell>
        </row>
        <row r="33752">
          <cell r="FP33752">
            <v>0</v>
          </cell>
        </row>
        <row r="33753">
          <cell r="FP33753">
            <v>0</v>
          </cell>
        </row>
        <row r="33754">
          <cell r="FP33754">
            <v>0</v>
          </cell>
        </row>
        <row r="33755">
          <cell r="FP33755">
            <v>0</v>
          </cell>
        </row>
        <row r="33756">
          <cell r="FP33756">
            <v>0</v>
          </cell>
        </row>
        <row r="33757">
          <cell r="FP33757">
            <v>0</v>
          </cell>
        </row>
        <row r="33758">
          <cell r="FP33758">
            <v>0</v>
          </cell>
        </row>
        <row r="33759">
          <cell r="FP33759">
            <v>0</v>
          </cell>
        </row>
        <row r="33760">
          <cell r="FP33760">
            <v>0</v>
          </cell>
        </row>
        <row r="33761">
          <cell r="FP33761">
            <v>0</v>
          </cell>
        </row>
        <row r="33762">
          <cell r="FP33762">
            <v>0</v>
          </cell>
        </row>
        <row r="33763">
          <cell r="FP33763">
            <v>0</v>
          </cell>
        </row>
        <row r="33764">
          <cell r="FP33764">
            <v>0</v>
          </cell>
        </row>
        <row r="33765">
          <cell r="FP33765">
            <v>0</v>
          </cell>
        </row>
        <row r="33766">
          <cell r="FP33766">
            <v>0</v>
          </cell>
        </row>
        <row r="33767">
          <cell r="FP33767">
            <v>0</v>
          </cell>
        </row>
        <row r="33768">
          <cell r="FP33768">
            <v>0</v>
          </cell>
        </row>
        <row r="33769">
          <cell r="FP33769">
            <v>0</v>
          </cell>
        </row>
        <row r="33770">
          <cell r="FP33770">
            <v>0</v>
          </cell>
        </row>
        <row r="33771">
          <cell r="FP33771">
            <v>0</v>
          </cell>
        </row>
        <row r="33772">
          <cell r="FP33772">
            <v>0</v>
          </cell>
        </row>
        <row r="33773">
          <cell r="FP33773">
            <v>0</v>
          </cell>
        </row>
        <row r="33774">
          <cell r="FP33774">
            <v>0</v>
          </cell>
        </row>
        <row r="33775">
          <cell r="FP33775">
            <v>0</v>
          </cell>
        </row>
        <row r="33776">
          <cell r="FP33776">
            <v>0</v>
          </cell>
        </row>
        <row r="33777">
          <cell r="FP33777">
            <v>0</v>
          </cell>
        </row>
        <row r="33778">
          <cell r="FP33778">
            <v>0</v>
          </cell>
        </row>
        <row r="33779">
          <cell r="FP33779">
            <v>0</v>
          </cell>
        </row>
        <row r="33780">
          <cell r="FP33780">
            <v>0</v>
          </cell>
        </row>
        <row r="33781">
          <cell r="FP33781">
            <v>0</v>
          </cell>
        </row>
        <row r="33782">
          <cell r="FP33782">
            <v>0</v>
          </cell>
        </row>
        <row r="33783">
          <cell r="FP33783">
            <v>0</v>
          </cell>
        </row>
        <row r="33784">
          <cell r="FP33784">
            <v>0</v>
          </cell>
        </row>
        <row r="33785">
          <cell r="FP33785">
            <v>0</v>
          </cell>
        </row>
        <row r="33786">
          <cell r="FP33786">
            <v>0</v>
          </cell>
        </row>
        <row r="33787">
          <cell r="FP33787">
            <v>0</v>
          </cell>
        </row>
        <row r="33788">
          <cell r="FP33788">
            <v>0</v>
          </cell>
        </row>
        <row r="33789">
          <cell r="FP33789">
            <v>0</v>
          </cell>
        </row>
        <row r="33790">
          <cell r="FP33790">
            <v>0</v>
          </cell>
        </row>
        <row r="33791">
          <cell r="FP33791">
            <v>0</v>
          </cell>
        </row>
        <row r="33792">
          <cell r="FP33792">
            <v>0</v>
          </cell>
        </row>
        <row r="33793">
          <cell r="FP33793">
            <v>0</v>
          </cell>
        </row>
        <row r="33794">
          <cell r="FP33794">
            <v>0</v>
          </cell>
        </row>
        <row r="33795">
          <cell r="FP33795">
            <v>0</v>
          </cell>
        </row>
        <row r="33796">
          <cell r="FP33796">
            <v>0</v>
          </cell>
        </row>
        <row r="33797">
          <cell r="FP33797">
            <v>0</v>
          </cell>
        </row>
        <row r="33798">
          <cell r="FP33798">
            <v>0</v>
          </cell>
        </row>
        <row r="33799">
          <cell r="FP33799">
            <v>0</v>
          </cell>
        </row>
        <row r="33800">
          <cell r="FP33800">
            <v>0</v>
          </cell>
        </row>
        <row r="33801">
          <cell r="FP33801">
            <v>0</v>
          </cell>
        </row>
        <row r="33802">
          <cell r="FP33802">
            <v>0</v>
          </cell>
        </row>
        <row r="33803">
          <cell r="FP33803">
            <v>0</v>
          </cell>
        </row>
        <row r="33804">
          <cell r="FP33804">
            <v>0</v>
          </cell>
        </row>
        <row r="33805">
          <cell r="FP33805">
            <v>0</v>
          </cell>
        </row>
        <row r="33806">
          <cell r="FP33806">
            <v>0</v>
          </cell>
        </row>
        <row r="33807">
          <cell r="FP33807">
            <v>0</v>
          </cell>
        </row>
        <row r="33808">
          <cell r="FP33808">
            <v>0</v>
          </cell>
        </row>
        <row r="33809">
          <cell r="FP33809">
            <v>0</v>
          </cell>
        </row>
        <row r="33810">
          <cell r="FP33810">
            <v>0</v>
          </cell>
        </row>
        <row r="33811">
          <cell r="FP33811">
            <v>0</v>
          </cell>
        </row>
        <row r="33812">
          <cell r="FP33812">
            <v>0</v>
          </cell>
        </row>
        <row r="33813">
          <cell r="FP33813">
            <v>0</v>
          </cell>
        </row>
        <row r="33814">
          <cell r="FP33814">
            <v>0</v>
          </cell>
        </row>
        <row r="33815">
          <cell r="FP33815">
            <v>0</v>
          </cell>
        </row>
        <row r="33816">
          <cell r="FP33816">
            <v>0</v>
          </cell>
        </row>
        <row r="33817">
          <cell r="FP33817">
            <v>0</v>
          </cell>
        </row>
        <row r="33818">
          <cell r="FP33818">
            <v>0</v>
          </cell>
        </row>
        <row r="33819">
          <cell r="FP33819">
            <v>0</v>
          </cell>
        </row>
        <row r="33820">
          <cell r="FP33820">
            <v>0</v>
          </cell>
        </row>
        <row r="33821">
          <cell r="FP33821">
            <v>0</v>
          </cell>
        </row>
        <row r="33822">
          <cell r="FP33822">
            <v>0</v>
          </cell>
        </row>
        <row r="33823">
          <cell r="FP33823">
            <v>0</v>
          </cell>
        </row>
        <row r="33824">
          <cell r="FP33824">
            <v>0</v>
          </cell>
        </row>
        <row r="33825">
          <cell r="FP33825">
            <v>0</v>
          </cell>
        </row>
        <row r="33826">
          <cell r="FP33826">
            <v>0</v>
          </cell>
        </row>
        <row r="33827">
          <cell r="FP33827">
            <v>0</v>
          </cell>
        </row>
        <row r="33828">
          <cell r="FP33828">
            <v>0</v>
          </cell>
        </row>
        <row r="33829">
          <cell r="FP33829">
            <v>0</v>
          </cell>
        </row>
        <row r="33830">
          <cell r="FP33830">
            <v>0</v>
          </cell>
        </row>
        <row r="33831">
          <cell r="FP33831">
            <v>0</v>
          </cell>
        </row>
        <row r="33832">
          <cell r="FP33832">
            <v>0</v>
          </cell>
        </row>
        <row r="33833">
          <cell r="FP33833">
            <v>0</v>
          </cell>
        </row>
        <row r="33834">
          <cell r="FP33834">
            <v>0</v>
          </cell>
        </row>
        <row r="33835">
          <cell r="FP33835">
            <v>0</v>
          </cell>
        </row>
        <row r="33836">
          <cell r="FP33836">
            <v>0</v>
          </cell>
        </row>
        <row r="33837">
          <cell r="FP33837">
            <v>0</v>
          </cell>
        </row>
        <row r="33838">
          <cell r="FP33838">
            <v>0</v>
          </cell>
        </row>
        <row r="33839">
          <cell r="FP33839">
            <v>0</v>
          </cell>
        </row>
        <row r="33840">
          <cell r="FP33840">
            <v>0</v>
          </cell>
        </row>
        <row r="33841">
          <cell r="FP33841">
            <v>0</v>
          </cell>
        </row>
        <row r="33842">
          <cell r="FP33842">
            <v>0</v>
          </cell>
        </row>
        <row r="33843">
          <cell r="FP33843">
            <v>0</v>
          </cell>
        </row>
        <row r="33844">
          <cell r="FP33844">
            <v>0</v>
          </cell>
        </row>
        <row r="33845">
          <cell r="FP33845">
            <v>0</v>
          </cell>
        </row>
        <row r="33846">
          <cell r="FP33846">
            <v>0</v>
          </cell>
        </row>
        <row r="33847">
          <cell r="FP33847">
            <v>0</v>
          </cell>
        </row>
        <row r="33848">
          <cell r="FP33848">
            <v>0</v>
          </cell>
        </row>
        <row r="33849">
          <cell r="FP33849">
            <v>0</v>
          </cell>
        </row>
        <row r="33850">
          <cell r="FP33850">
            <v>0</v>
          </cell>
        </row>
        <row r="33851">
          <cell r="FP33851">
            <v>0</v>
          </cell>
        </row>
        <row r="33852">
          <cell r="FP33852">
            <v>0</v>
          </cell>
        </row>
        <row r="33853">
          <cell r="FP33853">
            <v>0</v>
          </cell>
        </row>
        <row r="33854">
          <cell r="FP33854">
            <v>0</v>
          </cell>
        </row>
        <row r="33855">
          <cell r="FP33855">
            <v>0</v>
          </cell>
        </row>
        <row r="33856">
          <cell r="FP33856">
            <v>0</v>
          </cell>
        </row>
        <row r="33857">
          <cell r="FP33857">
            <v>0</v>
          </cell>
        </row>
        <row r="33858">
          <cell r="FP33858">
            <v>0</v>
          </cell>
        </row>
        <row r="33859">
          <cell r="FP33859">
            <v>0</v>
          </cell>
        </row>
        <row r="33860">
          <cell r="FP33860">
            <v>0</v>
          </cell>
        </row>
        <row r="33861">
          <cell r="FP33861">
            <v>0</v>
          </cell>
        </row>
        <row r="33862">
          <cell r="FP33862">
            <v>0</v>
          </cell>
        </row>
        <row r="33863">
          <cell r="FP33863">
            <v>0</v>
          </cell>
        </row>
        <row r="33864">
          <cell r="FP33864">
            <v>0</v>
          </cell>
        </row>
        <row r="33865">
          <cell r="FP33865">
            <v>0</v>
          </cell>
        </row>
        <row r="33866">
          <cell r="FP33866">
            <v>0</v>
          </cell>
        </row>
        <row r="33867">
          <cell r="FP33867">
            <v>0</v>
          </cell>
        </row>
        <row r="33868">
          <cell r="FP33868">
            <v>0</v>
          </cell>
        </row>
        <row r="33869">
          <cell r="FP33869">
            <v>0</v>
          </cell>
        </row>
        <row r="33870">
          <cell r="FP33870">
            <v>0</v>
          </cell>
        </row>
        <row r="33871">
          <cell r="FP33871">
            <v>0</v>
          </cell>
        </row>
        <row r="33872">
          <cell r="FP33872">
            <v>0</v>
          </cell>
        </row>
        <row r="33873">
          <cell r="FP33873">
            <v>0</v>
          </cell>
        </row>
        <row r="33874">
          <cell r="FP33874">
            <v>0</v>
          </cell>
        </row>
        <row r="33875">
          <cell r="FP33875">
            <v>0</v>
          </cell>
        </row>
        <row r="33876">
          <cell r="FP33876">
            <v>0</v>
          </cell>
        </row>
        <row r="33877">
          <cell r="FP33877">
            <v>0</v>
          </cell>
        </row>
        <row r="33878">
          <cell r="FP33878">
            <v>0</v>
          </cell>
        </row>
        <row r="33879">
          <cell r="FP33879">
            <v>0</v>
          </cell>
        </row>
        <row r="33880">
          <cell r="FP33880">
            <v>0</v>
          </cell>
        </row>
        <row r="33881">
          <cell r="FP33881">
            <v>0</v>
          </cell>
        </row>
        <row r="33882">
          <cell r="FP33882">
            <v>0</v>
          </cell>
        </row>
        <row r="33883">
          <cell r="FP33883">
            <v>0</v>
          </cell>
        </row>
        <row r="33884">
          <cell r="FP33884">
            <v>0</v>
          </cell>
        </row>
        <row r="33885">
          <cell r="FP33885">
            <v>0</v>
          </cell>
        </row>
        <row r="33886">
          <cell r="FP33886">
            <v>0</v>
          </cell>
        </row>
        <row r="33887">
          <cell r="FP33887">
            <v>0</v>
          </cell>
        </row>
        <row r="33888">
          <cell r="FP33888">
            <v>0</v>
          </cell>
        </row>
        <row r="33889">
          <cell r="FP33889">
            <v>0</v>
          </cell>
        </row>
        <row r="33890">
          <cell r="FP33890">
            <v>0</v>
          </cell>
        </row>
        <row r="33891">
          <cell r="FP33891">
            <v>0</v>
          </cell>
        </row>
        <row r="33892">
          <cell r="FP33892">
            <v>0</v>
          </cell>
        </row>
        <row r="33893">
          <cell r="FP33893">
            <v>0</v>
          </cell>
        </row>
        <row r="33894">
          <cell r="FP33894">
            <v>0</v>
          </cell>
        </row>
        <row r="33895">
          <cell r="FP33895">
            <v>0</v>
          </cell>
        </row>
        <row r="33896">
          <cell r="FP33896">
            <v>0</v>
          </cell>
        </row>
        <row r="33897">
          <cell r="FP33897">
            <v>0</v>
          </cell>
        </row>
        <row r="33898">
          <cell r="FP33898">
            <v>0</v>
          </cell>
        </row>
        <row r="33899">
          <cell r="FP33899">
            <v>0</v>
          </cell>
        </row>
        <row r="33900">
          <cell r="FP33900">
            <v>0</v>
          </cell>
        </row>
        <row r="33901">
          <cell r="FP33901">
            <v>0</v>
          </cell>
        </row>
        <row r="33902">
          <cell r="FP33902">
            <v>0</v>
          </cell>
        </row>
        <row r="33903">
          <cell r="FP33903">
            <v>0</v>
          </cell>
        </row>
        <row r="33904">
          <cell r="FP33904">
            <v>0</v>
          </cell>
        </row>
        <row r="33905">
          <cell r="FP33905">
            <v>0</v>
          </cell>
        </row>
        <row r="33906">
          <cell r="FP33906">
            <v>0</v>
          </cell>
        </row>
        <row r="33907">
          <cell r="FP33907">
            <v>0</v>
          </cell>
        </row>
        <row r="33908">
          <cell r="FP33908">
            <v>0</v>
          </cell>
        </row>
        <row r="33909">
          <cell r="FP33909">
            <v>0</v>
          </cell>
        </row>
        <row r="33910">
          <cell r="FP33910">
            <v>0</v>
          </cell>
        </row>
        <row r="33911">
          <cell r="FP33911">
            <v>0</v>
          </cell>
        </row>
        <row r="33912">
          <cell r="FP33912">
            <v>0</v>
          </cell>
        </row>
        <row r="33913">
          <cell r="FP33913">
            <v>0</v>
          </cell>
        </row>
        <row r="33914">
          <cell r="FP33914">
            <v>0</v>
          </cell>
        </row>
        <row r="33915">
          <cell r="FP33915">
            <v>0</v>
          </cell>
        </row>
        <row r="33916">
          <cell r="FP33916">
            <v>0</v>
          </cell>
        </row>
        <row r="33917">
          <cell r="FP33917">
            <v>0</v>
          </cell>
        </row>
        <row r="33918">
          <cell r="FP33918">
            <v>0</v>
          </cell>
        </row>
        <row r="33919">
          <cell r="FP33919">
            <v>0</v>
          </cell>
        </row>
        <row r="33920">
          <cell r="FP33920">
            <v>0</v>
          </cell>
        </row>
        <row r="33921">
          <cell r="FP33921">
            <v>0</v>
          </cell>
        </row>
        <row r="33922">
          <cell r="FP33922">
            <v>0</v>
          </cell>
        </row>
        <row r="33923">
          <cell r="FP33923">
            <v>0</v>
          </cell>
        </row>
        <row r="33924">
          <cell r="FP33924">
            <v>0</v>
          </cell>
        </row>
        <row r="33925">
          <cell r="FP33925">
            <v>0</v>
          </cell>
        </row>
        <row r="33926">
          <cell r="FP33926">
            <v>0</v>
          </cell>
        </row>
        <row r="33927">
          <cell r="FP33927">
            <v>0</v>
          </cell>
        </row>
        <row r="33928">
          <cell r="FP33928">
            <v>0</v>
          </cell>
        </row>
        <row r="33929">
          <cell r="FP33929">
            <v>0</v>
          </cell>
        </row>
        <row r="33930">
          <cell r="FP33930">
            <v>0</v>
          </cell>
        </row>
        <row r="33931">
          <cell r="FP33931">
            <v>0</v>
          </cell>
        </row>
        <row r="33932">
          <cell r="FP33932">
            <v>0</v>
          </cell>
        </row>
        <row r="33933">
          <cell r="FP33933">
            <v>0</v>
          </cell>
        </row>
        <row r="33934">
          <cell r="FP33934">
            <v>0</v>
          </cell>
        </row>
        <row r="33935">
          <cell r="FP33935">
            <v>0</v>
          </cell>
        </row>
        <row r="33936">
          <cell r="FP33936">
            <v>0</v>
          </cell>
        </row>
        <row r="33937">
          <cell r="FP33937">
            <v>0</v>
          </cell>
        </row>
        <row r="33938">
          <cell r="FP33938">
            <v>0</v>
          </cell>
        </row>
        <row r="33939">
          <cell r="FP33939">
            <v>0</v>
          </cell>
        </row>
        <row r="33940">
          <cell r="FP33940">
            <v>0</v>
          </cell>
        </row>
        <row r="33941">
          <cell r="FP33941">
            <v>0</v>
          </cell>
        </row>
        <row r="33942">
          <cell r="FP33942">
            <v>0</v>
          </cell>
        </row>
        <row r="33943">
          <cell r="FP33943">
            <v>0</v>
          </cell>
        </row>
        <row r="33944">
          <cell r="FP33944">
            <v>0</v>
          </cell>
        </row>
        <row r="33945">
          <cell r="FP33945">
            <v>0</v>
          </cell>
        </row>
        <row r="33946">
          <cell r="FP33946">
            <v>0</v>
          </cell>
        </row>
        <row r="33947">
          <cell r="FP33947">
            <v>0</v>
          </cell>
        </row>
        <row r="33948">
          <cell r="FP33948">
            <v>0</v>
          </cell>
        </row>
        <row r="33949">
          <cell r="FP33949">
            <v>0</v>
          </cell>
        </row>
        <row r="33950">
          <cell r="FP33950">
            <v>0</v>
          </cell>
        </row>
        <row r="33951">
          <cell r="FP33951">
            <v>0</v>
          </cell>
        </row>
        <row r="33952">
          <cell r="FP33952">
            <v>0</v>
          </cell>
        </row>
        <row r="33953">
          <cell r="FP33953">
            <v>0</v>
          </cell>
        </row>
        <row r="33954">
          <cell r="FP33954">
            <v>0</v>
          </cell>
        </row>
        <row r="33955">
          <cell r="FP33955">
            <v>0</v>
          </cell>
        </row>
        <row r="33956">
          <cell r="FP33956">
            <v>0</v>
          </cell>
        </row>
        <row r="33957">
          <cell r="FP33957">
            <v>0</v>
          </cell>
        </row>
        <row r="33958">
          <cell r="FP33958">
            <v>0</v>
          </cell>
        </row>
        <row r="33959">
          <cell r="FP33959">
            <v>0</v>
          </cell>
        </row>
        <row r="33960">
          <cell r="FP33960">
            <v>0</v>
          </cell>
        </row>
        <row r="33961">
          <cell r="FP33961">
            <v>0</v>
          </cell>
        </row>
        <row r="33962">
          <cell r="FP33962">
            <v>0</v>
          </cell>
        </row>
        <row r="33963">
          <cell r="FP33963">
            <v>0</v>
          </cell>
        </row>
        <row r="33964">
          <cell r="FP33964">
            <v>0</v>
          </cell>
        </row>
        <row r="33965">
          <cell r="FP33965">
            <v>0</v>
          </cell>
        </row>
        <row r="33966">
          <cell r="FP33966">
            <v>0</v>
          </cell>
        </row>
        <row r="33967">
          <cell r="FP33967">
            <v>0</v>
          </cell>
        </row>
        <row r="33968">
          <cell r="FP33968">
            <v>0</v>
          </cell>
        </row>
        <row r="33969">
          <cell r="FP33969">
            <v>0</v>
          </cell>
        </row>
        <row r="33970">
          <cell r="FP33970">
            <v>0</v>
          </cell>
        </row>
        <row r="33971">
          <cell r="FP33971">
            <v>0</v>
          </cell>
        </row>
        <row r="33972">
          <cell r="FP33972">
            <v>0</v>
          </cell>
        </row>
        <row r="33973">
          <cell r="FP33973">
            <v>0</v>
          </cell>
        </row>
        <row r="33974">
          <cell r="FP33974">
            <v>0</v>
          </cell>
        </row>
        <row r="33975">
          <cell r="FP33975">
            <v>0</v>
          </cell>
        </row>
        <row r="33976">
          <cell r="FP33976">
            <v>0</v>
          </cell>
        </row>
        <row r="33977">
          <cell r="FP33977">
            <v>0</v>
          </cell>
        </row>
        <row r="33978">
          <cell r="FP33978">
            <v>0</v>
          </cell>
        </row>
        <row r="33979">
          <cell r="FP33979">
            <v>0</v>
          </cell>
        </row>
        <row r="33980">
          <cell r="FP33980">
            <v>0</v>
          </cell>
        </row>
        <row r="33981">
          <cell r="FP33981">
            <v>0</v>
          </cell>
        </row>
        <row r="33982">
          <cell r="FP33982">
            <v>0</v>
          </cell>
        </row>
        <row r="33983">
          <cell r="FP33983">
            <v>0</v>
          </cell>
        </row>
        <row r="33984">
          <cell r="FP33984">
            <v>0</v>
          </cell>
        </row>
        <row r="33985">
          <cell r="FP33985">
            <v>0</v>
          </cell>
        </row>
        <row r="33986">
          <cell r="FP33986">
            <v>0</v>
          </cell>
        </row>
        <row r="33987">
          <cell r="FP33987">
            <v>0</v>
          </cell>
        </row>
        <row r="33988">
          <cell r="FP33988">
            <v>0</v>
          </cell>
        </row>
        <row r="33989">
          <cell r="FP33989">
            <v>0</v>
          </cell>
        </row>
        <row r="33990">
          <cell r="FP33990">
            <v>0</v>
          </cell>
        </row>
        <row r="33991">
          <cell r="FP33991">
            <v>0</v>
          </cell>
        </row>
        <row r="33992">
          <cell r="FP33992">
            <v>0</v>
          </cell>
        </row>
        <row r="33993">
          <cell r="FP33993">
            <v>0</v>
          </cell>
        </row>
        <row r="33994">
          <cell r="FP33994">
            <v>0</v>
          </cell>
        </row>
        <row r="33995">
          <cell r="FP33995">
            <v>0</v>
          </cell>
        </row>
        <row r="33996">
          <cell r="FP33996">
            <v>0</v>
          </cell>
        </row>
        <row r="33997">
          <cell r="FP33997">
            <v>0</v>
          </cell>
        </row>
        <row r="33998">
          <cell r="FP33998">
            <v>0</v>
          </cell>
        </row>
        <row r="33999">
          <cell r="FP33999">
            <v>0</v>
          </cell>
        </row>
        <row r="34000">
          <cell r="FP34000">
            <v>0</v>
          </cell>
        </row>
        <row r="34001">
          <cell r="FP34001">
            <v>0</v>
          </cell>
        </row>
        <row r="34002">
          <cell r="FP34002">
            <v>0</v>
          </cell>
        </row>
        <row r="34003">
          <cell r="FP34003">
            <v>0</v>
          </cell>
        </row>
        <row r="34004">
          <cell r="FP34004">
            <v>0</v>
          </cell>
        </row>
        <row r="34005">
          <cell r="FP34005">
            <v>0</v>
          </cell>
        </row>
        <row r="34006">
          <cell r="FP34006">
            <v>0</v>
          </cell>
        </row>
        <row r="34007">
          <cell r="FP34007">
            <v>0</v>
          </cell>
        </row>
        <row r="34008">
          <cell r="FP34008">
            <v>0</v>
          </cell>
        </row>
        <row r="34009">
          <cell r="FP34009">
            <v>0</v>
          </cell>
        </row>
        <row r="34010">
          <cell r="FP34010">
            <v>0</v>
          </cell>
        </row>
        <row r="34011">
          <cell r="FP34011">
            <v>0</v>
          </cell>
        </row>
        <row r="34012">
          <cell r="FP34012">
            <v>0</v>
          </cell>
        </row>
        <row r="34013">
          <cell r="FP34013">
            <v>0</v>
          </cell>
        </row>
        <row r="34014">
          <cell r="FP34014">
            <v>0</v>
          </cell>
        </row>
        <row r="34015">
          <cell r="FP34015">
            <v>0</v>
          </cell>
        </row>
        <row r="34016">
          <cell r="FP34016">
            <v>0</v>
          </cell>
        </row>
        <row r="34017">
          <cell r="FP34017">
            <v>0</v>
          </cell>
        </row>
        <row r="34018">
          <cell r="FP34018">
            <v>0</v>
          </cell>
        </row>
        <row r="34019">
          <cell r="FP34019">
            <v>0</v>
          </cell>
        </row>
        <row r="34020">
          <cell r="FP34020">
            <v>0</v>
          </cell>
        </row>
        <row r="34021">
          <cell r="FP34021">
            <v>0</v>
          </cell>
        </row>
        <row r="34022">
          <cell r="FP34022">
            <v>0</v>
          </cell>
        </row>
        <row r="34023">
          <cell r="FP34023">
            <v>0</v>
          </cell>
        </row>
        <row r="34024">
          <cell r="FP34024">
            <v>0</v>
          </cell>
        </row>
        <row r="34025">
          <cell r="FP34025">
            <v>0</v>
          </cell>
        </row>
        <row r="34026">
          <cell r="FP34026">
            <v>0</v>
          </cell>
        </row>
        <row r="34027">
          <cell r="FP34027">
            <v>0</v>
          </cell>
        </row>
        <row r="34028">
          <cell r="FP34028">
            <v>0</v>
          </cell>
        </row>
        <row r="34029">
          <cell r="FP34029">
            <v>0</v>
          </cell>
        </row>
        <row r="34030">
          <cell r="FP34030">
            <v>0</v>
          </cell>
        </row>
        <row r="34031">
          <cell r="FP34031">
            <v>0</v>
          </cell>
        </row>
        <row r="34032">
          <cell r="FP34032">
            <v>0</v>
          </cell>
        </row>
        <row r="34033">
          <cell r="FP34033">
            <v>0</v>
          </cell>
        </row>
        <row r="34034">
          <cell r="FP34034">
            <v>0</v>
          </cell>
        </row>
        <row r="34035">
          <cell r="FP34035">
            <v>0</v>
          </cell>
        </row>
        <row r="34036">
          <cell r="FP34036">
            <v>0</v>
          </cell>
        </row>
        <row r="34037">
          <cell r="FP34037">
            <v>0</v>
          </cell>
        </row>
        <row r="34038">
          <cell r="FP34038">
            <v>0</v>
          </cell>
        </row>
        <row r="34039">
          <cell r="FP34039">
            <v>0</v>
          </cell>
        </row>
        <row r="34040">
          <cell r="FP34040">
            <v>0</v>
          </cell>
        </row>
        <row r="34041">
          <cell r="FP34041">
            <v>0</v>
          </cell>
        </row>
        <row r="34042">
          <cell r="FP34042">
            <v>0</v>
          </cell>
        </row>
        <row r="34043">
          <cell r="FP34043">
            <v>0</v>
          </cell>
        </row>
        <row r="34044">
          <cell r="FP34044">
            <v>0</v>
          </cell>
        </row>
        <row r="34045">
          <cell r="FP34045">
            <v>0</v>
          </cell>
        </row>
        <row r="34046">
          <cell r="FP34046">
            <v>0</v>
          </cell>
        </row>
        <row r="34047">
          <cell r="FP34047">
            <v>0</v>
          </cell>
        </row>
        <row r="34048">
          <cell r="FP34048">
            <v>0</v>
          </cell>
        </row>
        <row r="34049">
          <cell r="FP34049">
            <v>0</v>
          </cell>
        </row>
        <row r="34050">
          <cell r="FP34050">
            <v>0</v>
          </cell>
        </row>
        <row r="34051">
          <cell r="FP34051">
            <v>0</v>
          </cell>
        </row>
        <row r="34052">
          <cell r="FP34052">
            <v>0</v>
          </cell>
        </row>
        <row r="34053">
          <cell r="FP34053">
            <v>0</v>
          </cell>
        </row>
        <row r="34054">
          <cell r="FP34054">
            <v>0</v>
          </cell>
        </row>
        <row r="34055">
          <cell r="FP34055">
            <v>0</v>
          </cell>
        </row>
        <row r="34056">
          <cell r="FP34056">
            <v>0</v>
          </cell>
        </row>
        <row r="34057">
          <cell r="FP34057">
            <v>0</v>
          </cell>
        </row>
        <row r="34058">
          <cell r="FP34058">
            <v>0</v>
          </cell>
        </row>
        <row r="34059">
          <cell r="FP34059">
            <v>0</v>
          </cell>
        </row>
        <row r="34060">
          <cell r="FP34060">
            <v>0</v>
          </cell>
        </row>
        <row r="34061">
          <cell r="FP34061">
            <v>0</v>
          </cell>
        </row>
        <row r="34062">
          <cell r="FP34062">
            <v>0</v>
          </cell>
        </row>
        <row r="34063">
          <cell r="FP34063">
            <v>0</v>
          </cell>
        </row>
        <row r="34064">
          <cell r="FP34064">
            <v>0</v>
          </cell>
        </row>
        <row r="34065">
          <cell r="FP34065">
            <v>0</v>
          </cell>
        </row>
        <row r="34066">
          <cell r="FP34066">
            <v>0</v>
          </cell>
        </row>
        <row r="34067">
          <cell r="FP34067">
            <v>0</v>
          </cell>
        </row>
        <row r="34068">
          <cell r="FP34068">
            <v>0</v>
          </cell>
        </row>
        <row r="34069">
          <cell r="FP34069">
            <v>0</v>
          </cell>
        </row>
        <row r="34070">
          <cell r="FP34070">
            <v>0</v>
          </cell>
        </row>
        <row r="34071">
          <cell r="FP34071">
            <v>0</v>
          </cell>
        </row>
        <row r="34072">
          <cell r="FP34072">
            <v>0</v>
          </cell>
        </row>
        <row r="34073">
          <cell r="FP34073">
            <v>0</v>
          </cell>
        </row>
        <row r="34074">
          <cell r="FP34074">
            <v>0</v>
          </cell>
        </row>
        <row r="34075">
          <cell r="FP34075">
            <v>0</v>
          </cell>
        </row>
        <row r="34076">
          <cell r="FP34076">
            <v>0</v>
          </cell>
        </row>
        <row r="34077">
          <cell r="FP34077">
            <v>0</v>
          </cell>
        </row>
        <row r="34078">
          <cell r="FP34078">
            <v>0</v>
          </cell>
        </row>
        <row r="34079">
          <cell r="FP34079">
            <v>0</v>
          </cell>
        </row>
        <row r="34080">
          <cell r="FP34080">
            <v>0</v>
          </cell>
        </row>
        <row r="34081">
          <cell r="FP34081">
            <v>0</v>
          </cell>
        </row>
        <row r="34082">
          <cell r="FP34082">
            <v>0</v>
          </cell>
        </row>
        <row r="34083">
          <cell r="FP34083">
            <v>0</v>
          </cell>
        </row>
        <row r="34084">
          <cell r="FP34084">
            <v>0</v>
          </cell>
        </row>
        <row r="34085">
          <cell r="FP34085">
            <v>0</v>
          </cell>
        </row>
        <row r="34086">
          <cell r="FP34086">
            <v>0</v>
          </cell>
        </row>
        <row r="34087">
          <cell r="FP34087">
            <v>0</v>
          </cell>
        </row>
        <row r="34088">
          <cell r="FP34088">
            <v>0</v>
          </cell>
        </row>
        <row r="34089">
          <cell r="FP34089">
            <v>0</v>
          </cell>
        </row>
        <row r="34090">
          <cell r="FP34090">
            <v>0</v>
          </cell>
        </row>
        <row r="34091">
          <cell r="FP34091">
            <v>0</v>
          </cell>
        </row>
        <row r="34092">
          <cell r="FP34092">
            <v>0</v>
          </cell>
        </row>
        <row r="34093">
          <cell r="FP34093">
            <v>0</v>
          </cell>
        </row>
        <row r="34094">
          <cell r="FP34094">
            <v>0</v>
          </cell>
        </row>
        <row r="34095">
          <cell r="FP34095">
            <v>0</v>
          </cell>
        </row>
        <row r="34096">
          <cell r="FP34096">
            <v>0</v>
          </cell>
        </row>
        <row r="34097">
          <cell r="FP34097">
            <v>0</v>
          </cell>
        </row>
        <row r="34098">
          <cell r="FP34098">
            <v>0</v>
          </cell>
        </row>
        <row r="34099">
          <cell r="FP34099">
            <v>0</v>
          </cell>
        </row>
        <row r="34100">
          <cell r="FP34100">
            <v>0</v>
          </cell>
        </row>
        <row r="34101">
          <cell r="FP34101">
            <v>0</v>
          </cell>
        </row>
        <row r="34102">
          <cell r="FP34102">
            <v>0</v>
          </cell>
        </row>
        <row r="34103">
          <cell r="FP34103">
            <v>0</v>
          </cell>
        </row>
        <row r="34104">
          <cell r="FP34104">
            <v>0</v>
          </cell>
        </row>
        <row r="34105">
          <cell r="FP34105">
            <v>0</v>
          </cell>
        </row>
        <row r="34106">
          <cell r="FP34106">
            <v>0</v>
          </cell>
        </row>
        <row r="34107">
          <cell r="FP34107">
            <v>0</v>
          </cell>
        </row>
        <row r="34108">
          <cell r="FP34108">
            <v>0</v>
          </cell>
        </row>
        <row r="34109">
          <cell r="FP34109">
            <v>0</v>
          </cell>
        </row>
        <row r="34110">
          <cell r="FP34110">
            <v>0</v>
          </cell>
        </row>
        <row r="34111">
          <cell r="FP34111">
            <v>0</v>
          </cell>
        </row>
        <row r="34112">
          <cell r="FP34112">
            <v>0</v>
          </cell>
        </row>
        <row r="34113">
          <cell r="FP34113">
            <v>0</v>
          </cell>
        </row>
        <row r="34114">
          <cell r="FP34114">
            <v>0</v>
          </cell>
        </row>
        <row r="34115">
          <cell r="FP34115">
            <v>0</v>
          </cell>
        </row>
        <row r="34116">
          <cell r="FP34116">
            <v>0</v>
          </cell>
        </row>
        <row r="34117">
          <cell r="FP34117">
            <v>0</v>
          </cell>
        </row>
        <row r="34118">
          <cell r="FP34118">
            <v>0</v>
          </cell>
        </row>
        <row r="34119">
          <cell r="FP34119">
            <v>0</v>
          </cell>
        </row>
        <row r="34120">
          <cell r="FP34120">
            <v>0</v>
          </cell>
        </row>
        <row r="34121">
          <cell r="FP34121">
            <v>0</v>
          </cell>
        </row>
        <row r="34122">
          <cell r="FP34122">
            <v>0</v>
          </cell>
        </row>
        <row r="34123">
          <cell r="FP34123">
            <v>0</v>
          </cell>
        </row>
        <row r="34124">
          <cell r="FP34124">
            <v>0</v>
          </cell>
        </row>
        <row r="34125">
          <cell r="FP34125">
            <v>0</v>
          </cell>
        </row>
        <row r="34126">
          <cell r="FP34126">
            <v>0</v>
          </cell>
        </row>
        <row r="34127">
          <cell r="FP34127">
            <v>0</v>
          </cell>
        </row>
        <row r="34128">
          <cell r="FP34128">
            <v>0</v>
          </cell>
        </row>
        <row r="34129">
          <cell r="FP34129">
            <v>0</v>
          </cell>
        </row>
        <row r="34130">
          <cell r="FP34130">
            <v>0</v>
          </cell>
        </row>
        <row r="34131">
          <cell r="FP34131">
            <v>0</v>
          </cell>
        </row>
        <row r="34132">
          <cell r="FP34132">
            <v>0</v>
          </cell>
        </row>
        <row r="34133">
          <cell r="FP34133">
            <v>0</v>
          </cell>
        </row>
        <row r="34134">
          <cell r="FP34134">
            <v>0</v>
          </cell>
        </row>
        <row r="34135">
          <cell r="FP34135">
            <v>0</v>
          </cell>
        </row>
        <row r="34136">
          <cell r="FP34136">
            <v>0</v>
          </cell>
        </row>
        <row r="34137">
          <cell r="FP34137">
            <v>0</v>
          </cell>
        </row>
        <row r="34138">
          <cell r="FP34138">
            <v>0</v>
          </cell>
        </row>
        <row r="34139">
          <cell r="FP34139">
            <v>0</v>
          </cell>
        </row>
        <row r="34140">
          <cell r="FP34140">
            <v>0</v>
          </cell>
        </row>
        <row r="34141">
          <cell r="FP34141">
            <v>0</v>
          </cell>
        </row>
        <row r="34142">
          <cell r="FP34142">
            <v>0</v>
          </cell>
        </row>
        <row r="34143">
          <cell r="FP34143">
            <v>0</v>
          </cell>
        </row>
        <row r="34144">
          <cell r="FP34144">
            <v>0</v>
          </cell>
        </row>
        <row r="34145">
          <cell r="FP34145">
            <v>0</v>
          </cell>
        </row>
        <row r="34146">
          <cell r="FP34146">
            <v>0</v>
          </cell>
        </row>
        <row r="34147">
          <cell r="FP34147">
            <v>0</v>
          </cell>
        </row>
        <row r="34148">
          <cell r="FP34148">
            <v>0</v>
          </cell>
        </row>
        <row r="34149">
          <cell r="FP34149">
            <v>0</v>
          </cell>
        </row>
        <row r="34150">
          <cell r="FP34150">
            <v>0</v>
          </cell>
        </row>
        <row r="34151">
          <cell r="FP34151">
            <v>0</v>
          </cell>
        </row>
        <row r="34152">
          <cell r="FP34152">
            <v>0</v>
          </cell>
        </row>
        <row r="34153">
          <cell r="FP34153">
            <v>0</v>
          </cell>
        </row>
        <row r="34154">
          <cell r="FP34154">
            <v>0</v>
          </cell>
        </row>
        <row r="34155">
          <cell r="FP34155">
            <v>0</v>
          </cell>
        </row>
        <row r="34156">
          <cell r="FP34156">
            <v>0</v>
          </cell>
        </row>
        <row r="34157">
          <cell r="FP34157">
            <v>0</v>
          </cell>
        </row>
        <row r="34158">
          <cell r="FP34158">
            <v>0</v>
          </cell>
        </row>
        <row r="34159">
          <cell r="FP34159">
            <v>0</v>
          </cell>
        </row>
        <row r="34160">
          <cell r="FP34160">
            <v>0</v>
          </cell>
        </row>
        <row r="34161">
          <cell r="FP34161">
            <v>0</v>
          </cell>
        </row>
        <row r="34162">
          <cell r="FP34162">
            <v>0</v>
          </cell>
        </row>
        <row r="34163">
          <cell r="FP34163">
            <v>0</v>
          </cell>
        </row>
        <row r="34164">
          <cell r="FP34164">
            <v>0</v>
          </cell>
        </row>
        <row r="34165">
          <cell r="FP34165">
            <v>0</v>
          </cell>
        </row>
        <row r="34166">
          <cell r="FP34166">
            <v>0</v>
          </cell>
        </row>
        <row r="34167">
          <cell r="FP34167">
            <v>0</v>
          </cell>
        </row>
        <row r="34168">
          <cell r="FP34168">
            <v>0</v>
          </cell>
        </row>
        <row r="34169">
          <cell r="FP34169">
            <v>0</v>
          </cell>
        </row>
        <row r="34170">
          <cell r="FP34170">
            <v>0</v>
          </cell>
        </row>
        <row r="34171">
          <cell r="FP34171">
            <v>0</v>
          </cell>
        </row>
        <row r="34172">
          <cell r="FP34172">
            <v>0</v>
          </cell>
        </row>
        <row r="34173">
          <cell r="FP34173">
            <v>0</v>
          </cell>
        </row>
        <row r="34174">
          <cell r="FP34174">
            <v>0</v>
          </cell>
        </row>
        <row r="34175">
          <cell r="FP34175">
            <v>0</v>
          </cell>
        </row>
        <row r="34176">
          <cell r="FP34176">
            <v>0</v>
          </cell>
        </row>
        <row r="34177">
          <cell r="FP34177">
            <v>0</v>
          </cell>
        </row>
        <row r="34178">
          <cell r="FP34178">
            <v>0</v>
          </cell>
        </row>
        <row r="34179">
          <cell r="FP34179">
            <v>0</v>
          </cell>
        </row>
        <row r="34180">
          <cell r="FP34180">
            <v>0</v>
          </cell>
        </row>
        <row r="34181">
          <cell r="FP34181">
            <v>0</v>
          </cell>
        </row>
        <row r="34182">
          <cell r="FP34182">
            <v>0</v>
          </cell>
        </row>
        <row r="34183">
          <cell r="FP34183">
            <v>0</v>
          </cell>
        </row>
        <row r="34184">
          <cell r="FP34184">
            <v>0</v>
          </cell>
        </row>
        <row r="34185">
          <cell r="FP34185">
            <v>0</v>
          </cell>
        </row>
        <row r="34186">
          <cell r="FP34186">
            <v>0</v>
          </cell>
        </row>
        <row r="34187">
          <cell r="FP34187">
            <v>0</v>
          </cell>
        </row>
        <row r="34188">
          <cell r="FP34188">
            <v>0</v>
          </cell>
        </row>
        <row r="34189">
          <cell r="FP34189">
            <v>0</v>
          </cell>
        </row>
        <row r="34190">
          <cell r="FP34190">
            <v>0</v>
          </cell>
        </row>
        <row r="34191">
          <cell r="FP34191">
            <v>0</v>
          </cell>
        </row>
        <row r="34192">
          <cell r="FP34192">
            <v>0</v>
          </cell>
        </row>
        <row r="34193">
          <cell r="FP34193">
            <v>0</v>
          </cell>
        </row>
        <row r="34194">
          <cell r="FP34194">
            <v>0</v>
          </cell>
        </row>
        <row r="34195">
          <cell r="FP34195">
            <v>0</v>
          </cell>
        </row>
        <row r="34196">
          <cell r="FP34196">
            <v>0</v>
          </cell>
        </row>
        <row r="34197">
          <cell r="FP34197">
            <v>0</v>
          </cell>
        </row>
        <row r="34198">
          <cell r="FP34198">
            <v>0</v>
          </cell>
        </row>
        <row r="34199">
          <cell r="FP34199">
            <v>0</v>
          </cell>
        </row>
        <row r="34200">
          <cell r="FP34200">
            <v>0</v>
          </cell>
        </row>
        <row r="34201">
          <cell r="FP34201">
            <v>0</v>
          </cell>
        </row>
        <row r="34202">
          <cell r="FP34202">
            <v>0</v>
          </cell>
        </row>
        <row r="34203">
          <cell r="FP34203">
            <v>0</v>
          </cell>
        </row>
        <row r="34204">
          <cell r="FP34204">
            <v>0</v>
          </cell>
        </row>
        <row r="34205">
          <cell r="FP34205">
            <v>0</v>
          </cell>
        </row>
        <row r="34206">
          <cell r="FP34206">
            <v>0</v>
          </cell>
        </row>
        <row r="34207">
          <cell r="FP34207">
            <v>0</v>
          </cell>
        </row>
        <row r="34208">
          <cell r="FP34208">
            <v>0</v>
          </cell>
        </row>
        <row r="34209">
          <cell r="FP34209">
            <v>0</v>
          </cell>
        </row>
        <row r="34210">
          <cell r="FP34210">
            <v>0</v>
          </cell>
        </row>
        <row r="34211">
          <cell r="FP34211">
            <v>0</v>
          </cell>
        </row>
        <row r="34212">
          <cell r="FP34212">
            <v>0</v>
          </cell>
        </row>
        <row r="34213">
          <cell r="FP34213">
            <v>0</v>
          </cell>
        </row>
        <row r="34214">
          <cell r="FP34214">
            <v>0</v>
          </cell>
        </row>
        <row r="34215">
          <cell r="FP34215">
            <v>0</v>
          </cell>
        </row>
        <row r="34216">
          <cell r="FP34216">
            <v>0</v>
          </cell>
        </row>
        <row r="34217">
          <cell r="FP34217">
            <v>0</v>
          </cell>
        </row>
        <row r="34218">
          <cell r="FP34218">
            <v>0</v>
          </cell>
        </row>
        <row r="34219">
          <cell r="FP34219">
            <v>0</v>
          </cell>
        </row>
        <row r="34220">
          <cell r="FP34220">
            <v>0</v>
          </cell>
        </row>
        <row r="34221">
          <cell r="FP34221">
            <v>0</v>
          </cell>
        </row>
        <row r="34222">
          <cell r="FP34222">
            <v>0</v>
          </cell>
        </row>
        <row r="34223">
          <cell r="FP34223">
            <v>0</v>
          </cell>
        </row>
        <row r="34224">
          <cell r="FP34224">
            <v>0</v>
          </cell>
        </row>
        <row r="34225">
          <cell r="FP34225">
            <v>0</v>
          </cell>
        </row>
        <row r="34226">
          <cell r="FP34226">
            <v>0</v>
          </cell>
        </row>
        <row r="34227">
          <cell r="FP34227">
            <v>0</v>
          </cell>
        </row>
        <row r="34228">
          <cell r="FP34228">
            <v>0</v>
          </cell>
        </row>
        <row r="34229">
          <cell r="FP34229">
            <v>0</v>
          </cell>
        </row>
        <row r="34230">
          <cell r="FP34230">
            <v>0</v>
          </cell>
        </row>
        <row r="34231">
          <cell r="FP34231">
            <v>0</v>
          </cell>
        </row>
        <row r="34232">
          <cell r="FP34232">
            <v>0</v>
          </cell>
        </row>
        <row r="34233">
          <cell r="FP34233">
            <v>0</v>
          </cell>
        </row>
        <row r="34234">
          <cell r="FP34234">
            <v>0</v>
          </cell>
        </row>
        <row r="34235">
          <cell r="FP34235">
            <v>0</v>
          </cell>
        </row>
        <row r="34236">
          <cell r="FP34236">
            <v>0</v>
          </cell>
        </row>
        <row r="34237">
          <cell r="FP34237">
            <v>0</v>
          </cell>
        </row>
        <row r="34238">
          <cell r="FP34238">
            <v>0</v>
          </cell>
        </row>
        <row r="34239">
          <cell r="FP34239">
            <v>0</v>
          </cell>
        </row>
        <row r="34240">
          <cell r="FP34240">
            <v>0</v>
          </cell>
        </row>
        <row r="34241">
          <cell r="FP34241">
            <v>0</v>
          </cell>
        </row>
        <row r="34242">
          <cell r="FP34242">
            <v>0</v>
          </cell>
        </row>
        <row r="34243">
          <cell r="FP34243">
            <v>0</v>
          </cell>
        </row>
        <row r="34244">
          <cell r="FP34244">
            <v>0</v>
          </cell>
        </row>
        <row r="34245">
          <cell r="FP34245">
            <v>0</v>
          </cell>
        </row>
        <row r="34246">
          <cell r="FP34246">
            <v>0</v>
          </cell>
        </row>
        <row r="34247">
          <cell r="FP34247">
            <v>0</v>
          </cell>
        </row>
        <row r="34248">
          <cell r="FP34248">
            <v>0</v>
          </cell>
        </row>
        <row r="34249">
          <cell r="FP34249">
            <v>0</v>
          </cell>
        </row>
        <row r="34250">
          <cell r="FP34250">
            <v>0</v>
          </cell>
        </row>
        <row r="34251">
          <cell r="FP34251">
            <v>0</v>
          </cell>
        </row>
        <row r="34252">
          <cell r="FP34252">
            <v>0</v>
          </cell>
        </row>
        <row r="34253">
          <cell r="FP34253">
            <v>0</v>
          </cell>
        </row>
        <row r="34254">
          <cell r="FP34254">
            <v>0</v>
          </cell>
        </row>
        <row r="34255">
          <cell r="FP34255">
            <v>0</v>
          </cell>
        </row>
        <row r="34256">
          <cell r="FP34256">
            <v>0</v>
          </cell>
        </row>
        <row r="34257">
          <cell r="FP34257">
            <v>0</v>
          </cell>
        </row>
        <row r="34258">
          <cell r="FP34258">
            <v>0</v>
          </cell>
        </row>
        <row r="34259">
          <cell r="FP34259">
            <v>0</v>
          </cell>
        </row>
        <row r="34260">
          <cell r="FP34260">
            <v>0</v>
          </cell>
        </row>
        <row r="34261">
          <cell r="FP34261">
            <v>0</v>
          </cell>
        </row>
        <row r="34262">
          <cell r="FP34262">
            <v>0</v>
          </cell>
        </row>
        <row r="34263">
          <cell r="FP34263">
            <v>0</v>
          </cell>
        </row>
        <row r="34264">
          <cell r="FP34264">
            <v>0</v>
          </cell>
        </row>
        <row r="34265">
          <cell r="FP34265">
            <v>0</v>
          </cell>
        </row>
        <row r="34266">
          <cell r="FP34266">
            <v>0</v>
          </cell>
        </row>
        <row r="34267">
          <cell r="FP34267">
            <v>0</v>
          </cell>
        </row>
        <row r="34268">
          <cell r="FP34268">
            <v>0</v>
          </cell>
        </row>
        <row r="34269">
          <cell r="FP34269">
            <v>0</v>
          </cell>
        </row>
        <row r="34270">
          <cell r="FP34270">
            <v>0</v>
          </cell>
        </row>
        <row r="34271">
          <cell r="FP34271">
            <v>0</v>
          </cell>
        </row>
        <row r="34272">
          <cell r="FP34272">
            <v>0</v>
          </cell>
        </row>
        <row r="34273">
          <cell r="FP34273">
            <v>0</v>
          </cell>
        </row>
        <row r="34274">
          <cell r="FP34274">
            <v>0</v>
          </cell>
        </row>
        <row r="34275">
          <cell r="FP34275">
            <v>0</v>
          </cell>
        </row>
        <row r="34276">
          <cell r="FP34276">
            <v>0</v>
          </cell>
        </row>
        <row r="34277">
          <cell r="FP34277">
            <v>0</v>
          </cell>
        </row>
        <row r="34278">
          <cell r="FP34278">
            <v>0</v>
          </cell>
        </row>
        <row r="34279">
          <cell r="FP34279">
            <v>0</v>
          </cell>
        </row>
        <row r="34280">
          <cell r="FP34280">
            <v>0</v>
          </cell>
        </row>
        <row r="34281">
          <cell r="FP34281">
            <v>0</v>
          </cell>
        </row>
        <row r="34282">
          <cell r="FP34282">
            <v>0</v>
          </cell>
        </row>
        <row r="34283">
          <cell r="FP34283">
            <v>0</v>
          </cell>
        </row>
        <row r="34284">
          <cell r="FP34284">
            <v>0</v>
          </cell>
        </row>
        <row r="34285">
          <cell r="FP34285">
            <v>0</v>
          </cell>
        </row>
        <row r="34286">
          <cell r="FP34286">
            <v>0</v>
          </cell>
        </row>
        <row r="34287">
          <cell r="FP34287">
            <v>0</v>
          </cell>
        </row>
        <row r="34288">
          <cell r="FP34288">
            <v>0</v>
          </cell>
        </row>
        <row r="34289">
          <cell r="FP34289">
            <v>0</v>
          </cell>
        </row>
        <row r="34290">
          <cell r="FP34290">
            <v>0</v>
          </cell>
        </row>
        <row r="34291">
          <cell r="FP34291">
            <v>0</v>
          </cell>
        </row>
        <row r="34292">
          <cell r="FP34292">
            <v>0</v>
          </cell>
        </row>
        <row r="34293">
          <cell r="FP34293">
            <v>0</v>
          </cell>
        </row>
        <row r="34294">
          <cell r="FP34294">
            <v>0</v>
          </cell>
        </row>
        <row r="34295">
          <cell r="FP34295">
            <v>0</v>
          </cell>
        </row>
        <row r="34296">
          <cell r="FP34296">
            <v>0</v>
          </cell>
        </row>
        <row r="34297">
          <cell r="FP34297">
            <v>0</v>
          </cell>
        </row>
        <row r="34298">
          <cell r="FP34298">
            <v>0</v>
          </cell>
        </row>
        <row r="34299">
          <cell r="FP34299">
            <v>0</v>
          </cell>
        </row>
        <row r="34300">
          <cell r="FP34300">
            <v>0</v>
          </cell>
        </row>
        <row r="34301">
          <cell r="FP34301">
            <v>0</v>
          </cell>
        </row>
        <row r="34302">
          <cell r="FP34302">
            <v>0</v>
          </cell>
        </row>
        <row r="34303">
          <cell r="FP34303">
            <v>0</v>
          </cell>
        </row>
        <row r="34304">
          <cell r="FP34304">
            <v>0</v>
          </cell>
        </row>
        <row r="34305">
          <cell r="FP34305">
            <v>0</v>
          </cell>
        </row>
        <row r="34306">
          <cell r="FP34306">
            <v>0</v>
          </cell>
        </row>
        <row r="34307">
          <cell r="FP34307">
            <v>0</v>
          </cell>
        </row>
        <row r="34308">
          <cell r="FP34308">
            <v>0</v>
          </cell>
        </row>
        <row r="34309">
          <cell r="FP34309">
            <v>0</v>
          </cell>
        </row>
        <row r="34310">
          <cell r="FP34310">
            <v>0</v>
          </cell>
        </row>
        <row r="34311">
          <cell r="FP34311">
            <v>0</v>
          </cell>
        </row>
        <row r="34312">
          <cell r="FP34312">
            <v>0</v>
          </cell>
        </row>
        <row r="34313">
          <cell r="FP34313">
            <v>0</v>
          </cell>
        </row>
        <row r="34314">
          <cell r="FP34314">
            <v>0</v>
          </cell>
        </row>
        <row r="34315">
          <cell r="FP34315">
            <v>0</v>
          </cell>
        </row>
        <row r="34316">
          <cell r="FP34316">
            <v>0</v>
          </cell>
        </row>
        <row r="34317">
          <cell r="FP34317">
            <v>0</v>
          </cell>
        </row>
        <row r="34318">
          <cell r="FP34318">
            <v>0</v>
          </cell>
        </row>
        <row r="34319">
          <cell r="FP34319">
            <v>0</v>
          </cell>
        </row>
        <row r="34320">
          <cell r="FP34320">
            <v>0</v>
          </cell>
        </row>
        <row r="34321">
          <cell r="FP34321">
            <v>0</v>
          </cell>
        </row>
        <row r="34322">
          <cell r="FP34322">
            <v>0</v>
          </cell>
        </row>
        <row r="34323">
          <cell r="FP34323">
            <v>0</v>
          </cell>
        </row>
        <row r="34324">
          <cell r="FP34324">
            <v>0</v>
          </cell>
        </row>
        <row r="34325">
          <cell r="FP34325">
            <v>0</v>
          </cell>
        </row>
        <row r="34326">
          <cell r="FP34326">
            <v>0</v>
          </cell>
        </row>
        <row r="34327">
          <cell r="FP34327">
            <v>0</v>
          </cell>
        </row>
        <row r="34328">
          <cell r="FP34328">
            <v>0</v>
          </cell>
        </row>
        <row r="34329">
          <cell r="FP34329">
            <v>0</v>
          </cell>
        </row>
        <row r="34330">
          <cell r="FP34330">
            <v>0</v>
          </cell>
        </row>
        <row r="34331">
          <cell r="FP34331">
            <v>0</v>
          </cell>
        </row>
        <row r="34332">
          <cell r="FP34332">
            <v>0</v>
          </cell>
        </row>
        <row r="34333">
          <cell r="FP34333">
            <v>0</v>
          </cell>
        </row>
        <row r="34334">
          <cell r="FP34334">
            <v>0</v>
          </cell>
        </row>
        <row r="34335">
          <cell r="FP34335">
            <v>0</v>
          </cell>
        </row>
        <row r="34336">
          <cell r="FP34336">
            <v>0</v>
          </cell>
        </row>
        <row r="34337">
          <cell r="FP34337">
            <v>0</v>
          </cell>
        </row>
        <row r="34338">
          <cell r="FP34338">
            <v>0</v>
          </cell>
        </row>
        <row r="34339">
          <cell r="FP34339">
            <v>0</v>
          </cell>
        </row>
        <row r="34340">
          <cell r="FP34340">
            <v>0</v>
          </cell>
        </row>
        <row r="34341">
          <cell r="FP34341">
            <v>0</v>
          </cell>
        </row>
        <row r="34342">
          <cell r="FP34342">
            <v>0</v>
          </cell>
        </row>
        <row r="34343">
          <cell r="FP34343">
            <v>0</v>
          </cell>
        </row>
        <row r="34344">
          <cell r="FP34344">
            <v>0</v>
          </cell>
        </row>
        <row r="34345">
          <cell r="FP34345">
            <v>0</v>
          </cell>
        </row>
        <row r="34346">
          <cell r="FP34346">
            <v>0</v>
          </cell>
        </row>
        <row r="34347">
          <cell r="FP34347">
            <v>0</v>
          </cell>
        </row>
        <row r="34348">
          <cell r="FP34348">
            <v>0</v>
          </cell>
        </row>
        <row r="34349">
          <cell r="FP34349">
            <v>0</v>
          </cell>
        </row>
        <row r="34350">
          <cell r="FP34350">
            <v>0</v>
          </cell>
        </row>
        <row r="34351">
          <cell r="FP34351">
            <v>0</v>
          </cell>
        </row>
        <row r="34352">
          <cell r="FP34352">
            <v>0</v>
          </cell>
        </row>
        <row r="34353">
          <cell r="FP34353">
            <v>0</v>
          </cell>
        </row>
        <row r="34354">
          <cell r="FP34354">
            <v>0</v>
          </cell>
        </row>
        <row r="34355">
          <cell r="FP34355">
            <v>0</v>
          </cell>
        </row>
        <row r="34356">
          <cell r="FP34356">
            <v>0</v>
          </cell>
        </row>
        <row r="34357">
          <cell r="FP34357">
            <v>0</v>
          </cell>
        </row>
        <row r="34358">
          <cell r="FP34358">
            <v>0</v>
          </cell>
        </row>
        <row r="34359">
          <cell r="FP34359">
            <v>0</v>
          </cell>
        </row>
        <row r="34360">
          <cell r="FP34360">
            <v>0</v>
          </cell>
        </row>
        <row r="34361">
          <cell r="FP34361">
            <v>0</v>
          </cell>
        </row>
        <row r="34362">
          <cell r="FP34362">
            <v>0</v>
          </cell>
        </row>
        <row r="34363">
          <cell r="FP34363">
            <v>0</v>
          </cell>
        </row>
        <row r="34364">
          <cell r="FP34364">
            <v>0</v>
          </cell>
        </row>
        <row r="34365">
          <cell r="FP34365">
            <v>0</v>
          </cell>
        </row>
        <row r="34366">
          <cell r="FP34366">
            <v>0</v>
          </cell>
        </row>
        <row r="34367">
          <cell r="FP34367">
            <v>0</v>
          </cell>
        </row>
        <row r="34368">
          <cell r="FP34368">
            <v>0</v>
          </cell>
        </row>
        <row r="34369">
          <cell r="FP34369">
            <v>0</v>
          </cell>
        </row>
        <row r="34370">
          <cell r="FP34370">
            <v>0</v>
          </cell>
        </row>
        <row r="34371">
          <cell r="FP34371">
            <v>0</v>
          </cell>
        </row>
        <row r="34372">
          <cell r="FP34372">
            <v>0</v>
          </cell>
        </row>
        <row r="34373">
          <cell r="FP34373">
            <v>0</v>
          </cell>
        </row>
        <row r="34374">
          <cell r="FP34374">
            <v>0</v>
          </cell>
        </row>
        <row r="34375">
          <cell r="FP34375">
            <v>0</v>
          </cell>
        </row>
        <row r="34376">
          <cell r="FP34376">
            <v>0</v>
          </cell>
        </row>
        <row r="34377">
          <cell r="FP34377">
            <v>0</v>
          </cell>
        </row>
        <row r="34378">
          <cell r="FP34378">
            <v>0</v>
          </cell>
        </row>
        <row r="34379">
          <cell r="FP34379">
            <v>0</v>
          </cell>
        </row>
        <row r="34380">
          <cell r="FP34380">
            <v>0</v>
          </cell>
        </row>
        <row r="34381">
          <cell r="FP34381">
            <v>0</v>
          </cell>
        </row>
        <row r="34382">
          <cell r="FP34382">
            <v>0</v>
          </cell>
        </row>
        <row r="34383">
          <cell r="FP34383">
            <v>0</v>
          </cell>
        </row>
        <row r="34384">
          <cell r="FP34384">
            <v>0</v>
          </cell>
        </row>
        <row r="34385">
          <cell r="FP34385">
            <v>0</v>
          </cell>
        </row>
        <row r="34386">
          <cell r="FP34386">
            <v>0</v>
          </cell>
        </row>
        <row r="34387">
          <cell r="FP34387">
            <v>0</v>
          </cell>
        </row>
        <row r="34388">
          <cell r="FP34388">
            <v>0</v>
          </cell>
        </row>
        <row r="34389">
          <cell r="FP34389">
            <v>0</v>
          </cell>
        </row>
        <row r="34390">
          <cell r="FP34390">
            <v>0</v>
          </cell>
        </row>
        <row r="34391">
          <cell r="FP34391">
            <v>0</v>
          </cell>
        </row>
        <row r="34392">
          <cell r="FP34392">
            <v>0</v>
          </cell>
        </row>
        <row r="34393">
          <cell r="FP34393">
            <v>0</v>
          </cell>
        </row>
        <row r="34394">
          <cell r="FP34394">
            <v>0</v>
          </cell>
        </row>
        <row r="34395">
          <cell r="FP34395">
            <v>0</v>
          </cell>
        </row>
        <row r="34396">
          <cell r="FP34396">
            <v>0</v>
          </cell>
        </row>
        <row r="34397">
          <cell r="FP34397">
            <v>0</v>
          </cell>
        </row>
        <row r="34398">
          <cell r="FP34398">
            <v>0</v>
          </cell>
        </row>
        <row r="34399">
          <cell r="FP34399">
            <v>0</v>
          </cell>
        </row>
        <row r="34400">
          <cell r="FP34400">
            <v>0</v>
          </cell>
        </row>
        <row r="34401">
          <cell r="FP34401">
            <v>0</v>
          </cell>
        </row>
        <row r="34402">
          <cell r="FP34402">
            <v>0</v>
          </cell>
        </row>
        <row r="34403">
          <cell r="FP34403">
            <v>0</v>
          </cell>
        </row>
        <row r="34404">
          <cell r="FP34404">
            <v>0</v>
          </cell>
        </row>
        <row r="34405">
          <cell r="FP34405">
            <v>0</v>
          </cell>
        </row>
        <row r="34406">
          <cell r="FP34406">
            <v>0</v>
          </cell>
        </row>
        <row r="34407">
          <cell r="FP34407">
            <v>0</v>
          </cell>
        </row>
        <row r="34408">
          <cell r="FP34408">
            <v>0</v>
          </cell>
        </row>
        <row r="34409">
          <cell r="FP34409">
            <v>0</v>
          </cell>
        </row>
        <row r="34410">
          <cell r="FP34410">
            <v>0</v>
          </cell>
        </row>
        <row r="34411">
          <cell r="FP34411">
            <v>0</v>
          </cell>
        </row>
        <row r="34412">
          <cell r="FP34412">
            <v>0</v>
          </cell>
        </row>
        <row r="34413">
          <cell r="FP34413">
            <v>0</v>
          </cell>
        </row>
        <row r="34414">
          <cell r="FP34414">
            <v>0</v>
          </cell>
        </row>
        <row r="34415">
          <cell r="FP34415">
            <v>0</v>
          </cell>
        </row>
        <row r="34416">
          <cell r="FP34416">
            <v>0</v>
          </cell>
        </row>
        <row r="34417">
          <cell r="FP34417">
            <v>0</v>
          </cell>
        </row>
        <row r="34418">
          <cell r="FP34418">
            <v>0</v>
          </cell>
        </row>
        <row r="34419">
          <cell r="FP34419">
            <v>0</v>
          </cell>
        </row>
        <row r="34420">
          <cell r="FP34420">
            <v>0</v>
          </cell>
        </row>
        <row r="34421">
          <cell r="FP34421">
            <v>0</v>
          </cell>
        </row>
        <row r="34422">
          <cell r="FP34422">
            <v>0</v>
          </cell>
        </row>
        <row r="34423">
          <cell r="FP34423">
            <v>0</v>
          </cell>
        </row>
        <row r="34424">
          <cell r="FP34424">
            <v>0</v>
          </cell>
        </row>
        <row r="34425">
          <cell r="FP34425">
            <v>0</v>
          </cell>
        </row>
        <row r="34426">
          <cell r="FP34426">
            <v>0</v>
          </cell>
        </row>
        <row r="34427">
          <cell r="FP34427">
            <v>0</v>
          </cell>
        </row>
        <row r="34428">
          <cell r="FP34428">
            <v>0</v>
          </cell>
        </row>
        <row r="34429">
          <cell r="FP34429">
            <v>0</v>
          </cell>
        </row>
        <row r="34430">
          <cell r="FP34430">
            <v>0</v>
          </cell>
        </row>
        <row r="34431">
          <cell r="FP34431">
            <v>0</v>
          </cell>
        </row>
        <row r="34432">
          <cell r="FP34432">
            <v>0</v>
          </cell>
        </row>
        <row r="34433">
          <cell r="FP34433">
            <v>0</v>
          </cell>
        </row>
        <row r="34434">
          <cell r="FP34434">
            <v>0</v>
          </cell>
        </row>
        <row r="34435">
          <cell r="FP34435">
            <v>0</v>
          </cell>
        </row>
        <row r="34436">
          <cell r="FP34436">
            <v>0</v>
          </cell>
        </row>
        <row r="34437">
          <cell r="FP34437">
            <v>0</v>
          </cell>
        </row>
        <row r="34438">
          <cell r="FP34438">
            <v>0</v>
          </cell>
        </row>
        <row r="34439">
          <cell r="FP34439">
            <v>0</v>
          </cell>
        </row>
        <row r="34440">
          <cell r="FP34440">
            <v>0</v>
          </cell>
        </row>
        <row r="34441">
          <cell r="FP34441">
            <v>0</v>
          </cell>
        </row>
        <row r="34442">
          <cell r="FP34442">
            <v>0</v>
          </cell>
        </row>
        <row r="34443">
          <cell r="FP34443">
            <v>0</v>
          </cell>
        </row>
        <row r="34444">
          <cell r="FP34444">
            <v>0</v>
          </cell>
        </row>
        <row r="34445">
          <cell r="FP34445">
            <v>0</v>
          </cell>
        </row>
        <row r="34446">
          <cell r="FP34446">
            <v>0</v>
          </cell>
        </row>
        <row r="34447">
          <cell r="FP34447">
            <v>0</v>
          </cell>
        </row>
        <row r="34448">
          <cell r="FP34448">
            <v>0</v>
          </cell>
        </row>
        <row r="34449">
          <cell r="FP34449">
            <v>0</v>
          </cell>
        </row>
        <row r="34450">
          <cell r="FP34450">
            <v>0</v>
          </cell>
        </row>
        <row r="34451">
          <cell r="FP34451">
            <v>0</v>
          </cell>
        </row>
        <row r="34452">
          <cell r="FP34452">
            <v>0</v>
          </cell>
        </row>
        <row r="34453">
          <cell r="FP34453">
            <v>0</v>
          </cell>
        </row>
        <row r="34454">
          <cell r="FP34454">
            <v>0</v>
          </cell>
        </row>
        <row r="34455">
          <cell r="FP34455">
            <v>0</v>
          </cell>
        </row>
        <row r="34456">
          <cell r="FP34456">
            <v>0</v>
          </cell>
        </row>
        <row r="34457">
          <cell r="FP34457">
            <v>0</v>
          </cell>
        </row>
        <row r="34458">
          <cell r="FP34458">
            <v>0</v>
          </cell>
        </row>
        <row r="34459">
          <cell r="FP34459">
            <v>0</v>
          </cell>
        </row>
        <row r="34460">
          <cell r="FP34460">
            <v>0</v>
          </cell>
        </row>
        <row r="34461">
          <cell r="FP34461">
            <v>0</v>
          </cell>
        </row>
        <row r="34462">
          <cell r="FP34462">
            <v>0</v>
          </cell>
        </row>
        <row r="34463">
          <cell r="FP34463">
            <v>0</v>
          </cell>
        </row>
        <row r="34464">
          <cell r="FP34464">
            <v>0</v>
          </cell>
        </row>
        <row r="34465">
          <cell r="FP34465">
            <v>0</v>
          </cell>
        </row>
        <row r="34466">
          <cell r="FP34466">
            <v>0</v>
          </cell>
        </row>
        <row r="34467">
          <cell r="FP34467">
            <v>0</v>
          </cell>
        </row>
        <row r="34468">
          <cell r="FP34468">
            <v>0</v>
          </cell>
        </row>
        <row r="34469">
          <cell r="FP34469">
            <v>0</v>
          </cell>
        </row>
        <row r="34470">
          <cell r="FP34470">
            <v>0</v>
          </cell>
        </row>
        <row r="34471">
          <cell r="FP34471">
            <v>0</v>
          </cell>
        </row>
        <row r="34472">
          <cell r="FP34472">
            <v>0</v>
          </cell>
        </row>
        <row r="34473">
          <cell r="FP34473">
            <v>0</v>
          </cell>
        </row>
        <row r="34474">
          <cell r="FP34474">
            <v>0</v>
          </cell>
        </row>
        <row r="34475">
          <cell r="FP34475">
            <v>0</v>
          </cell>
        </row>
        <row r="34476">
          <cell r="FP34476">
            <v>0</v>
          </cell>
        </row>
        <row r="34477">
          <cell r="FP34477">
            <v>0</v>
          </cell>
        </row>
        <row r="34478">
          <cell r="FP34478">
            <v>0</v>
          </cell>
        </row>
        <row r="34479">
          <cell r="FP34479">
            <v>0</v>
          </cell>
        </row>
        <row r="34480">
          <cell r="FP34480">
            <v>0</v>
          </cell>
        </row>
        <row r="34481">
          <cell r="FP34481">
            <v>0</v>
          </cell>
        </row>
        <row r="34482">
          <cell r="FP34482">
            <v>0</v>
          </cell>
        </row>
        <row r="34483">
          <cell r="FP34483">
            <v>0</v>
          </cell>
        </row>
        <row r="34484">
          <cell r="FP34484">
            <v>0</v>
          </cell>
        </row>
        <row r="34485">
          <cell r="FP34485">
            <v>0</v>
          </cell>
        </row>
        <row r="34486">
          <cell r="FP34486">
            <v>0</v>
          </cell>
        </row>
        <row r="34487">
          <cell r="FP34487">
            <v>0</v>
          </cell>
        </row>
        <row r="34488">
          <cell r="FP34488">
            <v>0</v>
          </cell>
        </row>
        <row r="34489">
          <cell r="FP34489">
            <v>0</v>
          </cell>
        </row>
        <row r="34490">
          <cell r="FP34490">
            <v>0</v>
          </cell>
        </row>
        <row r="34491">
          <cell r="FP34491">
            <v>0</v>
          </cell>
        </row>
        <row r="34492">
          <cell r="FP34492">
            <v>0</v>
          </cell>
        </row>
        <row r="34493">
          <cell r="FP34493">
            <v>0</v>
          </cell>
        </row>
        <row r="34494">
          <cell r="FP34494">
            <v>0</v>
          </cell>
        </row>
        <row r="34495">
          <cell r="FP34495">
            <v>0</v>
          </cell>
        </row>
        <row r="34496">
          <cell r="FP34496">
            <v>0</v>
          </cell>
        </row>
        <row r="34497">
          <cell r="FP34497">
            <v>0</v>
          </cell>
        </row>
        <row r="34498">
          <cell r="FP34498">
            <v>0</v>
          </cell>
        </row>
        <row r="34499">
          <cell r="FP34499">
            <v>0</v>
          </cell>
        </row>
        <row r="34500">
          <cell r="FP34500">
            <v>0</v>
          </cell>
        </row>
        <row r="34501">
          <cell r="FP34501">
            <v>0</v>
          </cell>
        </row>
        <row r="34502">
          <cell r="FP34502">
            <v>0</v>
          </cell>
        </row>
        <row r="34503">
          <cell r="FP34503">
            <v>0</v>
          </cell>
        </row>
        <row r="34504">
          <cell r="FP34504">
            <v>0</v>
          </cell>
        </row>
        <row r="34505">
          <cell r="FP34505">
            <v>0</v>
          </cell>
        </row>
        <row r="34506">
          <cell r="FP34506">
            <v>0</v>
          </cell>
        </row>
        <row r="34507">
          <cell r="FP34507">
            <v>0</v>
          </cell>
        </row>
        <row r="34508">
          <cell r="FP34508">
            <v>0</v>
          </cell>
        </row>
        <row r="34509">
          <cell r="FP34509">
            <v>0</v>
          </cell>
        </row>
        <row r="34510">
          <cell r="FP34510">
            <v>0</v>
          </cell>
        </row>
        <row r="34511">
          <cell r="FP34511">
            <v>0</v>
          </cell>
        </row>
        <row r="34512">
          <cell r="FP34512">
            <v>0</v>
          </cell>
        </row>
        <row r="34513">
          <cell r="FP34513">
            <v>0</v>
          </cell>
        </row>
        <row r="34514">
          <cell r="FP34514">
            <v>0</v>
          </cell>
        </row>
        <row r="34515">
          <cell r="FP34515">
            <v>0</v>
          </cell>
        </row>
        <row r="34516">
          <cell r="FP34516">
            <v>0</v>
          </cell>
        </row>
        <row r="34517">
          <cell r="FP34517">
            <v>0</v>
          </cell>
        </row>
        <row r="34518">
          <cell r="FP34518">
            <v>0</v>
          </cell>
        </row>
        <row r="34519">
          <cell r="FP34519">
            <v>0</v>
          </cell>
        </row>
        <row r="34520">
          <cell r="FP34520">
            <v>0</v>
          </cell>
        </row>
        <row r="34521">
          <cell r="FP34521">
            <v>0</v>
          </cell>
        </row>
        <row r="34522">
          <cell r="FP34522">
            <v>0</v>
          </cell>
        </row>
        <row r="34523">
          <cell r="FP34523">
            <v>0</v>
          </cell>
        </row>
        <row r="34524">
          <cell r="FP34524">
            <v>0</v>
          </cell>
        </row>
        <row r="34525">
          <cell r="FP34525">
            <v>0</v>
          </cell>
        </row>
        <row r="34526">
          <cell r="FP34526">
            <v>0</v>
          </cell>
        </row>
        <row r="34527">
          <cell r="FP34527">
            <v>0</v>
          </cell>
        </row>
        <row r="34528">
          <cell r="FP34528">
            <v>0</v>
          </cell>
        </row>
        <row r="34529">
          <cell r="FP34529">
            <v>0</v>
          </cell>
        </row>
        <row r="34530">
          <cell r="FP34530">
            <v>0</v>
          </cell>
        </row>
        <row r="34531">
          <cell r="FP34531">
            <v>0</v>
          </cell>
        </row>
        <row r="34532">
          <cell r="FP34532">
            <v>0</v>
          </cell>
        </row>
        <row r="34533">
          <cell r="FP34533">
            <v>0</v>
          </cell>
        </row>
        <row r="34534">
          <cell r="FP34534">
            <v>0</v>
          </cell>
        </row>
        <row r="34535">
          <cell r="FP34535">
            <v>0</v>
          </cell>
        </row>
        <row r="34536">
          <cell r="FP34536">
            <v>0</v>
          </cell>
        </row>
        <row r="34537">
          <cell r="FP34537">
            <v>0</v>
          </cell>
        </row>
        <row r="34538">
          <cell r="FP34538">
            <v>0</v>
          </cell>
        </row>
        <row r="34539">
          <cell r="FP34539">
            <v>0</v>
          </cell>
        </row>
        <row r="34540">
          <cell r="FP34540">
            <v>0</v>
          </cell>
        </row>
        <row r="34541">
          <cell r="FP34541">
            <v>0</v>
          </cell>
        </row>
        <row r="34542">
          <cell r="FP34542">
            <v>0</v>
          </cell>
        </row>
        <row r="34543">
          <cell r="FP34543">
            <v>0</v>
          </cell>
        </row>
        <row r="34544">
          <cell r="FP34544">
            <v>0</v>
          </cell>
        </row>
        <row r="34545">
          <cell r="FP34545">
            <v>0</v>
          </cell>
        </row>
        <row r="34546">
          <cell r="FP34546">
            <v>0</v>
          </cell>
        </row>
        <row r="34547">
          <cell r="FP34547">
            <v>0</v>
          </cell>
        </row>
        <row r="34548">
          <cell r="FP34548">
            <v>0</v>
          </cell>
        </row>
        <row r="34549">
          <cell r="FP34549">
            <v>0</v>
          </cell>
        </row>
        <row r="34550">
          <cell r="FP34550">
            <v>0</v>
          </cell>
        </row>
        <row r="34551">
          <cell r="FP34551">
            <v>0</v>
          </cell>
        </row>
        <row r="34552">
          <cell r="FP34552">
            <v>0</v>
          </cell>
        </row>
        <row r="34553">
          <cell r="FP34553">
            <v>0</v>
          </cell>
        </row>
        <row r="34554">
          <cell r="FP34554">
            <v>0</v>
          </cell>
        </row>
        <row r="34555">
          <cell r="FP34555">
            <v>0</v>
          </cell>
        </row>
        <row r="34556">
          <cell r="FP34556">
            <v>0</v>
          </cell>
        </row>
        <row r="34557">
          <cell r="FP34557">
            <v>0</v>
          </cell>
        </row>
        <row r="34558">
          <cell r="FP34558">
            <v>0</v>
          </cell>
        </row>
        <row r="34559">
          <cell r="FP34559">
            <v>0</v>
          </cell>
        </row>
        <row r="34560">
          <cell r="FP34560">
            <v>0</v>
          </cell>
        </row>
        <row r="34561">
          <cell r="FP34561">
            <v>0</v>
          </cell>
        </row>
        <row r="34562">
          <cell r="FP34562">
            <v>0</v>
          </cell>
        </row>
        <row r="34563">
          <cell r="FP34563">
            <v>0</v>
          </cell>
        </row>
        <row r="34564">
          <cell r="FP34564">
            <v>0</v>
          </cell>
        </row>
        <row r="34565">
          <cell r="FP34565">
            <v>0</v>
          </cell>
        </row>
        <row r="34566">
          <cell r="FP34566">
            <v>0</v>
          </cell>
        </row>
        <row r="34567">
          <cell r="FP34567">
            <v>0</v>
          </cell>
        </row>
        <row r="34568">
          <cell r="FP34568">
            <v>0</v>
          </cell>
        </row>
        <row r="34569">
          <cell r="FP34569">
            <v>0</v>
          </cell>
        </row>
        <row r="34570">
          <cell r="FP34570">
            <v>0</v>
          </cell>
        </row>
        <row r="34571">
          <cell r="FP34571">
            <v>0</v>
          </cell>
        </row>
        <row r="34572">
          <cell r="FP34572">
            <v>0</v>
          </cell>
        </row>
        <row r="34573">
          <cell r="FP34573">
            <v>0</v>
          </cell>
        </row>
        <row r="34574">
          <cell r="FP34574">
            <v>0</v>
          </cell>
        </row>
        <row r="34575">
          <cell r="FP34575">
            <v>0</v>
          </cell>
        </row>
        <row r="34576">
          <cell r="FP34576">
            <v>0</v>
          </cell>
        </row>
        <row r="34577">
          <cell r="FP34577">
            <v>0</v>
          </cell>
        </row>
        <row r="34578">
          <cell r="FP34578">
            <v>0</v>
          </cell>
        </row>
        <row r="34579">
          <cell r="FP34579">
            <v>0</v>
          </cell>
        </row>
        <row r="34580">
          <cell r="FP34580">
            <v>0</v>
          </cell>
        </row>
        <row r="34581">
          <cell r="FP34581">
            <v>0</v>
          </cell>
        </row>
        <row r="34582">
          <cell r="FP34582">
            <v>0</v>
          </cell>
        </row>
        <row r="34583">
          <cell r="FP34583">
            <v>0</v>
          </cell>
        </row>
        <row r="34584">
          <cell r="FP34584">
            <v>0</v>
          </cell>
        </row>
        <row r="34585">
          <cell r="FP34585">
            <v>0</v>
          </cell>
        </row>
        <row r="34586">
          <cell r="FP34586">
            <v>0</v>
          </cell>
        </row>
        <row r="34587">
          <cell r="FP34587">
            <v>0</v>
          </cell>
        </row>
        <row r="34588">
          <cell r="FP34588">
            <v>0</v>
          </cell>
        </row>
        <row r="34589">
          <cell r="FP34589">
            <v>0</v>
          </cell>
        </row>
        <row r="34590">
          <cell r="FP34590">
            <v>0</v>
          </cell>
        </row>
        <row r="34591">
          <cell r="FP34591">
            <v>0</v>
          </cell>
        </row>
        <row r="34592">
          <cell r="FP34592">
            <v>0</v>
          </cell>
        </row>
        <row r="34593">
          <cell r="FP34593">
            <v>0</v>
          </cell>
        </row>
        <row r="34594">
          <cell r="FP34594">
            <v>0</v>
          </cell>
        </row>
        <row r="34595">
          <cell r="FP34595">
            <v>0</v>
          </cell>
        </row>
        <row r="34596">
          <cell r="FP34596">
            <v>0</v>
          </cell>
        </row>
        <row r="34597">
          <cell r="FP34597">
            <v>0</v>
          </cell>
        </row>
        <row r="34598">
          <cell r="FP34598">
            <v>0</v>
          </cell>
        </row>
        <row r="34599">
          <cell r="FP34599">
            <v>0</v>
          </cell>
        </row>
        <row r="34600">
          <cell r="FP34600">
            <v>0</v>
          </cell>
        </row>
        <row r="34601">
          <cell r="FP34601">
            <v>0</v>
          </cell>
        </row>
        <row r="34602">
          <cell r="FP34602">
            <v>0</v>
          </cell>
        </row>
        <row r="34603">
          <cell r="FP34603">
            <v>0</v>
          </cell>
        </row>
        <row r="34604">
          <cell r="FP34604">
            <v>0</v>
          </cell>
        </row>
        <row r="34605">
          <cell r="FP34605">
            <v>0</v>
          </cell>
        </row>
        <row r="34606">
          <cell r="FP34606">
            <v>0</v>
          </cell>
        </row>
        <row r="34607">
          <cell r="FP34607">
            <v>0</v>
          </cell>
        </row>
        <row r="34608">
          <cell r="FP34608">
            <v>0</v>
          </cell>
        </row>
        <row r="34609">
          <cell r="FP34609">
            <v>0</v>
          </cell>
        </row>
        <row r="34610">
          <cell r="FP34610">
            <v>0</v>
          </cell>
        </row>
        <row r="34611">
          <cell r="FP34611">
            <v>0</v>
          </cell>
        </row>
        <row r="34612">
          <cell r="FP34612">
            <v>0</v>
          </cell>
        </row>
        <row r="34613">
          <cell r="FP34613">
            <v>0</v>
          </cell>
        </row>
        <row r="34614">
          <cell r="FP34614">
            <v>0</v>
          </cell>
        </row>
        <row r="34615">
          <cell r="FP34615">
            <v>0</v>
          </cell>
        </row>
        <row r="34616">
          <cell r="FP34616">
            <v>0</v>
          </cell>
        </row>
        <row r="34617">
          <cell r="FP34617">
            <v>0</v>
          </cell>
        </row>
        <row r="34618">
          <cell r="FP34618">
            <v>0</v>
          </cell>
        </row>
        <row r="34619">
          <cell r="FP34619">
            <v>0</v>
          </cell>
        </row>
        <row r="34620">
          <cell r="FP34620">
            <v>0</v>
          </cell>
        </row>
        <row r="34621">
          <cell r="FP34621">
            <v>0</v>
          </cell>
        </row>
        <row r="34622">
          <cell r="FP34622">
            <v>0</v>
          </cell>
        </row>
        <row r="34623">
          <cell r="FP34623">
            <v>0</v>
          </cell>
        </row>
        <row r="34624">
          <cell r="FP34624">
            <v>0</v>
          </cell>
        </row>
        <row r="34625">
          <cell r="FP34625">
            <v>0</v>
          </cell>
        </row>
        <row r="34626">
          <cell r="FP34626">
            <v>0</v>
          </cell>
        </row>
        <row r="34627">
          <cell r="FP34627">
            <v>0</v>
          </cell>
        </row>
        <row r="34628">
          <cell r="FP34628">
            <v>0</v>
          </cell>
        </row>
        <row r="34629">
          <cell r="FP34629">
            <v>0</v>
          </cell>
        </row>
        <row r="34630">
          <cell r="FP34630">
            <v>0</v>
          </cell>
        </row>
        <row r="34631">
          <cell r="FP34631">
            <v>0</v>
          </cell>
        </row>
        <row r="34632">
          <cell r="FP34632">
            <v>0</v>
          </cell>
        </row>
        <row r="34633">
          <cell r="FP34633">
            <v>0</v>
          </cell>
        </row>
        <row r="34634">
          <cell r="FP34634">
            <v>0</v>
          </cell>
        </row>
        <row r="34635">
          <cell r="FP34635">
            <v>0</v>
          </cell>
        </row>
        <row r="34636">
          <cell r="FP34636">
            <v>0</v>
          </cell>
        </row>
        <row r="34637">
          <cell r="FP34637">
            <v>0</v>
          </cell>
        </row>
        <row r="34638">
          <cell r="FP34638">
            <v>0</v>
          </cell>
        </row>
        <row r="34639">
          <cell r="FP34639">
            <v>0</v>
          </cell>
        </row>
        <row r="34640">
          <cell r="FP34640">
            <v>0</v>
          </cell>
        </row>
        <row r="34641">
          <cell r="FP34641">
            <v>0</v>
          </cell>
        </row>
        <row r="34642">
          <cell r="FP34642">
            <v>0</v>
          </cell>
        </row>
        <row r="34643">
          <cell r="FP34643">
            <v>0</v>
          </cell>
        </row>
        <row r="34644">
          <cell r="FP34644">
            <v>0</v>
          </cell>
        </row>
        <row r="34645">
          <cell r="FP34645">
            <v>0</v>
          </cell>
        </row>
        <row r="34646">
          <cell r="FP34646">
            <v>0</v>
          </cell>
        </row>
        <row r="34647">
          <cell r="FP34647">
            <v>0</v>
          </cell>
        </row>
        <row r="34648">
          <cell r="FP34648">
            <v>0</v>
          </cell>
        </row>
        <row r="34649">
          <cell r="FP34649">
            <v>0</v>
          </cell>
        </row>
        <row r="34650">
          <cell r="FP34650">
            <v>0</v>
          </cell>
        </row>
        <row r="34651">
          <cell r="FP34651">
            <v>0</v>
          </cell>
        </row>
        <row r="34652">
          <cell r="FP34652">
            <v>0</v>
          </cell>
        </row>
        <row r="34653">
          <cell r="FP34653">
            <v>0</v>
          </cell>
        </row>
        <row r="34654">
          <cell r="FP34654">
            <v>0</v>
          </cell>
        </row>
        <row r="34655">
          <cell r="FP34655">
            <v>0</v>
          </cell>
        </row>
        <row r="34656">
          <cell r="FP34656">
            <v>0</v>
          </cell>
        </row>
        <row r="34657">
          <cell r="FP34657">
            <v>0</v>
          </cell>
        </row>
        <row r="34658">
          <cell r="FP34658">
            <v>0</v>
          </cell>
        </row>
        <row r="34659">
          <cell r="FP34659">
            <v>0</v>
          </cell>
        </row>
        <row r="34660">
          <cell r="FP34660">
            <v>0</v>
          </cell>
        </row>
        <row r="34661">
          <cell r="FP34661">
            <v>0</v>
          </cell>
        </row>
        <row r="34662">
          <cell r="FP34662">
            <v>0</v>
          </cell>
        </row>
        <row r="34663">
          <cell r="FP34663">
            <v>0</v>
          </cell>
        </row>
        <row r="34664">
          <cell r="FP34664">
            <v>0</v>
          </cell>
        </row>
        <row r="34665">
          <cell r="FP34665">
            <v>0</v>
          </cell>
        </row>
        <row r="34666">
          <cell r="FP34666">
            <v>0</v>
          </cell>
        </row>
        <row r="34667">
          <cell r="FP34667">
            <v>0</v>
          </cell>
        </row>
        <row r="34668">
          <cell r="FP34668">
            <v>0</v>
          </cell>
        </row>
        <row r="34669">
          <cell r="FP34669">
            <v>0</v>
          </cell>
        </row>
        <row r="34670">
          <cell r="FP34670">
            <v>0</v>
          </cell>
        </row>
        <row r="34671">
          <cell r="FP34671">
            <v>0</v>
          </cell>
        </row>
        <row r="34672">
          <cell r="FP34672">
            <v>0</v>
          </cell>
        </row>
        <row r="34673">
          <cell r="FP34673">
            <v>0</v>
          </cell>
        </row>
        <row r="34674">
          <cell r="FP34674">
            <v>0</v>
          </cell>
        </row>
        <row r="34675">
          <cell r="FP34675">
            <v>0</v>
          </cell>
        </row>
        <row r="34676">
          <cell r="FP34676">
            <v>0</v>
          </cell>
        </row>
        <row r="34677">
          <cell r="FP34677">
            <v>0</v>
          </cell>
        </row>
        <row r="34678">
          <cell r="FP34678">
            <v>0</v>
          </cell>
        </row>
        <row r="34679">
          <cell r="FP34679">
            <v>0</v>
          </cell>
        </row>
        <row r="34680">
          <cell r="FP34680">
            <v>0</v>
          </cell>
        </row>
        <row r="34681">
          <cell r="FP34681">
            <v>0</v>
          </cell>
        </row>
        <row r="34682">
          <cell r="FP34682">
            <v>0</v>
          </cell>
        </row>
        <row r="34683">
          <cell r="FP34683">
            <v>0</v>
          </cell>
        </row>
        <row r="34684">
          <cell r="FP34684">
            <v>0</v>
          </cell>
        </row>
        <row r="34685">
          <cell r="FP34685">
            <v>0</v>
          </cell>
        </row>
        <row r="34686">
          <cell r="FP34686">
            <v>0</v>
          </cell>
        </row>
        <row r="34687">
          <cell r="FP34687">
            <v>0</v>
          </cell>
        </row>
        <row r="34688">
          <cell r="FP34688">
            <v>0</v>
          </cell>
        </row>
        <row r="34689">
          <cell r="FP34689">
            <v>0</v>
          </cell>
        </row>
        <row r="34690">
          <cell r="FP34690">
            <v>0</v>
          </cell>
        </row>
        <row r="34691">
          <cell r="FP34691">
            <v>0</v>
          </cell>
        </row>
        <row r="34692">
          <cell r="FP34692">
            <v>0</v>
          </cell>
        </row>
        <row r="34693">
          <cell r="FP34693">
            <v>0</v>
          </cell>
        </row>
        <row r="34694">
          <cell r="FP34694">
            <v>0</v>
          </cell>
        </row>
        <row r="34695">
          <cell r="FP34695">
            <v>0</v>
          </cell>
        </row>
        <row r="34696">
          <cell r="FP34696">
            <v>0</v>
          </cell>
        </row>
        <row r="34697">
          <cell r="FP34697">
            <v>0</v>
          </cell>
        </row>
        <row r="34698">
          <cell r="FP34698">
            <v>0</v>
          </cell>
        </row>
        <row r="34699">
          <cell r="FP34699">
            <v>0</v>
          </cell>
        </row>
        <row r="34700">
          <cell r="FP34700">
            <v>0</v>
          </cell>
        </row>
        <row r="34701">
          <cell r="FP34701">
            <v>0</v>
          </cell>
        </row>
        <row r="34702">
          <cell r="FP34702">
            <v>0</v>
          </cell>
        </row>
        <row r="34703">
          <cell r="FP34703">
            <v>0</v>
          </cell>
        </row>
        <row r="34704">
          <cell r="FP34704">
            <v>0</v>
          </cell>
        </row>
        <row r="34705">
          <cell r="FP34705">
            <v>0</v>
          </cell>
        </row>
        <row r="34706">
          <cell r="FP34706">
            <v>0</v>
          </cell>
        </row>
        <row r="34707">
          <cell r="FP34707">
            <v>0</v>
          </cell>
        </row>
        <row r="34708">
          <cell r="FP34708">
            <v>0</v>
          </cell>
        </row>
        <row r="34709">
          <cell r="FP34709">
            <v>0</v>
          </cell>
        </row>
        <row r="34710">
          <cell r="FP34710">
            <v>0</v>
          </cell>
        </row>
        <row r="34711">
          <cell r="FP34711">
            <v>0</v>
          </cell>
        </row>
        <row r="34712">
          <cell r="FP34712">
            <v>0</v>
          </cell>
        </row>
        <row r="34713">
          <cell r="FP34713">
            <v>0</v>
          </cell>
        </row>
        <row r="34714">
          <cell r="FP34714">
            <v>0</v>
          </cell>
        </row>
        <row r="34715">
          <cell r="FP34715">
            <v>0</v>
          </cell>
        </row>
        <row r="34716">
          <cell r="FP34716">
            <v>0</v>
          </cell>
        </row>
        <row r="34717">
          <cell r="FP34717">
            <v>0</v>
          </cell>
        </row>
        <row r="34718">
          <cell r="FP34718">
            <v>0</v>
          </cell>
        </row>
        <row r="34719">
          <cell r="FP34719">
            <v>0</v>
          </cell>
        </row>
        <row r="34720">
          <cell r="FP34720">
            <v>0</v>
          </cell>
        </row>
        <row r="34721">
          <cell r="FP34721">
            <v>0</v>
          </cell>
        </row>
        <row r="34722">
          <cell r="FP34722">
            <v>0</v>
          </cell>
        </row>
        <row r="34723">
          <cell r="FP34723">
            <v>0</v>
          </cell>
        </row>
        <row r="34724">
          <cell r="FP34724">
            <v>0</v>
          </cell>
        </row>
        <row r="34725">
          <cell r="FP34725">
            <v>0</v>
          </cell>
        </row>
        <row r="34726">
          <cell r="FP34726">
            <v>0</v>
          </cell>
        </row>
        <row r="34727">
          <cell r="FP34727">
            <v>0</v>
          </cell>
        </row>
        <row r="34728">
          <cell r="FP34728">
            <v>0</v>
          </cell>
        </row>
        <row r="34729">
          <cell r="FP34729">
            <v>0</v>
          </cell>
        </row>
        <row r="34730">
          <cell r="FP34730">
            <v>0</v>
          </cell>
        </row>
        <row r="34731">
          <cell r="FP34731">
            <v>0</v>
          </cell>
        </row>
        <row r="34732">
          <cell r="FP34732">
            <v>0</v>
          </cell>
        </row>
        <row r="34733">
          <cell r="FP34733">
            <v>0</v>
          </cell>
        </row>
        <row r="34734">
          <cell r="FP34734">
            <v>0</v>
          </cell>
        </row>
        <row r="34735">
          <cell r="FP34735">
            <v>0</v>
          </cell>
        </row>
        <row r="34736">
          <cell r="FP34736">
            <v>0</v>
          </cell>
        </row>
        <row r="34737">
          <cell r="FP34737">
            <v>0</v>
          </cell>
        </row>
        <row r="34738">
          <cell r="FP34738">
            <v>0</v>
          </cell>
        </row>
        <row r="34739">
          <cell r="FP34739">
            <v>0</v>
          </cell>
        </row>
        <row r="34740">
          <cell r="FP34740">
            <v>0</v>
          </cell>
        </row>
        <row r="34741">
          <cell r="FP34741">
            <v>0</v>
          </cell>
        </row>
        <row r="34742">
          <cell r="FP34742">
            <v>0</v>
          </cell>
        </row>
        <row r="34743">
          <cell r="FP34743">
            <v>0</v>
          </cell>
        </row>
        <row r="34744">
          <cell r="FP34744">
            <v>0</v>
          </cell>
        </row>
        <row r="34745">
          <cell r="FP34745">
            <v>0</v>
          </cell>
        </row>
        <row r="34746">
          <cell r="FP34746">
            <v>0</v>
          </cell>
        </row>
        <row r="34747">
          <cell r="FP34747">
            <v>0</v>
          </cell>
        </row>
        <row r="34748">
          <cell r="FP34748">
            <v>0</v>
          </cell>
        </row>
        <row r="34749">
          <cell r="FP34749">
            <v>0</v>
          </cell>
        </row>
        <row r="34750">
          <cell r="FP34750">
            <v>0</v>
          </cell>
        </row>
        <row r="34751">
          <cell r="FP34751">
            <v>0</v>
          </cell>
        </row>
        <row r="34752">
          <cell r="FP34752">
            <v>0</v>
          </cell>
        </row>
        <row r="34753">
          <cell r="FP34753">
            <v>0</v>
          </cell>
        </row>
        <row r="34754">
          <cell r="FP34754">
            <v>0</v>
          </cell>
        </row>
        <row r="34755">
          <cell r="FP34755">
            <v>0</v>
          </cell>
        </row>
        <row r="34756">
          <cell r="FP34756">
            <v>0</v>
          </cell>
        </row>
        <row r="34757">
          <cell r="FP34757">
            <v>0</v>
          </cell>
        </row>
        <row r="34758">
          <cell r="FP34758">
            <v>0</v>
          </cell>
        </row>
        <row r="34759">
          <cell r="FP34759">
            <v>0</v>
          </cell>
        </row>
        <row r="34760">
          <cell r="FP34760">
            <v>0</v>
          </cell>
        </row>
        <row r="34761">
          <cell r="FP34761">
            <v>0</v>
          </cell>
        </row>
        <row r="34762">
          <cell r="FP34762">
            <v>0</v>
          </cell>
        </row>
        <row r="34763">
          <cell r="FP34763">
            <v>0</v>
          </cell>
        </row>
        <row r="34764">
          <cell r="FP34764">
            <v>0</v>
          </cell>
        </row>
        <row r="34765">
          <cell r="FP34765">
            <v>0</v>
          </cell>
        </row>
        <row r="34766">
          <cell r="FP34766">
            <v>0</v>
          </cell>
        </row>
        <row r="34767">
          <cell r="FP34767">
            <v>0</v>
          </cell>
        </row>
        <row r="34768">
          <cell r="FP34768">
            <v>0</v>
          </cell>
        </row>
        <row r="34769">
          <cell r="FP34769">
            <v>0</v>
          </cell>
        </row>
        <row r="34770">
          <cell r="FP34770">
            <v>0</v>
          </cell>
        </row>
        <row r="34771">
          <cell r="FP34771">
            <v>0</v>
          </cell>
        </row>
        <row r="34772">
          <cell r="FP34772">
            <v>0</v>
          </cell>
        </row>
        <row r="34773">
          <cell r="FP34773">
            <v>0</v>
          </cell>
        </row>
        <row r="34774">
          <cell r="FP34774">
            <v>0</v>
          </cell>
        </row>
        <row r="34775">
          <cell r="FP34775">
            <v>0</v>
          </cell>
        </row>
        <row r="34776">
          <cell r="FP34776">
            <v>0</v>
          </cell>
        </row>
        <row r="34777">
          <cell r="FP34777">
            <v>0</v>
          </cell>
        </row>
        <row r="34778">
          <cell r="FP34778">
            <v>0</v>
          </cell>
        </row>
        <row r="34779">
          <cell r="FP34779">
            <v>0</v>
          </cell>
        </row>
        <row r="34780">
          <cell r="FP34780">
            <v>0</v>
          </cell>
        </row>
        <row r="34781">
          <cell r="FP34781">
            <v>0</v>
          </cell>
        </row>
        <row r="34782">
          <cell r="FP34782">
            <v>0</v>
          </cell>
        </row>
        <row r="34783">
          <cell r="FP34783">
            <v>0</v>
          </cell>
        </row>
        <row r="34784">
          <cell r="FP34784">
            <v>0</v>
          </cell>
        </row>
        <row r="34785">
          <cell r="FP34785">
            <v>0</v>
          </cell>
        </row>
        <row r="34786">
          <cell r="FP34786">
            <v>0</v>
          </cell>
        </row>
        <row r="34787">
          <cell r="FP34787">
            <v>0</v>
          </cell>
        </row>
        <row r="34788">
          <cell r="FP34788">
            <v>0</v>
          </cell>
        </row>
        <row r="34789">
          <cell r="FP34789">
            <v>0</v>
          </cell>
        </row>
        <row r="34790">
          <cell r="FP34790">
            <v>0</v>
          </cell>
        </row>
        <row r="34791">
          <cell r="FP34791">
            <v>0</v>
          </cell>
        </row>
        <row r="34792">
          <cell r="FP34792">
            <v>0</v>
          </cell>
        </row>
        <row r="34793">
          <cell r="FP34793">
            <v>0</v>
          </cell>
        </row>
        <row r="34794">
          <cell r="FP34794">
            <v>0</v>
          </cell>
        </row>
        <row r="34795">
          <cell r="FP34795">
            <v>0</v>
          </cell>
        </row>
        <row r="34796">
          <cell r="FP34796">
            <v>0</v>
          </cell>
        </row>
        <row r="34797">
          <cell r="FP34797">
            <v>0</v>
          </cell>
        </row>
        <row r="34798">
          <cell r="FP34798">
            <v>0</v>
          </cell>
        </row>
        <row r="34799">
          <cell r="FP34799">
            <v>0</v>
          </cell>
        </row>
        <row r="34800">
          <cell r="FP34800">
            <v>0</v>
          </cell>
        </row>
        <row r="34801">
          <cell r="FP34801">
            <v>0</v>
          </cell>
        </row>
        <row r="34802">
          <cell r="FP34802">
            <v>0</v>
          </cell>
        </row>
        <row r="34803">
          <cell r="FP34803">
            <v>0</v>
          </cell>
        </row>
        <row r="34804">
          <cell r="FP34804">
            <v>0</v>
          </cell>
        </row>
        <row r="34805">
          <cell r="FP34805">
            <v>0</v>
          </cell>
        </row>
        <row r="34806">
          <cell r="FP34806">
            <v>0</v>
          </cell>
        </row>
        <row r="34807">
          <cell r="FP34807">
            <v>0</v>
          </cell>
        </row>
        <row r="34808">
          <cell r="FP34808">
            <v>0</v>
          </cell>
        </row>
        <row r="34809">
          <cell r="FP34809">
            <v>0</v>
          </cell>
        </row>
        <row r="34810">
          <cell r="FP34810">
            <v>0</v>
          </cell>
        </row>
        <row r="34811">
          <cell r="FP34811">
            <v>0</v>
          </cell>
        </row>
        <row r="34812">
          <cell r="FP34812">
            <v>0</v>
          </cell>
        </row>
        <row r="34813">
          <cell r="FP34813">
            <v>0</v>
          </cell>
        </row>
        <row r="34814">
          <cell r="FP34814">
            <v>0</v>
          </cell>
        </row>
        <row r="34815">
          <cell r="FP34815">
            <v>0</v>
          </cell>
        </row>
        <row r="34816">
          <cell r="FP34816">
            <v>0</v>
          </cell>
        </row>
        <row r="34817">
          <cell r="FP34817">
            <v>0</v>
          </cell>
        </row>
        <row r="34818">
          <cell r="FP34818">
            <v>0</v>
          </cell>
        </row>
        <row r="34819">
          <cell r="FP34819">
            <v>0</v>
          </cell>
        </row>
        <row r="34820">
          <cell r="FP34820">
            <v>0</v>
          </cell>
        </row>
        <row r="34821">
          <cell r="FP34821">
            <v>0</v>
          </cell>
        </row>
        <row r="34822">
          <cell r="FP34822">
            <v>0</v>
          </cell>
        </row>
        <row r="34823">
          <cell r="FP34823">
            <v>0</v>
          </cell>
        </row>
        <row r="34824">
          <cell r="FP34824">
            <v>0</v>
          </cell>
        </row>
        <row r="34825">
          <cell r="FP34825">
            <v>0</v>
          </cell>
        </row>
        <row r="34826">
          <cell r="FP34826">
            <v>0</v>
          </cell>
        </row>
        <row r="34827">
          <cell r="FP34827">
            <v>0</v>
          </cell>
        </row>
        <row r="34828">
          <cell r="FP34828">
            <v>0</v>
          </cell>
        </row>
        <row r="34829">
          <cell r="FP34829">
            <v>0</v>
          </cell>
        </row>
        <row r="34830">
          <cell r="FP34830">
            <v>0</v>
          </cell>
        </row>
        <row r="34831">
          <cell r="FP34831">
            <v>0</v>
          </cell>
        </row>
        <row r="34832">
          <cell r="FP34832">
            <v>0</v>
          </cell>
        </row>
        <row r="34833">
          <cell r="FP34833">
            <v>0</v>
          </cell>
        </row>
        <row r="34834">
          <cell r="FP34834">
            <v>0</v>
          </cell>
        </row>
        <row r="34835">
          <cell r="FP34835">
            <v>0</v>
          </cell>
        </row>
        <row r="34836">
          <cell r="FP34836">
            <v>0</v>
          </cell>
        </row>
        <row r="34837">
          <cell r="FP34837">
            <v>0</v>
          </cell>
        </row>
        <row r="34838">
          <cell r="FP34838">
            <v>0</v>
          </cell>
        </row>
        <row r="34839">
          <cell r="FP34839">
            <v>0</v>
          </cell>
        </row>
        <row r="34840">
          <cell r="FP34840">
            <v>0</v>
          </cell>
        </row>
        <row r="34841">
          <cell r="FP34841">
            <v>0</v>
          </cell>
        </row>
        <row r="34842">
          <cell r="FP34842">
            <v>0</v>
          </cell>
        </row>
        <row r="34843">
          <cell r="FP34843">
            <v>0</v>
          </cell>
        </row>
        <row r="34844">
          <cell r="FP34844">
            <v>0</v>
          </cell>
        </row>
        <row r="34845">
          <cell r="FP34845">
            <v>0</v>
          </cell>
        </row>
        <row r="34846">
          <cell r="FP34846">
            <v>0</v>
          </cell>
        </row>
        <row r="34847">
          <cell r="FP34847">
            <v>0</v>
          </cell>
        </row>
        <row r="34848">
          <cell r="FP34848">
            <v>0</v>
          </cell>
        </row>
        <row r="34849">
          <cell r="FP34849">
            <v>0</v>
          </cell>
        </row>
        <row r="34850">
          <cell r="FP34850">
            <v>0</v>
          </cell>
        </row>
        <row r="34851">
          <cell r="FP34851">
            <v>0</v>
          </cell>
        </row>
        <row r="34852">
          <cell r="FP34852">
            <v>0</v>
          </cell>
        </row>
        <row r="34853">
          <cell r="FP34853">
            <v>0</v>
          </cell>
        </row>
        <row r="34854">
          <cell r="FP34854">
            <v>0</v>
          </cell>
        </row>
        <row r="34855">
          <cell r="FP34855">
            <v>0</v>
          </cell>
        </row>
        <row r="34856">
          <cell r="FP34856">
            <v>0</v>
          </cell>
        </row>
        <row r="34857">
          <cell r="FP34857">
            <v>0</v>
          </cell>
        </row>
        <row r="34858">
          <cell r="FP34858">
            <v>0</v>
          </cell>
        </row>
        <row r="34859">
          <cell r="FP34859">
            <v>0</v>
          </cell>
        </row>
        <row r="34860">
          <cell r="FP34860">
            <v>0</v>
          </cell>
        </row>
        <row r="34861">
          <cell r="FP34861">
            <v>0</v>
          </cell>
        </row>
        <row r="34862">
          <cell r="FP34862">
            <v>0</v>
          </cell>
        </row>
        <row r="34863">
          <cell r="FP34863">
            <v>0</v>
          </cell>
        </row>
        <row r="34864">
          <cell r="FP34864">
            <v>0</v>
          </cell>
        </row>
        <row r="34865">
          <cell r="FP34865">
            <v>0</v>
          </cell>
        </row>
        <row r="34866">
          <cell r="FP34866">
            <v>0</v>
          </cell>
        </row>
        <row r="34867">
          <cell r="FP34867">
            <v>0</v>
          </cell>
        </row>
        <row r="34868">
          <cell r="FP34868">
            <v>0</v>
          </cell>
        </row>
        <row r="34869">
          <cell r="FP34869">
            <v>0</v>
          </cell>
        </row>
        <row r="34870">
          <cell r="FP34870">
            <v>0</v>
          </cell>
        </row>
        <row r="34871">
          <cell r="FP34871">
            <v>0</v>
          </cell>
        </row>
        <row r="34872">
          <cell r="FP34872">
            <v>0</v>
          </cell>
        </row>
        <row r="34873">
          <cell r="FP34873">
            <v>0</v>
          </cell>
        </row>
        <row r="34874">
          <cell r="FP34874">
            <v>0</v>
          </cell>
        </row>
        <row r="34875">
          <cell r="FP34875">
            <v>0</v>
          </cell>
        </row>
        <row r="34876">
          <cell r="FP34876">
            <v>0</v>
          </cell>
        </row>
        <row r="34877">
          <cell r="FP34877">
            <v>0</v>
          </cell>
        </row>
        <row r="34878">
          <cell r="FP34878">
            <v>0</v>
          </cell>
        </row>
        <row r="34879">
          <cell r="FP34879">
            <v>0</v>
          </cell>
        </row>
        <row r="34880">
          <cell r="FP34880">
            <v>0</v>
          </cell>
        </row>
        <row r="34881">
          <cell r="FP34881">
            <v>0</v>
          </cell>
        </row>
        <row r="34882">
          <cell r="FP34882">
            <v>0</v>
          </cell>
        </row>
        <row r="34883">
          <cell r="FP34883">
            <v>0</v>
          </cell>
        </row>
        <row r="34884">
          <cell r="FP34884">
            <v>0</v>
          </cell>
        </row>
        <row r="34885">
          <cell r="FP34885">
            <v>0</v>
          </cell>
        </row>
        <row r="34886">
          <cell r="FP34886">
            <v>0</v>
          </cell>
        </row>
        <row r="34887">
          <cell r="FP34887">
            <v>0</v>
          </cell>
        </row>
        <row r="34888">
          <cell r="FP34888">
            <v>0</v>
          </cell>
        </row>
        <row r="34889">
          <cell r="FP34889">
            <v>0</v>
          </cell>
        </row>
        <row r="34890">
          <cell r="FP34890">
            <v>0</v>
          </cell>
        </row>
        <row r="34891">
          <cell r="FP34891">
            <v>0</v>
          </cell>
        </row>
        <row r="34892">
          <cell r="FP34892">
            <v>0</v>
          </cell>
        </row>
        <row r="34893">
          <cell r="FP34893">
            <v>0</v>
          </cell>
        </row>
        <row r="34894">
          <cell r="FP34894">
            <v>0</v>
          </cell>
        </row>
        <row r="34895">
          <cell r="FP34895">
            <v>0</v>
          </cell>
        </row>
        <row r="34896">
          <cell r="FP34896">
            <v>0</v>
          </cell>
        </row>
        <row r="34897">
          <cell r="FP34897">
            <v>0</v>
          </cell>
        </row>
        <row r="34898">
          <cell r="FP34898">
            <v>0</v>
          </cell>
        </row>
        <row r="34899">
          <cell r="FP34899">
            <v>0</v>
          </cell>
        </row>
        <row r="34900">
          <cell r="FP34900">
            <v>0</v>
          </cell>
        </row>
        <row r="34901">
          <cell r="FP34901">
            <v>0</v>
          </cell>
        </row>
        <row r="34902">
          <cell r="FP34902">
            <v>0</v>
          </cell>
        </row>
        <row r="34903">
          <cell r="FP34903">
            <v>0</v>
          </cell>
        </row>
        <row r="34904">
          <cell r="FP34904">
            <v>0</v>
          </cell>
        </row>
        <row r="34905">
          <cell r="FP34905">
            <v>0</v>
          </cell>
        </row>
        <row r="34906">
          <cell r="FP34906">
            <v>0</v>
          </cell>
        </row>
        <row r="34907">
          <cell r="FP34907">
            <v>0</v>
          </cell>
        </row>
        <row r="34908">
          <cell r="FP34908">
            <v>0</v>
          </cell>
        </row>
        <row r="34909">
          <cell r="FP34909">
            <v>0</v>
          </cell>
        </row>
        <row r="34910">
          <cell r="FP34910">
            <v>0</v>
          </cell>
        </row>
        <row r="34911">
          <cell r="FP34911">
            <v>0</v>
          </cell>
        </row>
        <row r="34912">
          <cell r="FP34912">
            <v>0</v>
          </cell>
        </row>
        <row r="34913">
          <cell r="FP34913">
            <v>0</v>
          </cell>
        </row>
        <row r="34914">
          <cell r="FP34914">
            <v>0</v>
          </cell>
        </row>
        <row r="34915">
          <cell r="FP34915">
            <v>0</v>
          </cell>
        </row>
        <row r="34916">
          <cell r="FP34916">
            <v>0</v>
          </cell>
        </row>
        <row r="34917">
          <cell r="FP34917">
            <v>0</v>
          </cell>
        </row>
        <row r="34918">
          <cell r="FP34918">
            <v>0</v>
          </cell>
        </row>
        <row r="34919">
          <cell r="FP34919">
            <v>0</v>
          </cell>
        </row>
        <row r="34920">
          <cell r="FP34920">
            <v>0</v>
          </cell>
        </row>
        <row r="34921">
          <cell r="FP34921">
            <v>0</v>
          </cell>
        </row>
        <row r="34922">
          <cell r="FP34922">
            <v>0</v>
          </cell>
        </row>
        <row r="34923">
          <cell r="FP34923">
            <v>0</v>
          </cell>
        </row>
        <row r="34924">
          <cell r="FP34924">
            <v>0</v>
          </cell>
        </row>
        <row r="34925">
          <cell r="FP34925">
            <v>0</v>
          </cell>
        </row>
        <row r="34926">
          <cell r="FP34926">
            <v>0</v>
          </cell>
        </row>
        <row r="34927">
          <cell r="FP34927">
            <v>0</v>
          </cell>
        </row>
        <row r="34928">
          <cell r="FP34928">
            <v>0</v>
          </cell>
        </row>
        <row r="34929">
          <cell r="FP34929">
            <v>0</v>
          </cell>
        </row>
        <row r="34930">
          <cell r="FP34930">
            <v>0</v>
          </cell>
        </row>
        <row r="34931">
          <cell r="FP34931">
            <v>0</v>
          </cell>
        </row>
        <row r="34932">
          <cell r="FP34932">
            <v>0</v>
          </cell>
        </row>
        <row r="34933">
          <cell r="FP34933">
            <v>0</v>
          </cell>
        </row>
        <row r="34934">
          <cell r="FP34934">
            <v>0</v>
          </cell>
        </row>
        <row r="34935">
          <cell r="FP34935">
            <v>0</v>
          </cell>
        </row>
        <row r="34936">
          <cell r="FP34936">
            <v>0</v>
          </cell>
        </row>
        <row r="34937">
          <cell r="FP34937">
            <v>0</v>
          </cell>
        </row>
        <row r="34938">
          <cell r="FP34938">
            <v>0</v>
          </cell>
        </row>
        <row r="34939">
          <cell r="FP34939">
            <v>0</v>
          </cell>
        </row>
        <row r="34940">
          <cell r="FP34940">
            <v>0</v>
          </cell>
        </row>
        <row r="34941">
          <cell r="FP34941">
            <v>0</v>
          </cell>
        </row>
        <row r="34942">
          <cell r="FP34942">
            <v>0</v>
          </cell>
        </row>
        <row r="34943">
          <cell r="FP34943">
            <v>0</v>
          </cell>
        </row>
        <row r="34944">
          <cell r="FP34944">
            <v>0</v>
          </cell>
        </row>
        <row r="34945">
          <cell r="FP34945">
            <v>0</v>
          </cell>
        </row>
        <row r="34946">
          <cell r="FP34946">
            <v>0</v>
          </cell>
        </row>
        <row r="34947">
          <cell r="FP34947">
            <v>0</v>
          </cell>
        </row>
        <row r="34948">
          <cell r="FP34948">
            <v>0</v>
          </cell>
        </row>
        <row r="34949">
          <cell r="FP34949">
            <v>0</v>
          </cell>
        </row>
        <row r="34950">
          <cell r="FP34950">
            <v>0</v>
          </cell>
        </row>
        <row r="34951">
          <cell r="FP34951">
            <v>0</v>
          </cell>
        </row>
        <row r="34952">
          <cell r="FP34952">
            <v>0</v>
          </cell>
        </row>
        <row r="34953">
          <cell r="FP34953">
            <v>0</v>
          </cell>
        </row>
        <row r="34954">
          <cell r="FP34954">
            <v>0</v>
          </cell>
        </row>
        <row r="34955">
          <cell r="FP34955">
            <v>0</v>
          </cell>
        </row>
        <row r="34956">
          <cell r="FP34956">
            <v>0</v>
          </cell>
        </row>
        <row r="34957">
          <cell r="FP34957">
            <v>0</v>
          </cell>
        </row>
        <row r="34958">
          <cell r="FP34958">
            <v>0</v>
          </cell>
        </row>
        <row r="34959">
          <cell r="FP34959">
            <v>0</v>
          </cell>
        </row>
        <row r="34960">
          <cell r="FP34960">
            <v>0</v>
          </cell>
        </row>
        <row r="34961">
          <cell r="FP34961">
            <v>0</v>
          </cell>
        </row>
        <row r="34962">
          <cell r="FP34962">
            <v>0</v>
          </cell>
        </row>
        <row r="34963">
          <cell r="FP34963">
            <v>0</v>
          </cell>
        </row>
        <row r="34964">
          <cell r="FP34964">
            <v>0</v>
          </cell>
        </row>
        <row r="34965">
          <cell r="FP34965">
            <v>0</v>
          </cell>
        </row>
        <row r="34966">
          <cell r="FP34966">
            <v>0</v>
          </cell>
        </row>
        <row r="34967">
          <cell r="FP34967">
            <v>0</v>
          </cell>
        </row>
        <row r="34968">
          <cell r="FP34968">
            <v>0</v>
          </cell>
        </row>
        <row r="34969">
          <cell r="FP34969">
            <v>0</v>
          </cell>
        </row>
        <row r="34970">
          <cell r="FP34970">
            <v>0</v>
          </cell>
        </row>
        <row r="34971">
          <cell r="FP34971">
            <v>0</v>
          </cell>
        </row>
        <row r="34972">
          <cell r="FP34972">
            <v>0</v>
          </cell>
        </row>
        <row r="34973">
          <cell r="FP34973">
            <v>0</v>
          </cell>
        </row>
        <row r="34974">
          <cell r="FP34974">
            <v>0</v>
          </cell>
        </row>
        <row r="34975">
          <cell r="FP34975">
            <v>0</v>
          </cell>
        </row>
        <row r="34976">
          <cell r="FP34976">
            <v>0</v>
          </cell>
        </row>
        <row r="34977">
          <cell r="FP34977">
            <v>0</v>
          </cell>
        </row>
        <row r="34978">
          <cell r="FP34978">
            <v>0</v>
          </cell>
        </row>
        <row r="34979">
          <cell r="FP34979">
            <v>0</v>
          </cell>
        </row>
        <row r="34980">
          <cell r="FP34980">
            <v>0</v>
          </cell>
        </row>
        <row r="34981">
          <cell r="FP34981">
            <v>0</v>
          </cell>
        </row>
        <row r="34982">
          <cell r="FP34982">
            <v>0</v>
          </cell>
        </row>
        <row r="34983">
          <cell r="FP34983">
            <v>0</v>
          </cell>
        </row>
        <row r="34984">
          <cell r="FP34984">
            <v>0</v>
          </cell>
        </row>
        <row r="34985">
          <cell r="FP34985">
            <v>0</v>
          </cell>
        </row>
        <row r="34986">
          <cell r="FP34986">
            <v>0</v>
          </cell>
        </row>
        <row r="34987">
          <cell r="FP34987">
            <v>0</v>
          </cell>
        </row>
        <row r="34988">
          <cell r="FP34988">
            <v>0</v>
          </cell>
        </row>
        <row r="34989">
          <cell r="FP34989">
            <v>0</v>
          </cell>
        </row>
        <row r="34990">
          <cell r="FP34990">
            <v>0</v>
          </cell>
        </row>
        <row r="34991">
          <cell r="FP34991">
            <v>0</v>
          </cell>
        </row>
        <row r="34992">
          <cell r="FP34992">
            <v>0</v>
          </cell>
        </row>
        <row r="34993">
          <cell r="FP34993">
            <v>0</v>
          </cell>
        </row>
        <row r="34994">
          <cell r="FP34994">
            <v>0</v>
          </cell>
        </row>
        <row r="34995">
          <cell r="FP34995">
            <v>0</v>
          </cell>
        </row>
        <row r="34996">
          <cell r="FP34996">
            <v>0</v>
          </cell>
        </row>
        <row r="34997">
          <cell r="FP34997">
            <v>0</v>
          </cell>
        </row>
        <row r="34998">
          <cell r="FP34998">
            <v>0</v>
          </cell>
        </row>
        <row r="34999">
          <cell r="FP34999">
            <v>0</v>
          </cell>
        </row>
        <row r="35000">
          <cell r="FP35000">
            <v>0</v>
          </cell>
        </row>
        <row r="35001">
          <cell r="FP35001">
            <v>0</v>
          </cell>
        </row>
        <row r="35002">
          <cell r="FP35002">
            <v>0</v>
          </cell>
        </row>
        <row r="35003">
          <cell r="FP35003">
            <v>0</v>
          </cell>
        </row>
        <row r="35004">
          <cell r="FP35004">
            <v>0</v>
          </cell>
        </row>
        <row r="35005">
          <cell r="FP35005">
            <v>0</v>
          </cell>
        </row>
        <row r="35006">
          <cell r="FP35006">
            <v>0</v>
          </cell>
        </row>
        <row r="35007">
          <cell r="FP35007">
            <v>0</v>
          </cell>
        </row>
        <row r="35008">
          <cell r="FP35008">
            <v>0</v>
          </cell>
        </row>
        <row r="35009">
          <cell r="FP35009">
            <v>0</v>
          </cell>
        </row>
        <row r="35010">
          <cell r="FP35010">
            <v>0</v>
          </cell>
        </row>
        <row r="35011">
          <cell r="FP35011">
            <v>0</v>
          </cell>
        </row>
        <row r="35012">
          <cell r="FP35012">
            <v>0</v>
          </cell>
        </row>
        <row r="35013">
          <cell r="FP35013">
            <v>0</v>
          </cell>
        </row>
        <row r="35014">
          <cell r="FP35014">
            <v>0</v>
          </cell>
        </row>
        <row r="35015">
          <cell r="FP35015">
            <v>0</v>
          </cell>
        </row>
        <row r="35016">
          <cell r="FP35016">
            <v>0</v>
          </cell>
        </row>
        <row r="35017">
          <cell r="FP35017">
            <v>0</v>
          </cell>
        </row>
        <row r="35018">
          <cell r="FP35018">
            <v>0</v>
          </cell>
        </row>
        <row r="35019">
          <cell r="FP35019">
            <v>0</v>
          </cell>
        </row>
        <row r="35020">
          <cell r="FP35020">
            <v>0</v>
          </cell>
        </row>
        <row r="35021">
          <cell r="FP35021">
            <v>0</v>
          </cell>
        </row>
        <row r="35022">
          <cell r="FP35022">
            <v>0</v>
          </cell>
        </row>
        <row r="35023">
          <cell r="FP35023">
            <v>0</v>
          </cell>
        </row>
        <row r="35024">
          <cell r="FP35024">
            <v>0</v>
          </cell>
        </row>
        <row r="35025">
          <cell r="FP35025">
            <v>0</v>
          </cell>
        </row>
        <row r="35026">
          <cell r="FP35026">
            <v>0</v>
          </cell>
        </row>
        <row r="35027">
          <cell r="FP35027">
            <v>0</v>
          </cell>
        </row>
        <row r="35028">
          <cell r="FP35028">
            <v>0</v>
          </cell>
        </row>
        <row r="35029">
          <cell r="FP35029">
            <v>0</v>
          </cell>
        </row>
        <row r="35030">
          <cell r="FP35030">
            <v>0</v>
          </cell>
        </row>
        <row r="35031">
          <cell r="FP35031">
            <v>0</v>
          </cell>
        </row>
        <row r="35032">
          <cell r="FP35032">
            <v>0</v>
          </cell>
        </row>
        <row r="35033">
          <cell r="FP35033">
            <v>0</v>
          </cell>
        </row>
        <row r="35034">
          <cell r="FP35034">
            <v>0</v>
          </cell>
        </row>
        <row r="35035">
          <cell r="FP35035">
            <v>0</v>
          </cell>
        </row>
        <row r="35036">
          <cell r="FP35036">
            <v>0</v>
          </cell>
        </row>
        <row r="35037">
          <cell r="FP35037">
            <v>0</v>
          </cell>
        </row>
        <row r="35038">
          <cell r="FP35038">
            <v>0</v>
          </cell>
        </row>
        <row r="35039">
          <cell r="FP35039">
            <v>0</v>
          </cell>
        </row>
        <row r="35040">
          <cell r="FP35040">
            <v>0</v>
          </cell>
        </row>
        <row r="35041">
          <cell r="FP35041">
            <v>0</v>
          </cell>
        </row>
        <row r="35042">
          <cell r="FP35042">
            <v>0</v>
          </cell>
        </row>
        <row r="35043">
          <cell r="FP35043">
            <v>0</v>
          </cell>
        </row>
        <row r="35044">
          <cell r="FP35044">
            <v>0</v>
          </cell>
        </row>
        <row r="35045">
          <cell r="FP35045">
            <v>0</v>
          </cell>
        </row>
        <row r="35046">
          <cell r="FP35046">
            <v>0</v>
          </cell>
        </row>
        <row r="35047">
          <cell r="FP35047">
            <v>0</v>
          </cell>
        </row>
        <row r="35048">
          <cell r="FP35048">
            <v>0</v>
          </cell>
        </row>
        <row r="35049">
          <cell r="FP35049">
            <v>0</v>
          </cell>
        </row>
        <row r="35050">
          <cell r="FP35050">
            <v>0</v>
          </cell>
        </row>
        <row r="35051">
          <cell r="FP35051">
            <v>0</v>
          </cell>
        </row>
        <row r="35052">
          <cell r="FP35052">
            <v>0</v>
          </cell>
        </row>
        <row r="35053">
          <cell r="FP35053">
            <v>0</v>
          </cell>
        </row>
        <row r="35054">
          <cell r="FP35054">
            <v>0</v>
          </cell>
        </row>
        <row r="35055">
          <cell r="FP35055">
            <v>0</v>
          </cell>
        </row>
        <row r="35056">
          <cell r="FP35056">
            <v>0</v>
          </cell>
        </row>
        <row r="35057">
          <cell r="FP35057">
            <v>0</v>
          </cell>
        </row>
        <row r="35058">
          <cell r="FP35058">
            <v>0</v>
          </cell>
        </row>
        <row r="35059">
          <cell r="FP35059">
            <v>0</v>
          </cell>
        </row>
        <row r="35060">
          <cell r="FP35060">
            <v>0</v>
          </cell>
        </row>
        <row r="35061">
          <cell r="FP35061">
            <v>0</v>
          </cell>
        </row>
        <row r="35062">
          <cell r="FP35062">
            <v>0</v>
          </cell>
        </row>
        <row r="35063">
          <cell r="FP35063">
            <v>0</v>
          </cell>
        </row>
        <row r="35064">
          <cell r="FP35064">
            <v>0</v>
          </cell>
        </row>
        <row r="35065">
          <cell r="FP35065">
            <v>0</v>
          </cell>
        </row>
        <row r="35066">
          <cell r="FP35066">
            <v>0</v>
          </cell>
        </row>
        <row r="35067">
          <cell r="FP35067">
            <v>0</v>
          </cell>
        </row>
        <row r="35068">
          <cell r="FP35068">
            <v>0</v>
          </cell>
        </row>
        <row r="35069">
          <cell r="FP35069">
            <v>0</v>
          </cell>
        </row>
        <row r="35070">
          <cell r="FP35070">
            <v>0</v>
          </cell>
        </row>
        <row r="35071">
          <cell r="FP35071">
            <v>0</v>
          </cell>
        </row>
        <row r="35072">
          <cell r="FP35072">
            <v>0</v>
          </cell>
        </row>
        <row r="35073">
          <cell r="FP35073">
            <v>0</v>
          </cell>
        </row>
        <row r="35074">
          <cell r="FP35074">
            <v>0</v>
          </cell>
        </row>
        <row r="35075">
          <cell r="FP35075">
            <v>0</v>
          </cell>
        </row>
        <row r="35076">
          <cell r="FP35076">
            <v>0</v>
          </cell>
        </row>
        <row r="35077">
          <cell r="FP35077">
            <v>0</v>
          </cell>
        </row>
        <row r="35078">
          <cell r="FP35078">
            <v>0</v>
          </cell>
        </row>
        <row r="35079">
          <cell r="FP35079">
            <v>0</v>
          </cell>
        </row>
        <row r="35080">
          <cell r="FP35080">
            <v>0</v>
          </cell>
        </row>
        <row r="35081">
          <cell r="FP35081">
            <v>0</v>
          </cell>
        </row>
        <row r="35082">
          <cell r="FP35082">
            <v>0</v>
          </cell>
        </row>
        <row r="35083">
          <cell r="FP35083">
            <v>0</v>
          </cell>
        </row>
        <row r="35084">
          <cell r="FP35084">
            <v>0</v>
          </cell>
        </row>
        <row r="35085">
          <cell r="FP35085">
            <v>0</v>
          </cell>
        </row>
        <row r="35086">
          <cell r="FP35086">
            <v>0</v>
          </cell>
        </row>
        <row r="35087">
          <cell r="FP35087">
            <v>0</v>
          </cell>
        </row>
        <row r="35088">
          <cell r="FP35088">
            <v>0</v>
          </cell>
        </row>
        <row r="35089">
          <cell r="FP35089">
            <v>0</v>
          </cell>
        </row>
        <row r="35090">
          <cell r="FP35090">
            <v>0</v>
          </cell>
        </row>
        <row r="35091">
          <cell r="FP35091">
            <v>0</v>
          </cell>
        </row>
        <row r="35092">
          <cell r="FP35092">
            <v>0</v>
          </cell>
        </row>
        <row r="35093">
          <cell r="FP35093">
            <v>0</v>
          </cell>
        </row>
        <row r="35094">
          <cell r="FP35094">
            <v>0</v>
          </cell>
        </row>
        <row r="35095">
          <cell r="FP35095">
            <v>0</v>
          </cell>
        </row>
        <row r="35096">
          <cell r="FP35096">
            <v>0</v>
          </cell>
        </row>
        <row r="35097">
          <cell r="FP35097">
            <v>0</v>
          </cell>
        </row>
        <row r="35098">
          <cell r="FP35098">
            <v>0</v>
          </cell>
        </row>
        <row r="35099">
          <cell r="FP35099">
            <v>0</v>
          </cell>
        </row>
        <row r="35100">
          <cell r="FP35100">
            <v>0</v>
          </cell>
        </row>
        <row r="35101">
          <cell r="FP35101">
            <v>0</v>
          </cell>
        </row>
        <row r="35102">
          <cell r="FP35102">
            <v>0</v>
          </cell>
        </row>
        <row r="35103">
          <cell r="FP35103">
            <v>0</v>
          </cell>
        </row>
        <row r="35104">
          <cell r="FP35104">
            <v>0</v>
          </cell>
        </row>
        <row r="35105">
          <cell r="FP35105">
            <v>0</v>
          </cell>
        </row>
        <row r="35106">
          <cell r="FP35106">
            <v>0</v>
          </cell>
        </row>
        <row r="35107">
          <cell r="FP35107">
            <v>0</v>
          </cell>
        </row>
        <row r="35108">
          <cell r="FP35108">
            <v>0</v>
          </cell>
        </row>
        <row r="35109">
          <cell r="FP35109">
            <v>0</v>
          </cell>
        </row>
        <row r="35110">
          <cell r="FP35110">
            <v>0</v>
          </cell>
        </row>
        <row r="35111">
          <cell r="FP35111">
            <v>0</v>
          </cell>
        </row>
        <row r="35112">
          <cell r="FP35112">
            <v>0</v>
          </cell>
        </row>
        <row r="35113">
          <cell r="FP35113">
            <v>0</v>
          </cell>
        </row>
        <row r="35114">
          <cell r="FP35114">
            <v>0</v>
          </cell>
        </row>
        <row r="35115">
          <cell r="FP35115">
            <v>0</v>
          </cell>
        </row>
        <row r="35116">
          <cell r="FP35116">
            <v>0</v>
          </cell>
        </row>
        <row r="35117">
          <cell r="FP35117">
            <v>0</v>
          </cell>
        </row>
        <row r="35118">
          <cell r="FP35118">
            <v>0</v>
          </cell>
        </row>
        <row r="35119">
          <cell r="FP35119">
            <v>0</v>
          </cell>
        </row>
        <row r="35120">
          <cell r="FP35120">
            <v>0</v>
          </cell>
        </row>
        <row r="35121">
          <cell r="FP35121">
            <v>0</v>
          </cell>
        </row>
        <row r="35122">
          <cell r="FP35122">
            <v>0</v>
          </cell>
        </row>
        <row r="35123">
          <cell r="FP35123">
            <v>0</v>
          </cell>
        </row>
        <row r="35124">
          <cell r="FP35124">
            <v>0</v>
          </cell>
        </row>
        <row r="35125">
          <cell r="FP35125">
            <v>0</v>
          </cell>
        </row>
        <row r="35126">
          <cell r="FP35126">
            <v>0</v>
          </cell>
        </row>
        <row r="35127">
          <cell r="FP35127">
            <v>0</v>
          </cell>
        </row>
        <row r="35128">
          <cell r="FP35128">
            <v>0</v>
          </cell>
        </row>
        <row r="35129">
          <cell r="FP35129">
            <v>0</v>
          </cell>
        </row>
        <row r="35130">
          <cell r="FP35130">
            <v>0</v>
          </cell>
        </row>
        <row r="35131">
          <cell r="FP35131">
            <v>0</v>
          </cell>
        </row>
        <row r="35132">
          <cell r="FP35132">
            <v>0</v>
          </cell>
        </row>
        <row r="35133">
          <cell r="FP35133">
            <v>0</v>
          </cell>
        </row>
        <row r="35134">
          <cell r="FP35134">
            <v>0</v>
          </cell>
        </row>
        <row r="35135">
          <cell r="FP35135">
            <v>0</v>
          </cell>
        </row>
        <row r="35136">
          <cell r="FP35136">
            <v>0</v>
          </cell>
        </row>
        <row r="35137">
          <cell r="FP35137">
            <v>0</v>
          </cell>
        </row>
        <row r="35138">
          <cell r="FP35138">
            <v>0</v>
          </cell>
        </row>
        <row r="35139">
          <cell r="FP35139">
            <v>0</v>
          </cell>
        </row>
        <row r="35140">
          <cell r="FP35140">
            <v>0</v>
          </cell>
        </row>
        <row r="35141">
          <cell r="FP35141">
            <v>0</v>
          </cell>
        </row>
        <row r="35142">
          <cell r="FP35142">
            <v>0</v>
          </cell>
        </row>
        <row r="35143">
          <cell r="FP35143">
            <v>0</v>
          </cell>
        </row>
        <row r="35144">
          <cell r="FP35144">
            <v>0</v>
          </cell>
        </row>
        <row r="35145">
          <cell r="FP35145">
            <v>0</v>
          </cell>
        </row>
        <row r="35146">
          <cell r="FP35146">
            <v>0</v>
          </cell>
        </row>
        <row r="35147">
          <cell r="FP35147">
            <v>0</v>
          </cell>
        </row>
        <row r="35148">
          <cell r="FP35148">
            <v>0</v>
          </cell>
        </row>
        <row r="35149">
          <cell r="FP35149">
            <v>0</v>
          </cell>
        </row>
        <row r="35150">
          <cell r="FP35150">
            <v>0</v>
          </cell>
        </row>
        <row r="35151">
          <cell r="FP35151">
            <v>0</v>
          </cell>
        </row>
        <row r="35152">
          <cell r="FP35152">
            <v>0</v>
          </cell>
        </row>
        <row r="35153">
          <cell r="FP35153">
            <v>0</v>
          </cell>
        </row>
        <row r="35154">
          <cell r="FP35154">
            <v>0</v>
          </cell>
        </row>
        <row r="35155">
          <cell r="FP35155">
            <v>0</v>
          </cell>
        </row>
        <row r="35156">
          <cell r="FP35156">
            <v>0</v>
          </cell>
        </row>
        <row r="35157">
          <cell r="FP35157">
            <v>0</v>
          </cell>
        </row>
        <row r="35158">
          <cell r="FP35158">
            <v>0</v>
          </cell>
        </row>
        <row r="35159">
          <cell r="FP35159">
            <v>0</v>
          </cell>
        </row>
        <row r="35160">
          <cell r="FP35160">
            <v>0</v>
          </cell>
        </row>
        <row r="35161">
          <cell r="FP35161">
            <v>0</v>
          </cell>
        </row>
        <row r="35162">
          <cell r="FP35162">
            <v>0</v>
          </cell>
        </row>
        <row r="35163">
          <cell r="FP35163">
            <v>0</v>
          </cell>
        </row>
        <row r="35164">
          <cell r="FP35164">
            <v>0</v>
          </cell>
        </row>
        <row r="35165">
          <cell r="FP35165">
            <v>0</v>
          </cell>
        </row>
        <row r="35166">
          <cell r="FP35166">
            <v>0</v>
          </cell>
        </row>
        <row r="35167">
          <cell r="FP35167">
            <v>0</v>
          </cell>
        </row>
        <row r="35168">
          <cell r="FP35168">
            <v>0</v>
          </cell>
        </row>
        <row r="35169">
          <cell r="FP35169">
            <v>0</v>
          </cell>
        </row>
        <row r="35170">
          <cell r="FP35170">
            <v>0</v>
          </cell>
        </row>
        <row r="35171">
          <cell r="FP35171">
            <v>0</v>
          </cell>
        </row>
        <row r="35172">
          <cell r="FP35172">
            <v>0</v>
          </cell>
        </row>
        <row r="35173">
          <cell r="FP35173">
            <v>0</v>
          </cell>
        </row>
        <row r="35174">
          <cell r="FP35174">
            <v>0</v>
          </cell>
        </row>
        <row r="35175">
          <cell r="FP35175">
            <v>0</v>
          </cell>
        </row>
        <row r="35176">
          <cell r="FP35176">
            <v>0</v>
          </cell>
        </row>
        <row r="35177">
          <cell r="FP35177">
            <v>0</v>
          </cell>
        </row>
        <row r="35178">
          <cell r="FP35178">
            <v>0</v>
          </cell>
        </row>
        <row r="35179">
          <cell r="FP35179">
            <v>0</v>
          </cell>
        </row>
        <row r="35180">
          <cell r="FP35180">
            <v>0</v>
          </cell>
        </row>
        <row r="35181">
          <cell r="FP35181">
            <v>0</v>
          </cell>
        </row>
        <row r="35182">
          <cell r="FP35182">
            <v>0</v>
          </cell>
        </row>
        <row r="35183">
          <cell r="FP35183">
            <v>0</v>
          </cell>
        </row>
        <row r="35184">
          <cell r="FP35184">
            <v>0</v>
          </cell>
        </row>
        <row r="35185">
          <cell r="FP35185">
            <v>0</v>
          </cell>
        </row>
        <row r="35186">
          <cell r="FP35186">
            <v>0</v>
          </cell>
        </row>
        <row r="35187">
          <cell r="FP35187">
            <v>0</v>
          </cell>
        </row>
        <row r="35188">
          <cell r="FP35188">
            <v>0</v>
          </cell>
        </row>
        <row r="35189">
          <cell r="FP35189">
            <v>0</v>
          </cell>
        </row>
        <row r="35190">
          <cell r="FP35190">
            <v>0</v>
          </cell>
        </row>
        <row r="35191">
          <cell r="FP35191">
            <v>0</v>
          </cell>
        </row>
        <row r="35192">
          <cell r="FP35192">
            <v>0</v>
          </cell>
        </row>
        <row r="35193">
          <cell r="FP35193">
            <v>0</v>
          </cell>
        </row>
        <row r="35194">
          <cell r="FP35194">
            <v>0</v>
          </cell>
        </row>
        <row r="35195">
          <cell r="FP35195">
            <v>0</v>
          </cell>
        </row>
        <row r="35196">
          <cell r="FP35196">
            <v>0</v>
          </cell>
        </row>
        <row r="35197">
          <cell r="FP35197">
            <v>0</v>
          </cell>
        </row>
        <row r="35198">
          <cell r="FP35198">
            <v>0</v>
          </cell>
        </row>
        <row r="35199">
          <cell r="FP35199">
            <v>0</v>
          </cell>
        </row>
        <row r="35200">
          <cell r="FP35200">
            <v>0</v>
          </cell>
        </row>
        <row r="35201">
          <cell r="FP35201">
            <v>0</v>
          </cell>
        </row>
        <row r="35202">
          <cell r="FP35202">
            <v>0</v>
          </cell>
        </row>
        <row r="35203">
          <cell r="FP35203">
            <v>0</v>
          </cell>
        </row>
        <row r="35204">
          <cell r="FP35204">
            <v>0</v>
          </cell>
        </row>
        <row r="35205">
          <cell r="FP35205">
            <v>0</v>
          </cell>
        </row>
        <row r="35206">
          <cell r="FP35206">
            <v>0</v>
          </cell>
        </row>
        <row r="35207">
          <cell r="FP35207">
            <v>0</v>
          </cell>
        </row>
        <row r="35208">
          <cell r="FP35208">
            <v>0</v>
          </cell>
        </row>
        <row r="35209">
          <cell r="FP35209">
            <v>0</v>
          </cell>
        </row>
        <row r="35210">
          <cell r="FP35210">
            <v>0</v>
          </cell>
        </row>
        <row r="35211">
          <cell r="FP35211">
            <v>0</v>
          </cell>
        </row>
        <row r="35212">
          <cell r="FP35212">
            <v>0</v>
          </cell>
        </row>
        <row r="35213">
          <cell r="FP35213">
            <v>0</v>
          </cell>
        </row>
        <row r="35214">
          <cell r="FP35214">
            <v>0</v>
          </cell>
        </row>
        <row r="35215">
          <cell r="FP35215">
            <v>0</v>
          </cell>
        </row>
        <row r="35216">
          <cell r="FP35216">
            <v>0</v>
          </cell>
        </row>
        <row r="35217">
          <cell r="FP35217">
            <v>0</v>
          </cell>
        </row>
        <row r="35218">
          <cell r="FP35218">
            <v>0</v>
          </cell>
        </row>
        <row r="35219">
          <cell r="FP35219">
            <v>0</v>
          </cell>
        </row>
        <row r="35220">
          <cell r="FP35220">
            <v>0</v>
          </cell>
        </row>
        <row r="35221">
          <cell r="FP35221">
            <v>0</v>
          </cell>
        </row>
        <row r="35222">
          <cell r="FP35222">
            <v>0</v>
          </cell>
        </row>
        <row r="35223">
          <cell r="FP35223">
            <v>0</v>
          </cell>
        </row>
        <row r="35224">
          <cell r="FP35224">
            <v>0</v>
          </cell>
        </row>
        <row r="35225">
          <cell r="FP35225">
            <v>0</v>
          </cell>
        </row>
        <row r="35226">
          <cell r="FP35226">
            <v>0</v>
          </cell>
        </row>
        <row r="35227">
          <cell r="FP35227">
            <v>0</v>
          </cell>
        </row>
        <row r="35228">
          <cell r="FP35228">
            <v>0</v>
          </cell>
        </row>
        <row r="35229">
          <cell r="FP35229">
            <v>0</v>
          </cell>
        </row>
        <row r="35230">
          <cell r="FP35230">
            <v>0</v>
          </cell>
        </row>
        <row r="35231">
          <cell r="FP35231">
            <v>0</v>
          </cell>
        </row>
        <row r="35232">
          <cell r="FP35232">
            <v>0</v>
          </cell>
        </row>
        <row r="35233">
          <cell r="FP35233">
            <v>0</v>
          </cell>
        </row>
        <row r="35234">
          <cell r="FP35234">
            <v>0</v>
          </cell>
        </row>
        <row r="35235">
          <cell r="FP35235">
            <v>0</v>
          </cell>
        </row>
        <row r="35236">
          <cell r="FP35236">
            <v>0</v>
          </cell>
        </row>
        <row r="35237">
          <cell r="FP35237">
            <v>0</v>
          </cell>
        </row>
        <row r="35238">
          <cell r="FP35238">
            <v>0</v>
          </cell>
        </row>
        <row r="35239">
          <cell r="FP35239">
            <v>0</v>
          </cell>
        </row>
        <row r="35240">
          <cell r="FP35240">
            <v>0</v>
          </cell>
        </row>
        <row r="35241">
          <cell r="FP35241">
            <v>0</v>
          </cell>
        </row>
        <row r="35242">
          <cell r="FP35242">
            <v>0</v>
          </cell>
        </row>
        <row r="35243">
          <cell r="FP35243">
            <v>0</v>
          </cell>
        </row>
        <row r="35244">
          <cell r="FP35244">
            <v>0</v>
          </cell>
        </row>
        <row r="35245">
          <cell r="FP35245">
            <v>0</v>
          </cell>
        </row>
        <row r="35246">
          <cell r="FP35246">
            <v>0</v>
          </cell>
        </row>
        <row r="35247">
          <cell r="FP35247">
            <v>0</v>
          </cell>
        </row>
        <row r="35248">
          <cell r="FP35248">
            <v>0</v>
          </cell>
        </row>
        <row r="35249">
          <cell r="FP35249">
            <v>0</v>
          </cell>
        </row>
        <row r="35250">
          <cell r="FP35250">
            <v>0</v>
          </cell>
        </row>
        <row r="35251">
          <cell r="FP35251">
            <v>0</v>
          </cell>
        </row>
        <row r="35252">
          <cell r="FP35252">
            <v>0</v>
          </cell>
        </row>
        <row r="35253">
          <cell r="FP35253">
            <v>0</v>
          </cell>
        </row>
        <row r="35254">
          <cell r="FP35254">
            <v>0</v>
          </cell>
        </row>
        <row r="35255">
          <cell r="FP35255">
            <v>0</v>
          </cell>
        </row>
        <row r="35256">
          <cell r="FP35256">
            <v>0</v>
          </cell>
        </row>
        <row r="35257">
          <cell r="FP35257">
            <v>0</v>
          </cell>
        </row>
        <row r="35258">
          <cell r="FP35258">
            <v>0</v>
          </cell>
        </row>
        <row r="35259">
          <cell r="FP35259">
            <v>0</v>
          </cell>
        </row>
        <row r="35260">
          <cell r="FP35260">
            <v>0</v>
          </cell>
        </row>
        <row r="35261">
          <cell r="FP35261">
            <v>0</v>
          </cell>
        </row>
        <row r="35262">
          <cell r="FP35262">
            <v>0</v>
          </cell>
        </row>
        <row r="35263">
          <cell r="FP35263">
            <v>0</v>
          </cell>
        </row>
        <row r="35264">
          <cell r="FP35264">
            <v>0</v>
          </cell>
        </row>
        <row r="35265">
          <cell r="FP35265">
            <v>0</v>
          </cell>
        </row>
        <row r="35266">
          <cell r="FP35266">
            <v>0</v>
          </cell>
        </row>
        <row r="35267">
          <cell r="FP35267">
            <v>0</v>
          </cell>
        </row>
        <row r="35268">
          <cell r="FP35268">
            <v>0</v>
          </cell>
        </row>
        <row r="35269">
          <cell r="FP35269">
            <v>0</v>
          </cell>
        </row>
        <row r="35270">
          <cell r="FP35270">
            <v>0</v>
          </cell>
        </row>
        <row r="35271">
          <cell r="FP35271">
            <v>0</v>
          </cell>
        </row>
        <row r="35272">
          <cell r="FP35272">
            <v>0</v>
          </cell>
        </row>
        <row r="35273">
          <cell r="FP35273">
            <v>0</v>
          </cell>
        </row>
        <row r="35274">
          <cell r="FP35274">
            <v>0</v>
          </cell>
        </row>
        <row r="35275">
          <cell r="FP35275">
            <v>0</v>
          </cell>
        </row>
        <row r="35276">
          <cell r="FP35276">
            <v>0</v>
          </cell>
        </row>
        <row r="35277">
          <cell r="FP35277">
            <v>0</v>
          </cell>
        </row>
        <row r="35278">
          <cell r="FP35278">
            <v>0</v>
          </cell>
        </row>
        <row r="35279">
          <cell r="FP35279">
            <v>0</v>
          </cell>
        </row>
        <row r="35280">
          <cell r="FP35280">
            <v>0</v>
          </cell>
        </row>
        <row r="35281">
          <cell r="FP35281">
            <v>0</v>
          </cell>
        </row>
        <row r="35282">
          <cell r="FP35282">
            <v>0</v>
          </cell>
        </row>
        <row r="35283">
          <cell r="FP35283">
            <v>0</v>
          </cell>
        </row>
        <row r="35284">
          <cell r="FP35284">
            <v>0</v>
          </cell>
        </row>
        <row r="35285">
          <cell r="FP35285">
            <v>0</v>
          </cell>
        </row>
        <row r="35286">
          <cell r="FP35286">
            <v>0</v>
          </cell>
        </row>
        <row r="35287">
          <cell r="FP35287">
            <v>0</v>
          </cell>
        </row>
        <row r="35288">
          <cell r="FP35288">
            <v>0</v>
          </cell>
        </row>
        <row r="35289">
          <cell r="FP35289">
            <v>0</v>
          </cell>
        </row>
        <row r="35290">
          <cell r="FP35290">
            <v>0</v>
          </cell>
        </row>
        <row r="35291">
          <cell r="FP35291">
            <v>0</v>
          </cell>
        </row>
        <row r="35292">
          <cell r="FP35292">
            <v>0</v>
          </cell>
        </row>
        <row r="35293">
          <cell r="FP35293">
            <v>0</v>
          </cell>
        </row>
        <row r="35294">
          <cell r="FP35294">
            <v>0</v>
          </cell>
        </row>
        <row r="35295">
          <cell r="FP35295">
            <v>0</v>
          </cell>
        </row>
        <row r="35296">
          <cell r="FP35296">
            <v>0</v>
          </cell>
        </row>
        <row r="35297">
          <cell r="FP35297">
            <v>0</v>
          </cell>
        </row>
        <row r="35298">
          <cell r="FP35298">
            <v>0</v>
          </cell>
        </row>
        <row r="35299">
          <cell r="FP35299">
            <v>0</v>
          </cell>
        </row>
        <row r="35300">
          <cell r="FP35300">
            <v>0</v>
          </cell>
        </row>
        <row r="35301">
          <cell r="FP35301">
            <v>0</v>
          </cell>
        </row>
        <row r="35302">
          <cell r="FP35302">
            <v>0</v>
          </cell>
        </row>
        <row r="35303">
          <cell r="FP35303">
            <v>0</v>
          </cell>
        </row>
        <row r="35304">
          <cell r="FP35304">
            <v>0</v>
          </cell>
        </row>
        <row r="35305">
          <cell r="FP35305">
            <v>0</v>
          </cell>
        </row>
        <row r="35306">
          <cell r="FP35306">
            <v>0</v>
          </cell>
        </row>
        <row r="35307">
          <cell r="FP35307">
            <v>0</v>
          </cell>
        </row>
        <row r="35308">
          <cell r="FP35308">
            <v>0</v>
          </cell>
        </row>
        <row r="35309">
          <cell r="FP35309">
            <v>0</v>
          </cell>
        </row>
        <row r="35310">
          <cell r="FP35310">
            <v>0</v>
          </cell>
        </row>
        <row r="35311">
          <cell r="FP35311">
            <v>0</v>
          </cell>
        </row>
        <row r="35312">
          <cell r="FP35312">
            <v>0</v>
          </cell>
        </row>
        <row r="35313">
          <cell r="FP35313">
            <v>0</v>
          </cell>
        </row>
        <row r="35314">
          <cell r="FP35314">
            <v>0</v>
          </cell>
        </row>
        <row r="35315">
          <cell r="FP35315">
            <v>0</v>
          </cell>
        </row>
        <row r="35316">
          <cell r="FP35316">
            <v>0</v>
          </cell>
        </row>
        <row r="35317">
          <cell r="FP35317">
            <v>0</v>
          </cell>
        </row>
        <row r="35318">
          <cell r="FP35318">
            <v>0</v>
          </cell>
        </row>
        <row r="35319">
          <cell r="FP35319">
            <v>0</v>
          </cell>
        </row>
        <row r="35320">
          <cell r="FP35320">
            <v>0</v>
          </cell>
        </row>
        <row r="35321">
          <cell r="FP35321">
            <v>0</v>
          </cell>
        </row>
        <row r="35322">
          <cell r="FP35322">
            <v>0</v>
          </cell>
        </row>
        <row r="35323">
          <cell r="FP35323">
            <v>0</v>
          </cell>
        </row>
        <row r="35324">
          <cell r="FP35324">
            <v>0</v>
          </cell>
        </row>
        <row r="35325">
          <cell r="FP35325">
            <v>0</v>
          </cell>
        </row>
        <row r="35326">
          <cell r="FP35326">
            <v>0</v>
          </cell>
        </row>
        <row r="35327">
          <cell r="FP35327">
            <v>0</v>
          </cell>
        </row>
        <row r="35328">
          <cell r="FP35328">
            <v>0</v>
          </cell>
        </row>
        <row r="35329">
          <cell r="FP35329">
            <v>0</v>
          </cell>
        </row>
        <row r="35330">
          <cell r="FP35330">
            <v>0</v>
          </cell>
        </row>
        <row r="35331">
          <cell r="FP35331">
            <v>0</v>
          </cell>
        </row>
        <row r="35332">
          <cell r="FP35332">
            <v>0</v>
          </cell>
        </row>
        <row r="35333">
          <cell r="FP35333">
            <v>0</v>
          </cell>
        </row>
        <row r="35334">
          <cell r="FP35334">
            <v>0</v>
          </cell>
        </row>
        <row r="35335">
          <cell r="FP35335">
            <v>0</v>
          </cell>
        </row>
        <row r="35336">
          <cell r="FP35336">
            <v>0</v>
          </cell>
        </row>
        <row r="35337">
          <cell r="FP35337">
            <v>0</v>
          </cell>
        </row>
        <row r="35338">
          <cell r="FP35338">
            <v>0</v>
          </cell>
        </row>
        <row r="35339">
          <cell r="FP35339">
            <v>0</v>
          </cell>
        </row>
        <row r="35340">
          <cell r="FP35340">
            <v>0</v>
          </cell>
        </row>
        <row r="35341">
          <cell r="FP35341">
            <v>0</v>
          </cell>
        </row>
        <row r="35342">
          <cell r="FP35342">
            <v>0</v>
          </cell>
        </row>
        <row r="35343">
          <cell r="FP35343">
            <v>0</v>
          </cell>
        </row>
        <row r="35344">
          <cell r="FP35344">
            <v>0</v>
          </cell>
        </row>
        <row r="35345">
          <cell r="FP35345">
            <v>0</v>
          </cell>
        </row>
        <row r="35346">
          <cell r="FP35346">
            <v>0</v>
          </cell>
        </row>
        <row r="35347">
          <cell r="FP35347">
            <v>0</v>
          </cell>
        </row>
        <row r="35348">
          <cell r="FP35348">
            <v>0</v>
          </cell>
        </row>
        <row r="35349">
          <cell r="FP35349">
            <v>0</v>
          </cell>
        </row>
        <row r="35350">
          <cell r="FP35350">
            <v>0</v>
          </cell>
        </row>
        <row r="35351">
          <cell r="FP35351">
            <v>0</v>
          </cell>
        </row>
        <row r="35352">
          <cell r="FP35352">
            <v>0</v>
          </cell>
        </row>
        <row r="35353">
          <cell r="FP35353">
            <v>0</v>
          </cell>
        </row>
        <row r="35354">
          <cell r="FP35354">
            <v>0</v>
          </cell>
        </row>
        <row r="35355">
          <cell r="FP35355">
            <v>0</v>
          </cell>
        </row>
        <row r="35356">
          <cell r="FP35356">
            <v>0</v>
          </cell>
        </row>
        <row r="35357">
          <cell r="FP35357">
            <v>0</v>
          </cell>
        </row>
        <row r="35358">
          <cell r="FP35358">
            <v>0</v>
          </cell>
        </row>
        <row r="35359">
          <cell r="FP35359">
            <v>0</v>
          </cell>
        </row>
        <row r="35360">
          <cell r="FP35360">
            <v>0</v>
          </cell>
        </row>
        <row r="35361">
          <cell r="FP35361">
            <v>0</v>
          </cell>
        </row>
        <row r="35362">
          <cell r="FP35362">
            <v>0</v>
          </cell>
        </row>
        <row r="35363">
          <cell r="FP35363">
            <v>0</v>
          </cell>
        </row>
        <row r="35364">
          <cell r="FP35364">
            <v>0</v>
          </cell>
        </row>
        <row r="35365">
          <cell r="FP35365">
            <v>0</v>
          </cell>
        </row>
        <row r="35366">
          <cell r="FP35366">
            <v>0</v>
          </cell>
        </row>
        <row r="35367">
          <cell r="FP35367">
            <v>0</v>
          </cell>
        </row>
        <row r="35368">
          <cell r="FP35368">
            <v>0</v>
          </cell>
        </row>
        <row r="35369">
          <cell r="FP35369">
            <v>0</v>
          </cell>
        </row>
        <row r="35370">
          <cell r="FP35370">
            <v>0</v>
          </cell>
        </row>
        <row r="35371">
          <cell r="FP35371">
            <v>0</v>
          </cell>
        </row>
        <row r="35372">
          <cell r="FP35372">
            <v>0</v>
          </cell>
        </row>
        <row r="35373">
          <cell r="FP35373">
            <v>0</v>
          </cell>
        </row>
        <row r="35374">
          <cell r="FP35374">
            <v>0</v>
          </cell>
        </row>
        <row r="35375">
          <cell r="FP35375">
            <v>0</v>
          </cell>
        </row>
        <row r="35376">
          <cell r="FP35376">
            <v>0</v>
          </cell>
        </row>
        <row r="35377">
          <cell r="FP35377">
            <v>0</v>
          </cell>
        </row>
        <row r="35378">
          <cell r="FP35378">
            <v>0</v>
          </cell>
        </row>
        <row r="35379">
          <cell r="FP35379">
            <v>0</v>
          </cell>
        </row>
        <row r="35380">
          <cell r="FP35380">
            <v>0</v>
          </cell>
        </row>
        <row r="35381">
          <cell r="FP35381">
            <v>0</v>
          </cell>
        </row>
        <row r="35382">
          <cell r="FP35382">
            <v>0</v>
          </cell>
        </row>
        <row r="35383">
          <cell r="FP35383">
            <v>0</v>
          </cell>
        </row>
        <row r="35384">
          <cell r="FP35384">
            <v>0</v>
          </cell>
        </row>
        <row r="35385">
          <cell r="FP35385">
            <v>0</v>
          </cell>
        </row>
        <row r="35386">
          <cell r="FP35386">
            <v>0</v>
          </cell>
        </row>
        <row r="35387">
          <cell r="FP35387">
            <v>0</v>
          </cell>
        </row>
        <row r="35388">
          <cell r="FP35388">
            <v>0</v>
          </cell>
        </row>
        <row r="35389">
          <cell r="FP35389">
            <v>0</v>
          </cell>
        </row>
        <row r="35390">
          <cell r="FP35390">
            <v>0</v>
          </cell>
        </row>
        <row r="35391">
          <cell r="FP35391">
            <v>0</v>
          </cell>
        </row>
        <row r="35392">
          <cell r="FP35392">
            <v>0</v>
          </cell>
        </row>
        <row r="35393">
          <cell r="FP35393">
            <v>0</v>
          </cell>
        </row>
        <row r="35394">
          <cell r="FP35394">
            <v>0</v>
          </cell>
        </row>
        <row r="35395">
          <cell r="FP35395">
            <v>0</v>
          </cell>
        </row>
        <row r="35396">
          <cell r="FP35396">
            <v>0</v>
          </cell>
        </row>
        <row r="35397">
          <cell r="FP35397">
            <v>0</v>
          </cell>
        </row>
        <row r="35398">
          <cell r="FP35398">
            <v>0</v>
          </cell>
        </row>
        <row r="35399">
          <cell r="FP35399">
            <v>0</v>
          </cell>
        </row>
        <row r="35400">
          <cell r="FP35400">
            <v>0</v>
          </cell>
        </row>
        <row r="35401">
          <cell r="FP35401">
            <v>0</v>
          </cell>
        </row>
        <row r="35402">
          <cell r="FP35402">
            <v>0</v>
          </cell>
        </row>
        <row r="35403">
          <cell r="FP35403">
            <v>0</v>
          </cell>
        </row>
        <row r="35404">
          <cell r="FP35404">
            <v>0</v>
          </cell>
        </row>
        <row r="35405">
          <cell r="FP35405">
            <v>0</v>
          </cell>
        </row>
        <row r="35406">
          <cell r="FP35406">
            <v>0</v>
          </cell>
        </row>
        <row r="35407">
          <cell r="FP35407">
            <v>0</v>
          </cell>
        </row>
        <row r="35408">
          <cell r="FP35408">
            <v>0</v>
          </cell>
        </row>
        <row r="35409">
          <cell r="FP35409">
            <v>0</v>
          </cell>
        </row>
        <row r="35410">
          <cell r="FP35410">
            <v>0</v>
          </cell>
        </row>
        <row r="35411">
          <cell r="FP35411">
            <v>0</v>
          </cell>
        </row>
        <row r="35412">
          <cell r="FP35412">
            <v>0</v>
          </cell>
        </row>
        <row r="35413">
          <cell r="FP35413">
            <v>0</v>
          </cell>
        </row>
        <row r="35414">
          <cell r="FP35414">
            <v>0</v>
          </cell>
        </row>
        <row r="35415">
          <cell r="FP35415">
            <v>0</v>
          </cell>
        </row>
        <row r="35416">
          <cell r="FP35416">
            <v>0</v>
          </cell>
        </row>
        <row r="35417">
          <cell r="FP35417">
            <v>0</v>
          </cell>
        </row>
        <row r="35418">
          <cell r="FP35418">
            <v>0</v>
          </cell>
        </row>
        <row r="35419">
          <cell r="FP35419">
            <v>0</v>
          </cell>
        </row>
        <row r="35420">
          <cell r="FP35420">
            <v>0</v>
          </cell>
        </row>
        <row r="35421">
          <cell r="FP35421">
            <v>0</v>
          </cell>
        </row>
        <row r="35422">
          <cell r="FP35422">
            <v>0</v>
          </cell>
        </row>
        <row r="35423">
          <cell r="FP35423">
            <v>0</v>
          </cell>
        </row>
        <row r="35424">
          <cell r="FP35424">
            <v>0</v>
          </cell>
        </row>
        <row r="35425">
          <cell r="FP35425">
            <v>0</v>
          </cell>
        </row>
        <row r="35426">
          <cell r="FP35426">
            <v>0</v>
          </cell>
        </row>
        <row r="35427">
          <cell r="FP35427">
            <v>0</v>
          </cell>
        </row>
        <row r="35428">
          <cell r="FP35428">
            <v>0</v>
          </cell>
        </row>
        <row r="35429">
          <cell r="FP35429">
            <v>0</v>
          </cell>
        </row>
        <row r="35430">
          <cell r="FP35430">
            <v>0</v>
          </cell>
        </row>
        <row r="35431">
          <cell r="FP35431">
            <v>0</v>
          </cell>
        </row>
        <row r="35432">
          <cell r="FP35432">
            <v>0</v>
          </cell>
        </row>
        <row r="35433">
          <cell r="FP35433">
            <v>0</v>
          </cell>
        </row>
        <row r="35434">
          <cell r="FP35434">
            <v>0</v>
          </cell>
        </row>
        <row r="35435">
          <cell r="FP35435">
            <v>0</v>
          </cell>
        </row>
        <row r="35436">
          <cell r="FP35436">
            <v>0</v>
          </cell>
        </row>
        <row r="35437">
          <cell r="FP35437">
            <v>0</v>
          </cell>
        </row>
        <row r="35438">
          <cell r="FP35438">
            <v>0</v>
          </cell>
        </row>
        <row r="35439">
          <cell r="FP35439">
            <v>0</v>
          </cell>
        </row>
        <row r="35440">
          <cell r="FP35440">
            <v>0</v>
          </cell>
        </row>
        <row r="35441">
          <cell r="FP35441">
            <v>0</v>
          </cell>
        </row>
        <row r="35442">
          <cell r="FP35442">
            <v>0</v>
          </cell>
        </row>
        <row r="35443">
          <cell r="FP35443">
            <v>0</v>
          </cell>
        </row>
        <row r="35444">
          <cell r="FP35444">
            <v>0</v>
          </cell>
        </row>
        <row r="35445">
          <cell r="FP35445">
            <v>0</v>
          </cell>
        </row>
        <row r="35446">
          <cell r="FP35446">
            <v>0</v>
          </cell>
        </row>
        <row r="35447">
          <cell r="FP35447">
            <v>0</v>
          </cell>
        </row>
        <row r="35448">
          <cell r="FP35448">
            <v>0</v>
          </cell>
        </row>
        <row r="35449">
          <cell r="FP35449">
            <v>0</v>
          </cell>
        </row>
        <row r="35450">
          <cell r="FP35450">
            <v>0</v>
          </cell>
        </row>
        <row r="35451">
          <cell r="FP35451">
            <v>0</v>
          </cell>
        </row>
        <row r="35452">
          <cell r="FP35452">
            <v>0</v>
          </cell>
        </row>
        <row r="35453">
          <cell r="FP35453">
            <v>0</v>
          </cell>
        </row>
        <row r="35454">
          <cell r="FP35454">
            <v>0</v>
          </cell>
        </row>
        <row r="35455">
          <cell r="FP35455">
            <v>0</v>
          </cell>
        </row>
        <row r="35456">
          <cell r="FP35456">
            <v>0</v>
          </cell>
        </row>
        <row r="35457">
          <cell r="FP35457">
            <v>0</v>
          </cell>
        </row>
        <row r="35458">
          <cell r="FP35458">
            <v>0</v>
          </cell>
        </row>
        <row r="35459">
          <cell r="FP35459">
            <v>0</v>
          </cell>
        </row>
        <row r="35460">
          <cell r="FP35460">
            <v>0</v>
          </cell>
        </row>
        <row r="35461">
          <cell r="FP35461">
            <v>0</v>
          </cell>
        </row>
        <row r="35462">
          <cell r="FP35462">
            <v>0</v>
          </cell>
        </row>
        <row r="35463">
          <cell r="FP35463">
            <v>0</v>
          </cell>
        </row>
        <row r="35464">
          <cell r="FP35464">
            <v>0</v>
          </cell>
        </row>
        <row r="35465">
          <cell r="FP35465">
            <v>0</v>
          </cell>
        </row>
        <row r="35466">
          <cell r="FP35466">
            <v>0</v>
          </cell>
        </row>
        <row r="35467">
          <cell r="FP35467">
            <v>0</v>
          </cell>
        </row>
        <row r="35468">
          <cell r="FP35468">
            <v>0</v>
          </cell>
        </row>
        <row r="35469">
          <cell r="FP35469">
            <v>0</v>
          </cell>
        </row>
        <row r="35470">
          <cell r="FP35470">
            <v>0</v>
          </cell>
        </row>
        <row r="35471">
          <cell r="FP35471">
            <v>0</v>
          </cell>
        </row>
        <row r="35472">
          <cell r="FP35472">
            <v>0</v>
          </cell>
        </row>
        <row r="35473">
          <cell r="FP35473">
            <v>0</v>
          </cell>
        </row>
        <row r="35474">
          <cell r="FP35474">
            <v>0</v>
          </cell>
        </row>
        <row r="35475">
          <cell r="FP35475">
            <v>0</v>
          </cell>
        </row>
        <row r="35476">
          <cell r="FP35476">
            <v>0</v>
          </cell>
        </row>
        <row r="35477">
          <cell r="FP35477">
            <v>0</v>
          </cell>
        </row>
        <row r="35478">
          <cell r="FP35478">
            <v>0</v>
          </cell>
        </row>
        <row r="35479">
          <cell r="FP35479">
            <v>0</v>
          </cell>
        </row>
        <row r="35480">
          <cell r="FP35480">
            <v>0</v>
          </cell>
        </row>
        <row r="35481">
          <cell r="FP35481">
            <v>0</v>
          </cell>
        </row>
        <row r="35482">
          <cell r="FP35482">
            <v>0</v>
          </cell>
        </row>
        <row r="35483">
          <cell r="FP35483">
            <v>0</v>
          </cell>
        </row>
        <row r="35484">
          <cell r="FP35484">
            <v>0</v>
          </cell>
        </row>
        <row r="35485">
          <cell r="FP35485">
            <v>0</v>
          </cell>
        </row>
        <row r="35486">
          <cell r="FP35486">
            <v>0</v>
          </cell>
        </row>
        <row r="35487">
          <cell r="FP35487">
            <v>0</v>
          </cell>
        </row>
        <row r="35488">
          <cell r="FP35488">
            <v>0</v>
          </cell>
        </row>
        <row r="35489">
          <cell r="FP35489">
            <v>0</v>
          </cell>
        </row>
        <row r="35490">
          <cell r="FP35490">
            <v>0</v>
          </cell>
        </row>
        <row r="35491">
          <cell r="FP35491">
            <v>0</v>
          </cell>
        </row>
        <row r="35492">
          <cell r="FP35492">
            <v>0</v>
          </cell>
        </row>
        <row r="35493">
          <cell r="FP35493">
            <v>0</v>
          </cell>
        </row>
        <row r="35494">
          <cell r="FP35494">
            <v>0</v>
          </cell>
        </row>
        <row r="35495">
          <cell r="FP35495">
            <v>0</v>
          </cell>
        </row>
        <row r="35496">
          <cell r="FP35496">
            <v>0</v>
          </cell>
        </row>
        <row r="35497">
          <cell r="FP35497">
            <v>0</v>
          </cell>
        </row>
        <row r="35498">
          <cell r="FP35498">
            <v>0</v>
          </cell>
        </row>
        <row r="35499">
          <cell r="FP35499">
            <v>0</v>
          </cell>
        </row>
        <row r="35500">
          <cell r="FP35500">
            <v>0</v>
          </cell>
        </row>
        <row r="35501">
          <cell r="FP35501">
            <v>0</v>
          </cell>
        </row>
        <row r="35502">
          <cell r="FP35502">
            <v>0</v>
          </cell>
        </row>
        <row r="35503">
          <cell r="FP35503">
            <v>0</v>
          </cell>
        </row>
        <row r="35504">
          <cell r="FP35504">
            <v>0</v>
          </cell>
        </row>
        <row r="35505">
          <cell r="FP35505">
            <v>0</v>
          </cell>
        </row>
        <row r="35506">
          <cell r="FP35506">
            <v>0</v>
          </cell>
        </row>
        <row r="35507">
          <cell r="FP35507">
            <v>0</v>
          </cell>
        </row>
        <row r="35508">
          <cell r="FP35508">
            <v>0</v>
          </cell>
        </row>
        <row r="35509">
          <cell r="FP35509">
            <v>0</v>
          </cell>
        </row>
        <row r="35510">
          <cell r="FP35510">
            <v>0</v>
          </cell>
        </row>
        <row r="35511">
          <cell r="FP35511">
            <v>0</v>
          </cell>
        </row>
        <row r="35512">
          <cell r="FP35512">
            <v>0</v>
          </cell>
        </row>
        <row r="35513">
          <cell r="FP35513">
            <v>0</v>
          </cell>
        </row>
        <row r="35514">
          <cell r="FP35514">
            <v>0</v>
          </cell>
        </row>
        <row r="35515">
          <cell r="FP35515">
            <v>0</v>
          </cell>
        </row>
        <row r="35516">
          <cell r="FP35516">
            <v>0</v>
          </cell>
        </row>
        <row r="35517">
          <cell r="FP35517">
            <v>0</v>
          </cell>
        </row>
        <row r="35518">
          <cell r="FP35518">
            <v>0</v>
          </cell>
        </row>
        <row r="35519">
          <cell r="FP35519">
            <v>0</v>
          </cell>
        </row>
        <row r="35520">
          <cell r="FP35520">
            <v>0</v>
          </cell>
        </row>
        <row r="35521">
          <cell r="FP35521">
            <v>0</v>
          </cell>
        </row>
        <row r="35522">
          <cell r="FP35522">
            <v>0</v>
          </cell>
        </row>
        <row r="35523">
          <cell r="FP35523">
            <v>0</v>
          </cell>
        </row>
        <row r="35524">
          <cell r="FP35524">
            <v>0</v>
          </cell>
        </row>
        <row r="35525">
          <cell r="FP35525">
            <v>0</v>
          </cell>
        </row>
        <row r="35526">
          <cell r="FP35526">
            <v>0</v>
          </cell>
        </row>
        <row r="35527">
          <cell r="FP35527">
            <v>0</v>
          </cell>
        </row>
        <row r="35528">
          <cell r="FP35528">
            <v>0</v>
          </cell>
        </row>
        <row r="35529">
          <cell r="FP35529">
            <v>0</v>
          </cell>
        </row>
        <row r="35530">
          <cell r="FP35530">
            <v>0</v>
          </cell>
        </row>
        <row r="35531">
          <cell r="FP35531">
            <v>0</v>
          </cell>
        </row>
        <row r="35532">
          <cell r="FP35532">
            <v>0</v>
          </cell>
        </row>
        <row r="35533">
          <cell r="FP35533">
            <v>0</v>
          </cell>
        </row>
        <row r="35534">
          <cell r="FP35534">
            <v>0</v>
          </cell>
        </row>
        <row r="35535">
          <cell r="FP35535">
            <v>0</v>
          </cell>
        </row>
        <row r="35536">
          <cell r="FP35536">
            <v>0</v>
          </cell>
        </row>
        <row r="35537">
          <cell r="FP35537">
            <v>0</v>
          </cell>
        </row>
        <row r="35538">
          <cell r="FP35538">
            <v>0</v>
          </cell>
        </row>
        <row r="35539">
          <cell r="FP35539">
            <v>0</v>
          </cell>
        </row>
        <row r="35540">
          <cell r="FP35540">
            <v>0</v>
          </cell>
        </row>
        <row r="35541">
          <cell r="FP35541">
            <v>0</v>
          </cell>
        </row>
        <row r="35542">
          <cell r="FP35542">
            <v>0</v>
          </cell>
        </row>
        <row r="35543">
          <cell r="FP35543">
            <v>0</v>
          </cell>
        </row>
        <row r="35544">
          <cell r="FP35544">
            <v>0</v>
          </cell>
        </row>
        <row r="35545">
          <cell r="FP35545">
            <v>0</v>
          </cell>
        </row>
        <row r="35546">
          <cell r="FP35546">
            <v>0</v>
          </cell>
        </row>
        <row r="35547">
          <cell r="FP35547">
            <v>0</v>
          </cell>
        </row>
        <row r="35548">
          <cell r="FP35548">
            <v>0</v>
          </cell>
        </row>
        <row r="35549">
          <cell r="FP35549">
            <v>0</v>
          </cell>
        </row>
        <row r="35550">
          <cell r="FP35550">
            <v>0</v>
          </cell>
        </row>
        <row r="35551">
          <cell r="FP35551">
            <v>0</v>
          </cell>
        </row>
        <row r="35552">
          <cell r="FP35552">
            <v>0</v>
          </cell>
        </row>
        <row r="35553">
          <cell r="FP35553">
            <v>0</v>
          </cell>
        </row>
        <row r="35554">
          <cell r="FP35554">
            <v>0</v>
          </cell>
        </row>
        <row r="35555">
          <cell r="FP35555">
            <v>0</v>
          </cell>
        </row>
        <row r="35556">
          <cell r="FP35556">
            <v>0</v>
          </cell>
        </row>
        <row r="35557">
          <cell r="FP35557">
            <v>0</v>
          </cell>
        </row>
        <row r="35558">
          <cell r="FP35558">
            <v>0</v>
          </cell>
        </row>
        <row r="35559">
          <cell r="FP35559">
            <v>0</v>
          </cell>
        </row>
        <row r="35560">
          <cell r="FP35560">
            <v>0</v>
          </cell>
        </row>
        <row r="35561">
          <cell r="FP35561">
            <v>0</v>
          </cell>
        </row>
        <row r="35562">
          <cell r="FP35562">
            <v>0</v>
          </cell>
        </row>
        <row r="35563">
          <cell r="FP35563">
            <v>0</v>
          </cell>
        </row>
        <row r="35564">
          <cell r="FP35564">
            <v>0</v>
          </cell>
        </row>
        <row r="35565">
          <cell r="FP35565">
            <v>0</v>
          </cell>
        </row>
        <row r="35566">
          <cell r="FP35566">
            <v>0</v>
          </cell>
        </row>
        <row r="35567">
          <cell r="FP35567">
            <v>0</v>
          </cell>
        </row>
        <row r="35568">
          <cell r="FP35568">
            <v>0</v>
          </cell>
        </row>
        <row r="35569">
          <cell r="FP35569">
            <v>0</v>
          </cell>
        </row>
        <row r="35570">
          <cell r="FP35570">
            <v>0</v>
          </cell>
        </row>
        <row r="35571">
          <cell r="FP35571">
            <v>0</v>
          </cell>
        </row>
        <row r="35572">
          <cell r="FP35572">
            <v>0</v>
          </cell>
        </row>
        <row r="35573">
          <cell r="FP35573">
            <v>0</v>
          </cell>
        </row>
        <row r="35574">
          <cell r="FP35574">
            <v>0</v>
          </cell>
        </row>
        <row r="35575">
          <cell r="FP35575">
            <v>0</v>
          </cell>
        </row>
        <row r="35576">
          <cell r="FP35576">
            <v>0</v>
          </cell>
        </row>
        <row r="35577">
          <cell r="FP35577">
            <v>0</v>
          </cell>
        </row>
        <row r="35578">
          <cell r="FP35578">
            <v>0</v>
          </cell>
        </row>
        <row r="35579">
          <cell r="FP35579">
            <v>0</v>
          </cell>
        </row>
        <row r="35580">
          <cell r="FP35580">
            <v>0</v>
          </cell>
        </row>
        <row r="35581">
          <cell r="FP35581">
            <v>0</v>
          </cell>
        </row>
        <row r="35582">
          <cell r="FP35582">
            <v>0</v>
          </cell>
        </row>
        <row r="35583">
          <cell r="FP35583">
            <v>0</v>
          </cell>
        </row>
        <row r="35584">
          <cell r="FP35584">
            <v>0</v>
          </cell>
        </row>
        <row r="35585">
          <cell r="FP35585">
            <v>0</v>
          </cell>
        </row>
        <row r="35586">
          <cell r="FP35586">
            <v>0</v>
          </cell>
        </row>
        <row r="35587">
          <cell r="FP35587">
            <v>0</v>
          </cell>
        </row>
        <row r="35588">
          <cell r="FP35588">
            <v>0</v>
          </cell>
        </row>
        <row r="35589">
          <cell r="FP35589">
            <v>0</v>
          </cell>
        </row>
        <row r="35590">
          <cell r="FP35590">
            <v>0</v>
          </cell>
        </row>
        <row r="35591">
          <cell r="FP35591">
            <v>0</v>
          </cell>
        </row>
        <row r="35592">
          <cell r="FP35592">
            <v>0</v>
          </cell>
        </row>
        <row r="35593">
          <cell r="FP35593">
            <v>0</v>
          </cell>
        </row>
        <row r="35594">
          <cell r="FP35594">
            <v>0</v>
          </cell>
        </row>
        <row r="35595">
          <cell r="FP35595">
            <v>0</v>
          </cell>
        </row>
        <row r="35596">
          <cell r="FP35596">
            <v>0</v>
          </cell>
        </row>
        <row r="35597">
          <cell r="FP35597">
            <v>0</v>
          </cell>
        </row>
        <row r="35598">
          <cell r="FP35598">
            <v>0</v>
          </cell>
        </row>
        <row r="35599">
          <cell r="FP35599">
            <v>0</v>
          </cell>
        </row>
        <row r="35600">
          <cell r="FP35600">
            <v>0</v>
          </cell>
        </row>
        <row r="35601">
          <cell r="FP35601">
            <v>0</v>
          </cell>
        </row>
        <row r="35602">
          <cell r="FP35602">
            <v>0</v>
          </cell>
        </row>
        <row r="35603">
          <cell r="FP35603">
            <v>0</v>
          </cell>
        </row>
        <row r="35604">
          <cell r="FP35604">
            <v>0</v>
          </cell>
        </row>
        <row r="35605">
          <cell r="FP35605">
            <v>0</v>
          </cell>
        </row>
        <row r="35606">
          <cell r="FP35606">
            <v>0</v>
          </cell>
        </row>
        <row r="35607">
          <cell r="FP35607">
            <v>0</v>
          </cell>
        </row>
        <row r="35608">
          <cell r="FP35608">
            <v>0</v>
          </cell>
        </row>
        <row r="35609">
          <cell r="FP35609">
            <v>0</v>
          </cell>
        </row>
        <row r="35610">
          <cell r="FP35610">
            <v>0</v>
          </cell>
        </row>
        <row r="35611">
          <cell r="FP35611">
            <v>0</v>
          </cell>
        </row>
        <row r="35612">
          <cell r="FP35612">
            <v>0</v>
          </cell>
        </row>
        <row r="35613">
          <cell r="FP35613">
            <v>0</v>
          </cell>
        </row>
        <row r="35614">
          <cell r="FP35614">
            <v>0</v>
          </cell>
        </row>
        <row r="35615">
          <cell r="FP35615">
            <v>0</v>
          </cell>
        </row>
        <row r="35616">
          <cell r="FP35616">
            <v>0</v>
          </cell>
        </row>
        <row r="35617">
          <cell r="FP35617">
            <v>0</v>
          </cell>
        </row>
        <row r="35618">
          <cell r="FP35618">
            <v>0</v>
          </cell>
        </row>
        <row r="35619">
          <cell r="FP35619">
            <v>0</v>
          </cell>
        </row>
        <row r="35620">
          <cell r="FP35620">
            <v>0</v>
          </cell>
        </row>
        <row r="35621">
          <cell r="FP35621">
            <v>0</v>
          </cell>
        </row>
        <row r="35622">
          <cell r="FP35622">
            <v>0</v>
          </cell>
        </row>
        <row r="35623">
          <cell r="FP35623">
            <v>0</v>
          </cell>
        </row>
        <row r="35624">
          <cell r="FP35624">
            <v>0</v>
          </cell>
        </row>
        <row r="35625">
          <cell r="FP35625">
            <v>0</v>
          </cell>
        </row>
        <row r="35626">
          <cell r="FP35626">
            <v>0</v>
          </cell>
        </row>
        <row r="35627">
          <cell r="FP35627">
            <v>0</v>
          </cell>
        </row>
        <row r="35628">
          <cell r="FP35628">
            <v>0</v>
          </cell>
        </row>
        <row r="35629">
          <cell r="FP35629">
            <v>0</v>
          </cell>
        </row>
        <row r="35630">
          <cell r="FP35630">
            <v>0</v>
          </cell>
        </row>
        <row r="35631">
          <cell r="FP35631">
            <v>0</v>
          </cell>
        </row>
        <row r="35632">
          <cell r="FP35632">
            <v>0</v>
          </cell>
        </row>
        <row r="35633">
          <cell r="FP35633">
            <v>0</v>
          </cell>
        </row>
        <row r="35634">
          <cell r="FP35634">
            <v>0</v>
          </cell>
        </row>
        <row r="35635">
          <cell r="FP35635">
            <v>0</v>
          </cell>
        </row>
        <row r="35636">
          <cell r="FP35636">
            <v>0</v>
          </cell>
        </row>
        <row r="35637">
          <cell r="FP35637">
            <v>0</v>
          </cell>
        </row>
        <row r="35638">
          <cell r="FP35638">
            <v>0</v>
          </cell>
        </row>
        <row r="35639">
          <cell r="FP35639">
            <v>0</v>
          </cell>
        </row>
        <row r="35640">
          <cell r="FP35640">
            <v>0</v>
          </cell>
        </row>
        <row r="35641">
          <cell r="FP35641">
            <v>0</v>
          </cell>
        </row>
        <row r="35642">
          <cell r="FP35642">
            <v>0</v>
          </cell>
        </row>
        <row r="35643">
          <cell r="FP35643">
            <v>0</v>
          </cell>
        </row>
        <row r="35644">
          <cell r="FP35644">
            <v>0</v>
          </cell>
        </row>
        <row r="35645">
          <cell r="FP35645">
            <v>0</v>
          </cell>
        </row>
        <row r="35646">
          <cell r="FP35646">
            <v>0</v>
          </cell>
        </row>
        <row r="35647">
          <cell r="FP35647">
            <v>0</v>
          </cell>
        </row>
        <row r="35648">
          <cell r="FP35648">
            <v>0</v>
          </cell>
        </row>
        <row r="35649">
          <cell r="FP35649">
            <v>0</v>
          </cell>
        </row>
        <row r="35650">
          <cell r="FP35650">
            <v>0</v>
          </cell>
        </row>
        <row r="35651">
          <cell r="FP35651">
            <v>0</v>
          </cell>
        </row>
        <row r="35652">
          <cell r="FP35652">
            <v>0</v>
          </cell>
        </row>
        <row r="35653">
          <cell r="FP35653">
            <v>0</v>
          </cell>
        </row>
        <row r="35654">
          <cell r="FP35654">
            <v>0</v>
          </cell>
        </row>
        <row r="35655">
          <cell r="FP35655">
            <v>0</v>
          </cell>
        </row>
        <row r="35656">
          <cell r="FP35656">
            <v>0</v>
          </cell>
        </row>
        <row r="35657">
          <cell r="FP35657">
            <v>0</v>
          </cell>
        </row>
        <row r="35658">
          <cell r="FP35658">
            <v>0</v>
          </cell>
        </row>
        <row r="35659">
          <cell r="FP35659">
            <v>0</v>
          </cell>
        </row>
        <row r="35660">
          <cell r="FP35660">
            <v>0</v>
          </cell>
        </row>
        <row r="35661">
          <cell r="FP35661">
            <v>0</v>
          </cell>
        </row>
        <row r="35662">
          <cell r="FP35662">
            <v>0</v>
          </cell>
        </row>
        <row r="35663">
          <cell r="FP35663">
            <v>0</v>
          </cell>
        </row>
        <row r="35664">
          <cell r="FP35664">
            <v>0</v>
          </cell>
        </row>
        <row r="35665">
          <cell r="FP35665">
            <v>0</v>
          </cell>
        </row>
        <row r="35666">
          <cell r="FP35666">
            <v>0</v>
          </cell>
        </row>
        <row r="35667">
          <cell r="FP35667">
            <v>0</v>
          </cell>
        </row>
        <row r="35668">
          <cell r="FP35668">
            <v>0</v>
          </cell>
        </row>
        <row r="35669">
          <cell r="FP35669">
            <v>0</v>
          </cell>
        </row>
        <row r="35670">
          <cell r="FP35670">
            <v>0</v>
          </cell>
        </row>
        <row r="35671">
          <cell r="FP35671">
            <v>0</v>
          </cell>
        </row>
        <row r="35672">
          <cell r="FP35672">
            <v>0</v>
          </cell>
        </row>
        <row r="35673">
          <cell r="FP35673">
            <v>0</v>
          </cell>
        </row>
        <row r="35674">
          <cell r="FP35674">
            <v>0</v>
          </cell>
        </row>
        <row r="35675">
          <cell r="FP35675">
            <v>0</v>
          </cell>
        </row>
        <row r="35676">
          <cell r="FP35676">
            <v>0</v>
          </cell>
        </row>
        <row r="35677">
          <cell r="FP35677">
            <v>0</v>
          </cell>
        </row>
        <row r="35678">
          <cell r="FP35678">
            <v>0</v>
          </cell>
        </row>
        <row r="35679">
          <cell r="FP35679">
            <v>0</v>
          </cell>
        </row>
        <row r="35680">
          <cell r="FP35680">
            <v>0</v>
          </cell>
        </row>
        <row r="35681">
          <cell r="FP35681">
            <v>0</v>
          </cell>
        </row>
        <row r="35682">
          <cell r="FP35682">
            <v>0</v>
          </cell>
        </row>
        <row r="35683">
          <cell r="FP35683">
            <v>0</v>
          </cell>
        </row>
        <row r="35684">
          <cell r="FP35684">
            <v>0</v>
          </cell>
        </row>
        <row r="35685">
          <cell r="FP35685">
            <v>0</v>
          </cell>
        </row>
        <row r="35686">
          <cell r="FP35686">
            <v>0</v>
          </cell>
        </row>
        <row r="35687">
          <cell r="FP35687">
            <v>0</v>
          </cell>
        </row>
        <row r="35688">
          <cell r="FP35688">
            <v>0</v>
          </cell>
        </row>
        <row r="35689">
          <cell r="FP35689">
            <v>0</v>
          </cell>
        </row>
        <row r="35690">
          <cell r="FP35690">
            <v>0</v>
          </cell>
        </row>
        <row r="35691">
          <cell r="FP35691">
            <v>0</v>
          </cell>
        </row>
        <row r="35692">
          <cell r="FP35692">
            <v>0</v>
          </cell>
        </row>
        <row r="35693">
          <cell r="FP35693">
            <v>0</v>
          </cell>
        </row>
        <row r="35694">
          <cell r="FP35694">
            <v>0</v>
          </cell>
        </row>
        <row r="35695">
          <cell r="FP35695">
            <v>0</v>
          </cell>
        </row>
        <row r="35696">
          <cell r="FP35696">
            <v>0</v>
          </cell>
        </row>
        <row r="35697">
          <cell r="FP35697">
            <v>0</v>
          </cell>
        </row>
        <row r="35698">
          <cell r="FP35698">
            <v>0</v>
          </cell>
        </row>
        <row r="35699">
          <cell r="FP35699">
            <v>0</v>
          </cell>
        </row>
        <row r="35700">
          <cell r="FP35700">
            <v>0</v>
          </cell>
        </row>
        <row r="35701">
          <cell r="FP35701">
            <v>0</v>
          </cell>
        </row>
        <row r="35702">
          <cell r="FP35702">
            <v>0</v>
          </cell>
        </row>
        <row r="35703">
          <cell r="FP35703">
            <v>0</v>
          </cell>
        </row>
        <row r="35704">
          <cell r="FP35704">
            <v>0</v>
          </cell>
        </row>
        <row r="35705">
          <cell r="FP35705">
            <v>0</v>
          </cell>
        </row>
        <row r="35706">
          <cell r="FP35706">
            <v>0</v>
          </cell>
        </row>
        <row r="35707">
          <cell r="FP35707">
            <v>0</v>
          </cell>
        </row>
        <row r="35708">
          <cell r="FP35708">
            <v>0</v>
          </cell>
        </row>
        <row r="35709">
          <cell r="FP35709">
            <v>0</v>
          </cell>
        </row>
        <row r="35710">
          <cell r="FP35710">
            <v>0</v>
          </cell>
        </row>
        <row r="35711">
          <cell r="FP35711">
            <v>0</v>
          </cell>
        </row>
        <row r="35712">
          <cell r="FP35712">
            <v>0</v>
          </cell>
        </row>
        <row r="35713">
          <cell r="FP35713">
            <v>0</v>
          </cell>
        </row>
        <row r="35714">
          <cell r="FP35714">
            <v>0</v>
          </cell>
        </row>
        <row r="35715">
          <cell r="FP35715">
            <v>0</v>
          </cell>
        </row>
        <row r="35716">
          <cell r="FP35716">
            <v>0</v>
          </cell>
        </row>
        <row r="35717">
          <cell r="FP35717">
            <v>0</v>
          </cell>
        </row>
        <row r="35718">
          <cell r="FP35718">
            <v>0</v>
          </cell>
        </row>
        <row r="35719">
          <cell r="FP35719">
            <v>0</v>
          </cell>
        </row>
        <row r="35720">
          <cell r="FP35720">
            <v>0</v>
          </cell>
        </row>
        <row r="35721">
          <cell r="FP35721">
            <v>0</v>
          </cell>
        </row>
        <row r="35722">
          <cell r="FP35722">
            <v>0</v>
          </cell>
        </row>
        <row r="35723">
          <cell r="FP35723">
            <v>0</v>
          </cell>
        </row>
        <row r="35724">
          <cell r="FP35724">
            <v>0</v>
          </cell>
        </row>
        <row r="35725">
          <cell r="FP35725">
            <v>0</v>
          </cell>
        </row>
        <row r="35726">
          <cell r="FP35726">
            <v>0</v>
          </cell>
        </row>
        <row r="35727">
          <cell r="FP35727">
            <v>0</v>
          </cell>
        </row>
        <row r="35728">
          <cell r="FP35728">
            <v>0</v>
          </cell>
        </row>
        <row r="35729">
          <cell r="FP35729">
            <v>0</v>
          </cell>
        </row>
        <row r="35730">
          <cell r="FP35730">
            <v>0</v>
          </cell>
        </row>
        <row r="35731">
          <cell r="FP35731">
            <v>0</v>
          </cell>
        </row>
        <row r="35732">
          <cell r="FP35732">
            <v>0</v>
          </cell>
        </row>
        <row r="35733">
          <cell r="FP35733">
            <v>0</v>
          </cell>
        </row>
        <row r="35734">
          <cell r="FP35734">
            <v>0</v>
          </cell>
        </row>
        <row r="35735">
          <cell r="FP35735">
            <v>0</v>
          </cell>
        </row>
        <row r="35736">
          <cell r="FP35736">
            <v>0</v>
          </cell>
        </row>
        <row r="35737">
          <cell r="FP35737">
            <v>0</v>
          </cell>
        </row>
        <row r="35738">
          <cell r="FP35738">
            <v>0</v>
          </cell>
        </row>
        <row r="35739">
          <cell r="FP35739">
            <v>0</v>
          </cell>
        </row>
        <row r="35740">
          <cell r="FP35740">
            <v>0</v>
          </cell>
        </row>
        <row r="35741">
          <cell r="FP35741">
            <v>0</v>
          </cell>
        </row>
        <row r="35742">
          <cell r="FP35742">
            <v>0</v>
          </cell>
        </row>
        <row r="35743">
          <cell r="FP35743">
            <v>0</v>
          </cell>
        </row>
        <row r="35744">
          <cell r="FP35744">
            <v>0</v>
          </cell>
        </row>
        <row r="35745">
          <cell r="FP35745">
            <v>0</v>
          </cell>
        </row>
        <row r="35746">
          <cell r="FP35746">
            <v>0</v>
          </cell>
        </row>
        <row r="35747">
          <cell r="FP35747">
            <v>0</v>
          </cell>
        </row>
        <row r="35748">
          <cell r="FP35748">
            <v>0</v>
          </cell>
        </row>
        <row r="35749">
          <cell r="FP35749">
            <v>0</v>
          </cell>
        </row>
        <row r="35750">
          <cell r="FP35750">
            <v>0</v>
          </cell>
        </row>
        <row r="35751">
          <cell r="FP35751">
            <v>0</v>
          </cell>
        </row>
        <row r="35752">
          <cell r="FP35752">
            <v>0</v>
          </cell>
        </row>
        <row r="35753">
          <cell r="FP35753">
            <v>0</v>
          </cell>
        </row>
        <row r="35754">
          <cell r="FP35754">
            <v>0</v>
          </cell>
        </row>
        <row r="35755">
          <cell r="FP35755">
            <v>0</v>
          </cell>
        </row>
        <row r="35756">
          <cell r="FP35756">
            <v>0</v>
          </cell>
        </row>
        <row r="35757">
          <cell r="FP35757">
            <v>0</v>
          </cell>
        </row>
        <row r="35758">
          <cell r="FP35758">
            <v>0</v>
          </cell>
        </row>
        <row r="35759">
          <cell r="FP35759">
            <v>0</v>
          </cell>
        </row>
        <row r="35760">
          <cell r="FP35760">
            <v>0</v>
          </cell>
        </row>
        <row r="35761">
          <cell r="FP35761">
            <v>0</v>
          </cell>
        </row>
        <row r="35762">
          <cell r="FP35762">
            <v>0</v>
          </cell>
        </row>
        <row r="35763">
          <cell r="FP35763">
            <v>0</v>
          </cell>
        </row>
        <row r="35764">
          <cell r="FP35764">
            <v>0</v>
          </cell>
        </row>
        <row r="35765">
          <cell r="FP35765">
            <v>0</v>
          </cell>
        </row>
        <row r="35766">
          <cell r="FP35766">
            <v>0</v>
          </cell>
        </row>
        <row r="35767">
          <cell r="FP35767">
            <v>0</v>
          </cell>
        </row>
        <row r="35768">
          <cell r="FP35768">
            <v>0</v>
          </cell>
        </row>
        <row r="35769">
          <cell r="FP35769">
            <v>0</v>
          </cell>
        </row>
        <row r="35770">
          <cell r="FP35770">
            <v>0</v>
          </cell>
        </row>
        <row r="35771">
          <cell r="FP35771">
            <v>0</v>
          </cell>
        </row>
        <row r="35772">
          <cell r="FP35772">
            <v>0</v>
          </cell>
        </row>
        <row r="35773">
          <cell r="FP35773">
            <v>0</v>
          </cell>
        </row>
        <row r="35774">
          <cell r="FP35774">
            <v>0</v>
          </cell>
        </row>
        <row r="35775">
          <cell r="FP35775">
            <v>0</v>
          </cell>
        </row>
        <row r="35776">
          <cell r="FP35776">
            <v>0</v>
          </cell>
        </row>
        <row r="35777">
          <cell r="FP35777">
            <v>0</v>
          </cell>
        </row>
        <row r="35778">
          <cell r="FP35778">
            <v>0</v>
          </cell>
        </row>
        <row r="35779">
          <cell r="FP35779">
            <v>0</v>
          </cell>
        </row>
        <row r="35780">
          <cell r="FP35780">
            <v>0</v>
          </cell>
        </row>
        <row r="35781">
          <cell r="FP35781">
            <v>0</v>
          </cell>
        </row>
        <row r="35782">
          <cell r="FP35782">
            <v>0</v>
          </cell>
        </row>
        <row r="35783">
          <cell r="FP35783">
            <v>0</v>
          </cell>
        </row>
        <row r="35784">
          <cell r="FP35784">
            <v>0</v>
          </cell>
        </row>
        <row r="35785">
          <cell r="FP35785">
            <v>0</v>
          </cell>
        </row>
        <row r="35786">
          <cell r="FP35786">
            <v>0</v>
          </cell>
        </row>
        <row r="35787">
          <cell r="FP35787">
            <v>0</v>
          </cell>
        </row>
        <row r="35788">
          <cell r="FP35788">
            <v>0</v>
          </cell>
        </row>
        <row r="35789">
          <cell r="FP35789">
            <v>0</v>
          </cell>
        </row>
        <row r="35790">
          <cell r="FP35790">
            <v>0</v>
          </cell>
        </row>
        <row r="35791">
          <cell r="FP35791">
            <v>0</v>
          </cell>
        </row>
        <row r="35792">
          <cell r="FP35792">
            <v>0</v>
          </cell>
        </row>
        <row r="35793">
          <cell r="FP35793">
            <v>0</v>
          </cell>
        </row>
        <row r="35794">
          <cell r="FP35794">
            <v>0</v>
          </cell>
        </row>
        <row r="35795">
          <cell r="FP35795">
            <v>0</v>
          </cell>
        </row>
        <row r="35796">
          <cell r="FP35796">
            <v>0</v>
          </cell>
        </row>
        <row r="35797">
          <cell r="FP35797">
            <v>0</v>
          </cell>
        </row>
        <row r="35798">
          <cell r="FP35798">
            <v>0</v>
          </cell>
        </row>
        <row r="35799">
          <cell r="FP35799">
            <v>0</v>
          </cell>
        </row>
        <row r="35800">
          <cell r="FP35800">
            <v>0</v>
          </cell>
        </row>
        <row r="35801">
          <cell r="FP35801">
            <v>0</v>
          </cell>
        </row>
        <row r="35802">
          <cell r="FP35802">
            <v>0</v>
          </cell>
        </row>
        <row r="35803">
          <cell r="FP35803">
            <v>0</v>
          </cell>
        </row>
        <row r="35804">
          <cell r="FP35804">
            <v>0</v>
          </cell>
        </row>
        <row r="35805">
          <cell r="FP35805">
            <v>0</v>
          </cell>
        </row>
        <row r="35806">
          <cell r="FP35806">
            <v>0</v>
          </cell>
        </row>
        <row r="35807">
          <cell r="FP35807">
            <v>0</v>
          </cell>
        </row>
        <row r="35808">
          <cell r="FP35808">
            <v>0</v>
          </cell>
        </row>
        <row r="35809">
          <cell r="FP35809">
            <v>0</v>
          </cell>
        </row>
        <row r="35810">
          <cell r="FP35810">
            <v>0</v>
          </cell>
        </row>
        <row r="35811">
          <cell r="FP35811">
            <v>0</v>
          </cell>
        </row>
        <row r="35812">
          <cell r="FP35812">
            <v>0</v>
          </cell>
        </row>
        <row r="35813">
          <cell r="FP35813">
            <v>0</v>
          </cell>
        </row>
        <row r="35814">
          <cell r="FP35814">
            <v>0</v>
          </cell>
        </row>
        <row r="35815">
          <cell r="FP35815">
            <v>0</v>
          </cell>
        </row>
        <row r="35816">
          <cell r="FP35816">
            <v>0</v>
          </cell>
        </row>
        <row r="35817">
          <cell r="FP35817">
            <v>0</v>
          </cell>
        </row>
        <row r="35818">
          <cell r="FP35818">
            <v>0</v>
          </cell>
        </row>
        <row r="35819">
          <cell r="FP35819">
            <v>0</v>
          </cell>
        </row>
        <row r="35820">
          <cell r="FP35820">
            <v>0</v>
          </cell>
        </row>
        <row r="35821">
          <cell r="FP35821">
            <v>0</v>
          </cell>
        </row>
        <row r="35822">
          <cell r="FP35822">
            <v>0</v>
          </cell>
        </row>
        <row r="35823">
          <cell r="FP35823">
            <v>0</v>
          </cell>
        </row>
        <row r="35824">
          <cell r="FP35824">
            <v>0</v>
          </cell>
        </row>
        <row r="35825">
          <cell r="FP35825">
            <v>0</v>
          </cell>
        </row>
        <row r="35826">
          <cell r="FP35826">
            <v>0</v>
          </cell>
        </row>
        <row r="35827">
          <cell r="FP35827">
            <v>0</v>
          </cell>
        </row>
        <row r="35828">
          <cell r="FP35828">
            <v>0</v>
          </cell>
        </row>
        <row r="35829">
          <cell r="FP35829">
            <v>0</v>
          </cell>
        </row>
        <row r="35830">
          <cell r="FP35830">
            <v>0</v>
          </cell>
        </row>
        <row r="35831">
          <cell r="FP35831">
            <v>0</v>
          </cell>
        </row>
        <row r="35832">
          <cell r="FP35832">
            <v>0</v>
          </cell>
        </row>
        <row r="35833">
          <cell r="FP35833">
            <v>0</v>
          </cell>
        </row>
        <row r="35834">
          <cell r="FP35834">
            <v>0</v>
          </cell>
        </row>
        <row r="35835">
          <cell r="FP35835">
            <v>0</v>
          </cell>
        </row>
        <row r="35836">
          <cell r="FP35836">
            <v>0</v>
          </cell>
        </row>
        <row r="35837">
          <cell r="FP35837">
            <v>0</v>
          </cell>
        </row>
        <row r="35838">
          <cell r="FP35838">
            <v>0</v>
          </cell>
        </row>
        <row r="35839">
          <cell r="FP35839">
            <v>0</v>
          </cell>
        </row>
        <row r="35840">
          <cell r="FP35840">
            <v>0</v>
          </cell>
        </row>
        <row r="35841">
          <cell r="FP35841">
            <v>0</v>
          </cell>
        </row>
        <row r="35842">
          <cell r="FP35842">
            <v>0</v>
          </cell>
        </row>
        <row r="35843">
          <cell r="FP35843">
            <v>0</v>
          </cell>
        </row>
        <row r="35844">
          <cell r="FP35844">
            <v>0</v>
          </cell>
        </row>
        <row r="35845">
          <cell r="FP35845">
            <v>0</v>
          </cell>
        </row>
        <row r="35846">
          <cell r="FP35846">
            <v>0</v>
          </cell>
        </row>
        <row r="35847">
          <cell r="FP35847">
            <v>0</v>
          </cell>
        </row>
        <row r="35848">
          <cell r="FP35848">
            <v>0</v>
          </cell>
        </row>
        <row r="35849">
          <cell r="FP35849">
            <v>0</v>
          </cell>
        </row>
        <row r="35850">
          <cell r="FP35850">
            <v>0</v>
          </cell>
        </row>
        <row r="35851">
          <cell r="FP35851">
            <v>0</v>
          </cell>
        </row>
        <row r="35852">
          <cell r="FP35852">
            <v>0</v>
          </cell>
        </row>
        <row r="35853">
          <cell r="FP35853">
            <v>0</v>
          </cell>
        </row>
        <row r="35854">
          <cell r="FP35854">
            <v>0</v>
          </cell>
        </row>
        <row r="35855">
          <cell r="FP35855">
            <v>0</v>
          </cell>
        </row>
        <row r="35856">
          <cell r="FP35856">
            <v>0</v>
          </cell>
        </row>
        <row r="35857">
          <cell r="FP35857">
            <v>0</v>
          </cell>
        </row>
        <row r="35858">
          <cell r="FP35858">
            <v>0</v>
          </cell>
        </row>
        <row r="35859">
          <cell r="FP35859">
            <v>0</v>
          </cell>
        </row>
        <row r="35860">
          <cell r="FP35860">
            <v>0</v>
          </cell>
        </row>
        <row r="35861">
          <cell r="FP35861">
            <v>0</v>
          </cell>
        </row>
        <row r="35862">
          <cell r="FP35862">
            <v>0</v>
          </cell>
        </row>
        <row r="35863">
          <cell r="FP35863">
            <v>0</v>
          </cell>
        </row>
        <row r="35864">
          <cell r="FP35864">
            <v>0</v>
          </cell>
        </row>
        <row r="35865">
          <cell r="FP35865">
            <v>0</v>
          </cell>
        </row>
        <row r="35866">
          <cell r="FP35866">
            <v>0</v>
          </cell>
        </row>
        <row r="35867">
          <cell r="FP35867">
            <v>0</v>
          </cell>
        </row>
        <row r="35868">
          <cell r="FP35868">
            <v>0</v>
          </cell>
        </row>
        <row r="35869">
          <cell r="FP35869">
            <v>0</v>
          </cell>
        </row>
        <row r="35870">
          <cell r="FP35870">
            <v>0</v>
          </cell>
        </row>
        <row r="35871">
          <cell r="FP35871">
            <v>0</v>
          </cell>
        </row>
        <row r="35872">
          <cell r="FP35872">
            <v>0</v>
          </cell>
        </row>
        <row r="35873">
          <cell r="FP35873">
            <v>0</v>
          </cell>
        </row>
        <row r="35874">
          <cell r="FP35874">
            <v>0</v>
          </cell>
        </row>
        <row r="35875">
          <cell r="FP35875">
            <v>0</v>
          </cell>
        </row>
        <row r="35876">
          <cell r="FP35876">
            <v>0</v>
          </cell>
        </row>
        <row r="35877">
          <cell r="FP35877">
            <v>0</v>
          </cell>
        </row>
        <row r="35878">
          <cell r="FP35878">
            <v>0</v>
          </cell>
        </row>
        <row r="35879">
          <cell r="FP35879">
            <v>0</v>
          </cell>
        </row>
        <row r="35880">
          <cell r="FP35880">
            <v>0</v>
          </cell>
        </row>
        <row r="35881">
          <cell r="FP35881">
            <v>0</v>
          </cell>
        </row>
        <row r="35882">
          <cell r="FP35882">
            <v>0</v>
          </cell>
        </row>
        <row r="35883">
          <cell r="FP35883">
            <v>0</v>
          </cell>
        </row>
        <row r="35884">
          <cell r="FP35884">
            <v>0</v>
          </cell>
        </row>
        <row r="35885">
          <cell r="FP35885">
            <v>0</v>
          </cell>
        </row>
        <row r="35886">
          <cell r="FP35886">
            <v>0</v>
          </cell>
        </row>
        <row r="35887">
          <cell r="FP35887">
            <v>0</v>
          </cell>
        </row>
        <row r="35888">
          <cell r="FP35888">
            <v>0</v>
          </cell>
        </row>
        <row r="35889">
          <cell r="FP35889">
            <v>0</v>
          </cell>
        </row>
        <row r="35890">
          <cell r="FP35890">
            <v>0</v>
          </cell>
        </row>
        <row r="35891">
          <cell r="FP35891">
            <v>0</v>
          </cell>
        </row>
        <row r="35892">
          <cell r="FP35892">
            <v>0</v>
          </cell>
        </row>
        <row r="35893">
          <cell r="FP35893">
            <v>0</v>
          </cell>
        </row>
        <row r="35894">
          <cell r="FP35894">
            <v>0</v>
          </cell>
        </row>
        <row r="35895">
          <cell r="FP35895">
            <v>0</v>
          </cell>
        </row>
        <row r="35896">
          <cell r="FP35896">
            <v>0</v>
          </cell>
        </row>
        <row r="35897">
          <cell r="FP35897">
            <v>0</v>
          </cell>
        </row>
        <row r="35898">
          <cell r="FP35898">
            <v>0</v>
          </cell>
        </row>
        <row r="35899">
          <cell r="FP35899">
            <v>0</v>
          </cell>
        </row>
        <row r="35900">
          <cell r="FP35900">
            <v>0</v>
          </cell>
        </row>
        <row r="35901">
          <cell r="FP35901">
            <v>0</v>
          </cell>
        </row>
        <row r="35902">
          <cell r="FP35902">
            <v>0</v>
          </cell>
        </row>
        <row r="35903">
          <cell r="FP35903">
            <v>0</v>
          </cell>
        </row>
        <row r="35904">
          <cell r="FP35904">
            <v>0</v>
          </cell>
        </row>
        <row r="35905">
          <cell r="FP35905">
            <v>0</v>
          </cell>
        </row>
        <row r="35906">
          <cell r="FP35906">
            <v>0</v>
          </cell>
        </row>
        <row r="35907">
          <cell r="FP35907">
            <v>0</v>
          </cell>
        </row>
        <row r="35908">
          <cell r="FP35908">
            <v>0</v>
          </cell>
        </row>
        <row r="35909">
          <cell r="FP35909">
            <v>0</v>
          </cell>
        </row>
        <row r="35910">
          <cell r="FP35910">
            <v>0</v>
          </cell>
        </row>
        <row r="35911">
          <cell r="FP35911">
            <v>0</v>
          </cell>
        </row>
        <row r="35912">
          <cell r="FP35912">
            <v>0</v>
          </cell>
        </row>
        <row r="35913">
          <cell r="FP35913">
            <v>0</v>
          </cell>
        </row>
        <row r="35914">
          <cell r="FP35914">
            <v>0</v>
          </cell>
        </row>
        <row r="35915">
          <cell r="FP35915">
            <v>0</v>
          </cell>
        </row>
        <row r="35916">
          <cell r="FP35916">
            <v>0</v>
          </cell>
        </row>
        <row r="35917">
          <cell r="FP35917">
            <v>0</v>
          </cell>
        </row>
        <row r="35918">
          <cell r="FP35918">
            <v>0</v>
          </cell>
        </row>
        <row r="35919">
          <cell r="FP35919">
            <v>0</v>
          </cell>
        </row>
        <row r="35920">
          <cell r="FP35920">
            <v>0</v>
          </cell>
        </row>
        <row r="35921">
          <cell r="FP35921">
            <v>0</v>
          </cell>
        </row>
        <row r="35922">
          <cell r="FP35922">
            <v>0</v>
          </cell>
        </row>
        <row r="35923">
          <cell r="FP35923">
            <v>0</v>
          </cell>
        </row>
        <row r="35924">
          <cell r="FP35924">
            <v>0</v>
          </cell>
        </row>
        <row r="35925">
          <cell r="FP35925">
            <v>0</v>
          </cell>
        </row>
        <row r="35926">
          <cell r="FP35926">
            <v>0</v>
          </cell>
        </row>
        <row r="35927">
          <cell r="FP35927">
            <v>0</v>
          </cell>
        </row>
        <row r="35928">
          <cell r="FP35928">
            <v>0</v>
          </cell>
        </row>
        <row r="35929">
          <cell r="FP35929">
            <v>0</v>
          </cell>
        </row>
        <row r="35930">
          <cell r="FP35930">
            <v>0</v>
          </cell>
        </row>
        <row r="35931">
          <cell r="FP35931">
            <v>0</v>
          </cell>
        </row>
        <row r="35932">
          <cell r="FP35932">
            <v>0</v>
          </cell>
        </row>
        <row r="35933">
          <cell r="FP35933">
            <v>0</v>
          </cell>
        </row>
        <row r="35934">
          <cell r="FP35934">
            <v>0</v>
          </cell>
        </row>
        <row r="35935">
          <cell r="FP35935">
            <v>0</v>
          </cell>
        </row>
        <row r="35936">
          <cell r="FP35936">
            <v>0</v>
          </cell>
        </row>
        <row r="35937">
          <cell r="FP35937">
            <v>0</v>
          </cell>
        </row>
        <row r="35938">
          <cell r="FP35938">
            <v>0</v>
          </cell>
        </row>
        <row r="35939">
          <cell r="FP35939">
            <v>0</v>
          </cell>
        </row>
        <row r="35940">
          <cell r="FP35940">
            <v>0</v>
          </cell>
        </row>
        <row r="35941">
          <cell r="FP35941">
            <v>0</v>
          </cell>
        </row>
        <row r="35942">
          <cell r="FP35942">
            <v>0</v>
          </cell>
        </row>
        <row r="35943">
          <cell r="FP35943">
            <v>0</v>
          </cell>
        </row>
        <row r="35944">
          <cell r="FP35944">
            <v>0</v>
          </cell>
        </row>
        <row r="35945">
          <cell r="FP35945">
            <v>0</v>
          </cell>
        </row>
        <row r="35946">
          <cell r="FP35946">
            <v>0</v>
          </cell>
        </row>
        <row r="35947">
          <cell r="FP35947">
            <v>0</v>
          </cell>
        </row>
        <row r="35948">
          <cell r="FP35948">
            <v>0</v>
          </cell>
        </row>
        <row r="35949">
          <cell r="FP35949">
            <v>0</v>
          </cell>
        </row>
        <row r="35950">
          <cell r="FP35950">
            <v>0</v>
          </cell>
        </row>
        <row r="35951">
          <cell r="FP35951">
            <v>0</v>
          </cell>
        </row>
        <row r="35952">
          <cell r="FP35952">
            <v>0</v>
          </cell>
        </row>
        <row r="35953">
          <cell r="FP35953">
            <v>0</v>
          </cell>
        </row>
        <row r="35954">
          <cell r="FP35954">
            <v>0</v>
          </cell>
        </row>
        <row r="35955">
          <cell r="FP35955">
            <v>0</v>
          </cell>
        </row>
        <row r="35956">
          <cell r="FP35956">
            <v>0</v>
          </cell>
        </row>
        <row r="35957">
          <cell r="FP35957">
            <v>0</v>
          </cell>
        </row>
        <row r="35958">
          <cell r="FP35958">
            <v>0</v>
          </cell>
        </row>
        <row r="35959">
          <cell r="FP35959">
            <v>0</v>
          </cell>
        </row>
        <row r="35960">
          <cell r="FP35960">
            <v>0</v>
          </cell>
        </row>
        <row r="35961">
          <cell r="FP35961">
            <v>0</v>
          </cell>
        </row>
        <row r="35962">
          <cell r="FP35962">
            <v>0</v>
          </cell>
        </row>
        <row r="35963">
          <cell r="FP35963">
            <v>0</v>
          </cell>
        </row>
        <row r="35964">
          <cell r="FP35964">
            <v>0</v>
          </cell>
        </row>
        <row r="35965">
          <cell r="FP35965">
            <v>0</v>
          </cell>
        </row>
        <row r="35966">
          <cell r="FP35966">
            <v>0</v>
          </cell>
        </row>
        <row r="35967">
          <cell r="FP35967">
            <v>0</v>
          </cell>
        </row>
        <row r="35968">
          <cell r="FP35968">
            <v>0</v>
          </cell>
        </row>
        <row r="35969">
          <cell r="FP35969">
            <v>0</v>
          </cell>
        </row>
        <row r="35970">
          <cell r="FP35970">
            <v>0</v>
          </cell>
        </row>
        <row r="35971">
          <cell r="FP35971">
            <v>0</v>
          </cell>
        </row>
        <row r="35972">
          <cell r="FP35972">
            <v>0</v>
          </cell>
        </row>
        <row r="35973">
          <cell r="FP35973">
            <v>0</v>
          </cell>
        </row>
        <row r="35974">
          <cell r="FP35974">
            <v>0</v>
          </cell>
        </row>
        <row r="35975">
          <cell r="FP35975">
            <v>0</v>
          </cell>
        </row>
        <row r="35976">
          <cell r="FP35976">
            <v>0</v>
          </cell>
        </row>
        <row r="35977">
          <cell r="FP35977">
            <v>0</v>
          </cell>
        </row>
        <row r="35978">
          <cell r="FP35978">
            <v>0</v>
          </cell>
        </row>
        <row r="35979">
          <cell r="FP35979">
            <v>0</v>
          </cell>
        </row>
        <row r="35980">
          <cell r="FP35980">
            <v>0</v>
          </cell>
        </row>
        <row r="35981">
          <cell r="FP35981">
            <v>0</v>
          </cell>
        </row>
        <row r="35982">
          <cell r="FP35982">
            <v>0</v>
          </cell>
        </row>
        <row r="35983">
          <cell r="FP35983">
            <v>0</v>
          </cell>
        </row>
        <row r="35984">
          <cell r="FP35984">
            <v>0</v>
          </cell>
        </row>
        <row r="35985">
          <cell r="FP35985">
            <v>0</v>
          </cell>
        </row>
        <row r="35986">
          <cell r="FP35986">
            <v>0</v>
          </cell>
        </row>
        <row r="35987">
          <cell r="FP35987">
            <v>0</v>
          </cell>
        </row>
        <row r="35988">
          <cell r="FP35988">
            <v>0</v>
          </cell>
        </row>
        <row r="35989">
          <cell r="FP35989">
            <v>0</v>
          </cell>
        </row>
        <row r="35990">
          <cell r="FP35990">
            <v>0</v>
          </cell>
        </row>
        <row r="35991">
          <cell r="FP35991">
            <v>0</v>
          </cell>
        </row>
        <row r="35992">
          <cell r="FP35992">
            <v>0</v>
          </cell>
        </row>
        <row r="35993">
          <cell r="FP35993">
            <v>0</v>
          </cell>
        </row>
        <row r="35994">
          <cell r="FP35994">
            <v>0</v>
          </cell>
        </row>
        <row r="35995">
          <cell r="FP35995">
            <v>0</v>
          </cell>
        </row>
        <row r="35996">
          <cell r="FP35996">
            <v>0</v>
          </cell>
        </row>
        <row r="35997">
          <cell r="FP35997">
            <v>0</v>
          </cell>
        </row>
        <row r="35998">
          <cell r="FP35998">
            <v>0</v>
          </cell>
        </row>
        <row r="35999">
          <cell r="FP35999">
            <v>0</v>
          </cell>
        </row>
        <row r="36000">
          <cell r="FP36000">
            <v>0</v>
          </cell>
        </row>
        <row r="36001">
          <cell r="FP36001">
            <v>0</v>
          </cell>
        </row>
        <row r="36002">
          <cell r="FP36002">
            <v>0</v>
          </cell>
        </row>
        <row r="36003">
          <cell r="FP36003">
            <v>0</v>
          </cell>
        </row>
        <row r="36004">
          <cell r="FP36004">
            <v>0</v>
          </cell>
        </row>
        <row r="36005">
          <cell r="FP36005">
            <v>0</v>
          </cell>
        </row>
        <row r="36006">
          <cell r="FP36006">
            <v>0</v>
          </cell>
        </row>
        <row r="36007">
          <cell r="FP36007">
            <v>0</v>
          </cell>
        </row>
        <row r="36008">
          <cell r="FP36008">
            <v>0</v>
          </cell>
        </row>
        <row r="36009">
          <cell r="FP36009">
            <v>0</v>
          </cell>
        </row>
        <row r="36010">
          <cell r="FP36010">
            <v>0</v>
          </cell>
        </row>
        <row r="36011">
          <cell r="FP36011">
            <v>0</v>
          </cell>
        </row>
        <row r="36012">
          <cell r="FP36012">
            <v>0</v>
          </cell>
        </row>
        <row r="36013">
          <cell r="FP36013">
            <v>0</v>
          </cell>
        </row>
        <row r="36014">
          <cell r="FP36014">
            <v>0</v>
          </cell>
        </row>
        <row r="36015">
          <cell r="FP36015">
            <v>0</v>
          </cell>
        </row>
        <row r="36016">
          <cell r="FP36016">
            <v>0</v>
          </cell>
        </row>
        <row r="36017">
          <cell r="FP36017">
            <v>0</v>
          </cell>
        </row>
        <row r="36018">
          <cell r="FP36018">
            <v>0</v>
          </cell>
        </row>
        <row r="36019">
          <cell r="FP36019">
            <v>0</v>
          </cell>
        </row>
        <row r="36020">
          <cell r="FP36020">
            <v>0</v>
          </cell>
        </row>
        <row r="36021">
          <cell r="FP36021">
            <v>0</v>
          </cell>
        </row>
        <row r="36022">
          <cell r="FP36022">
            <v>0</v>
          </cell>
        </row>
        <row r="36023">
          <cell r="FP36023">
            <v>0</v>
          </cell>
        </row>
        <row r="36024">
          <cell r="FP36024">
            <v>0</v>
          </cell>
        </row>
        <row r="36025">
          <cell r="FP36025">
            <v>0</v>
          </cell>
        </row>
        <row r="36026">
          <cell r="FP36026">
            <v>0</v>
          </cell>
        </row>
        <row r="36027">
          <cell r="FP36027">
            <v>0</v>
          </cell>
        </row>
        <row r="36028">
          <cell r="FP36028">
            <v>0</v>
          </cell>
        </row>
        <row r="36029">
          <cell r="FP36029">
            <v>0</v>
          </cell>
        </row>
        <row r="36030">
          <cell r="FP36030">
            <v>0</v>
          </cell>
        </row>
        <row r="36031">
          <cell r="FP36031">
            <v>0</v>
          </cell>
        </row>
        <row r="36032">
          <cell r="FP36032">
            <v>0</v>
          </cell>
        </row>
        <row r="36033">
          <cell r="FP36033">
            <v>0</v>
          </cell>
        </row>
        <row r="36034">
          <cell r="FP36034">
            <v>0</v>
          </cell>
        </row>
        <row r="36035">
          <cell r="FP36035">
            <v>0</v>
          </cell>
        </row>
        <row r="36036">
          <cell r="FP36036">
            <v>0</v>
          </cell>
        </row>
        <row r="36037">
          <cell r="FP36037">
            <v>0</v>
          </cell>
        </row>
        <row r="36038">
          <cell r="FP36038">
            <v>0</v>
          </cell>
        </row>
        <row r="36039">
          <cell r="FP36039">
            <v>0</v>
          </cell>
        </row>
        <row r="36040">
          <cell r="FP36040">
            <v>0</v>
          </cell>
        </row>
        <row r="36041">
          <cell r="FP36041">
            <v>0</v>
          </cell>
        </row>
        <row r="36042">
          <cell r="FP36042">
            <v>0</v>
          </cell>
        </row>
        <row r="36043">
          <cell r="FP36043">
            <v>0</v>
          </cell>
        </row>
        <row r="36044">
          <cell r="FP36044">
            <v>0</v>
          </cell>
        </row>
        <row r="36045">
          <cell r="FP36045">
            <v>0</v>
          </cell>
        </row>
        <row r="36046">
          <cell r="FP36046">
            <v>0</v>
          </cell>
        </row>
        <row r="36047">
          <cell r="FP36047">
            <v>0</v>
          </cell>
        </row>
        <row r="36048">
          <cell r="FP36048">
            <v>0</v>
          </cell>
        </row>
        <row r="36049">
          <cell r="FP36049">
            <v>0</v>
          </cell>
        </row>
        <row r="36050">
          <cell r="FP36050">
            <v>0</v>
          </cell>
        </row>
        <row r="36051">
          <cell r="FP36051">
            <v>0</v>
          </cell>
        </row>
        <row r="36052">
          <cell r="FP36052">
            <v>0</v>
          </cell>
        </row>
        <row r="36053">
          <cell r="FP36053">
            <v>0</v>
          </cell>
        </row>
        <row r="36054">
          <cell r="FP36054">
            <v>0</v>
          </cell>
        </row>
        <row r="36055">
          <cell r="FP36055">
            <v>0</v>
          </cell>
        </row>
        <row r="36056">
          <cell r="FP36056">
            <v>0</v>
          </cell>
        </row>
        <row r="36057">
          <cell r="FP36057">
            <v>0</v>
          </cell>
        </row>
        <row r="36058">
          <cell r="FP36058">
            <v>0</v>
          </cell>
        </row>
        <row r="36059">
          <cell r="FP36059">
            <v>0</v>
          </cell>
        </row>
        <row r="36060">
          <cell r="FP36060">
            <v>0</v>
          </cell>
        </row>
        <row r="36061">
          <cell r="FP36061">
            <v>0</v>
          </cell>
        </row>
        <row r="36062">
          <cell r="FP36062">
            <v>0</v>
          </cell>
        </row>
        <row r="36063">
          <cell r="FP36063">
            <v>0</v>
          </cell>
        </row>
        <row r="36064">
          <cell r="FP36064">
            <v>0</v>
          </cell>
        </row>
        <row r="36065">
          <cell r="FP36065">
            <v>0</v>
          </cell>
        </row>
        <row r="36066">
          <cell r="FP36066">
            <v>0</v>
          </cell>
        </row>
        <row r="36067">
          <cell r="FP36067">
            <v>0</v>
          </cell>
        </row>
        <row r="36068">
          <cell r="FP36068">
            <v>0</v>
          </cell>
        </row>
        <row r="36069">
          <cell r="FP36069">
            <v>0</v>
          </cell>
        </row>
        <row r="36070">
          <cell r="FP36070">
            <v>0</v>
          </cell>
        </row>
        <row r="36071">
          <cell r="FP36071">
            <v>0</v>
          </cell>
        </row>
        <row r="36072">
          <cell r="FP36072">
            <v>0</v>
          </cell>
        </row>
        <row r="36073">
          <cell r="FP36073">
            <v>0</v>
          </cell>
        </row>
        <row r="36074">
          <cell r="FP36074">
            <v>0</v>
          </cell>
        </row>
        <row r="36075">
          <cell r="FP36075">
            <v>0</v>
          </cell>
        </row>
        <row r="36076">
          <cell r="FP36076">
            <v>0</v>
          </cell>
        </row>
        <row r="36077">
          <cell r="FP36077">
            <v>0</v>
          </cell>
        </row>
        <row r="36078">
          <cell r="FP36078">
            <v>0</v>
          </cell>
        </row>
        <row r="36079">
          <cell r="FP36079">
            <v>0</v>
          </cell>
        </row>
        <row r="36080">
          <cell r="FP36080">
            <v>0</v>
          </cell>
        </row>
        <row r="36081">
          <cell r="FP36081">
            <v>0</v>
          </cell>
        </row>
        <row r="36082">
          <cell r="FP36082">
            <v>0</v>
          </cell>
        </row>
        <row r="36083">
          <cell r="FP36083">
            <v>0</v>
          </cell>
        </row>
        <row r="36084">
          <cell r="FP36084">
            <v>0</v>
          </cell>
        </row>
        <row r="36085">
          <cell r="FP36085">
            <v>0</v>
          </cell>
        </row>
        <row r="36086">
          <cell r="FP36086">
            <v>0</v>
          </cell>
        </row>
        <row r="36087">
          <cell r="FP36087">
            <v>0</v>
          </cell>
        </row>
        <row r="36088">
          <cell r="FP36088">
            <v>0</v>
          </cell>
        </row>
        <row r="36089">
          <cell r="FP36089">
            <v>0</v>
          </cell>
        </row>
        <row r="36090">
          <cell r="FP36090">
            <v>0</v>
          </cell>
        </row>
        <row r="36091">
          <cell r="FP36091">
            <v>0</v>
          </cell>
        </row>
        <row r="36092">
          <cell r="FP36092">
            <v>0</v>
          </cell>
        </row>
        <row r="36093">
          <cell r="FP36093">
            <v>0</v>
          </cell>
        </row>
        <row r="36094">
          <cell r="FP36094">
            <v>0</v>
          </cell>
        </row>
        <row r="36095">
          <cell r="FP36095">
            <v>0</v>
          </cell>
        </row>
        <row r="36096">
          <cell r="FP36096">
            <v>0</v>
          </cell>
        </row>
        <row r="36097">
          <cell r="FP36097">
            <v>0</v>
          </cell>
        </row>
        <row r="36098">
          <cell r="FP36098">
            <v>0</v>
          </cell>
        </row>
        <row r="36099">
          <cell r="FP36099">
            <v>0</v>
          </cell>
        </row>
        <row r="36100">
          <cell r="FP36100">
            <v>0</v>
          </cell>
        </row>
        <row r="36101">
          <cell r="FP36101">
            <v>0</v>
          </cell>
        </row>
        <row r="36102">
          <cell r="FP36102">
            <v>0</v>
          </cell>
        </row>
        <row r="36103">
          <cell r="FP36103">
            <v>0</v>
          </cell>
        </row>
        <row r="36104">
          <cell r="FP36104">
            <v>0</v>
          </cell>
        </row>
        <row r="36105">
          <cell r="FP36105">
            <v>0</v>
          </cell>
        </row>
        <row r="36106">
          <cell r="FP36106">
            <v>0</v>
          </cell>
        </row>
        <row r="36107">
          <cell r="FP36107">
            <v>0</v>
          </cell>
        </row>
        <row r="36108">
          <cell r="FP36108">
            <v>0</v>
          </cell>
        </row>
        <row r="36109">
          <cell r="FP36109">
            <v>0</v>
          </cell>
        </row>
        <row r="36110">
          <cell r="FP36110">
            <v>0</v>
          </cell>
        </row>
        <row r="36111">
          <cell r="FP36111">
            <v>0</v>
          </cell>
        </row>
        <row r="36112">
          <cell r="FP36112">
            <v>0</v>
          </cell>
        </row>
        <row r="36113">
          <cell r="FP36113">
            <v>0</v>
          </cell>
        </row>
        <row r="36114">
          <cell r="FP36114">
            <v>0</v>
          </cell>
        </row>
        <row r="36115">
          <cell r="FP36115">
            <v>0</v>
          </cell>
        </row>
        <row r="36116">
          <cell r="FP36116">
            <v>0</v>
          </cell>
        </row>
        <row r="36117">
          <cell r="FP36117">
            <v>0</v>
          </cell>
        </row>
        <row r="36118">
          <cell r="FP36118">
            <v>0</v>
          </cell>
        </row>
        <row r="36119">
          <cell r="FP36119">
            <v>0</v>
          </cell>
        </row>
        <row r="36120">
          <cell r="FP36120">
            <v>0</v>
          </cell>
        </row>
        <row r="36121">
          <cell r="FP36121">
            <v>0</v>
          </cell>
        </row>
        <row r="36122">
          <cell r="FP36122">
            <v>0</v>
          </cell>
        </row>
        <row r="36123">
          <cell r="FP36123">
            <v>0</v>
          </cell>
        </row>
        <row r="36124">
          <cell r="FP36124">
            <v>0</v>
          </cell>
        </row>
        <row r="36125">
          <cell r="FP36125">
            <v>0</v>
          </cell>
        </row>
        <row r="36126">
          <cell r="FP36126">
            <v>0</v>
          </cell>
        </row>
        <row r="36127">
          <cell r="FP36127">
            <v>0</v>
          </cell>
        </row>
        <row r="36128">
          <cell r="FP36128">
            <v>0</v>
          </cell>
        </row>
        <row r="36129">
          <cell r="FP36129">
            <v>0</v>
          </cell>
        </row>
        <row r="36130">
          <cell r="FP36130">
            <v>0</v>
          </cell>
        </row>
        <row r="36131">
          <cell r="FP36131">
            <v>0</v>
          </cell>
        </row>
        <row r="36132">
          <cell r="FP36132">
            <v>0</v>
          </cell>
        </row>
        <row r="36133">
          <cell r="FP36133">
            <v>0</v>
          </cell>
        </row>
        <row r="36134">
          <cell r="FP36134">
            <v>0</v>
          </cell>
        </row>
        <row r="36135">
          <cell r="FP36135">
            <v>0</v>
          </cell>
        </row>
        <row r="36136">
          <cell r="FP36136">
            <v>0</v>
          </cell>
        </row>
        <row r="36137">
          <cell r="FP36137">
            <v>0</v>
          </cell>
        </row>
        <row r="36138">
          <cell r="FP36138">
            <v>0</v>
          </cell>
        </row>
        <row r="36139">
          <cell r="FP36139">
            <v>0</v>
          </cell>
        </row>
        <row r="36140">
          <cell r="FP36140">
            <v>0</v>
          </cell>
        </row>
        <row r="36141">
          <cell r="FP36141">
            <v>0</v>
          </cell>
        </row>
        <row r="36142">
          <cell r="FP36142">
            <v>0</v>
          </cell>
        </row>
        <row r="36143">
          <cell r="FP36143">
            <v>0</v>
          </cell>
        </row>
        <row r="36144">
          <cell r="FP36144">
            <v>0</v>
          </cell>
        </row>
        <row r="36145">
          <cell r="FP36145">
            <v>0</v>
          </cell>
        </row>
        <row r="36146">
          <cell r="FP36146">
            <v>0</v>
          </cell>
        </row>
        <row r="36147">
          <cell r="FP36147">
            <v>0</v>
          </cell>
        </row>
        <row r="36148">
          <cell r="FP36148">
            <v>0</v>
          </cell>
        </row>
        <row r="36149">
          <cell r="FP36149">
            <v>0</v>
          </cell>
        </row>
        <row r="36150">
          <cell r="FP36150">
            <v>0</v>
          </cell>
        </row>
        <row r="36151">
          <cell r="FP36151">
            <v>0</v>
          </cell>
        </row>
        <row r="36152">
          <cell r="FP36152">
            <v>0</v>
          </cell>
        </row>
        <row r="36153">
          <cell r="FP36153">
            <v>0</v>
          </cell>
        </row>
        <row r="36154">
          <cell r="FP36154">
            <v>0</v>
          </cell>
        </row>
        <row r="36155">
          <cell r="FP36155">
            <v>0</v>
          </cell>
        </row>
        <row r="36156">
          <cell r="FP36156">
            <v>0</v>
          </cell>
        </row>
        <row r="36157">
          <cell r="FP36157">
            <v>0</v>
          </cell>
        </row>
        <row r="36158">
          <cell r="FP36158">
            <v>0</v>
          </cell>
        </row>
        <row r="36159">
          <cell r="FP36159">
            <v>0</v>
          </cell>
        </row>
        <row r="36160">
          <cell r="FP36160">
            <v>0</v>
          </cell>
        </row>
        <row r="36161">
          <cell r="FP36161">
            <v>0</v>
          </cell>
        </row>
        <row r="36162">
          <cell r="FP36162">
            <v>0</v>
          </cell>
        </row>
        <row r="36163">
          <cell r="FP36163">
            <v>0</v>
          </cell>
        </row>
        <row r="36164">
          <cell r="FP36164">
            <v>0</v>
          </cell>
        </row>
        <row r="36165">
          <cell r="FP36165">
            <v>0</v>
          </cell>
        </row>
        <row r="36166">
          <cell r="FP36166">
            <v>0</v>
          </cell>
        </row>
        <row r="36167">
          <cell r="FP36167">
            <v>0</v>
          </cell>
        </row>
        <row r="36168">
          <cell r="FP36168">
            <v>0</v>
          </cell>
        </row>
        <row r="36169">
          <cell r="FP36169">
            <v>0</v>
          </cell>
        </row>
        <row r="36170">
          <cell r="FP36170">
            <v>0</v>
          </cell>
        </row>
        <row r="36171">
          <cell r="FP36171">
            <v>0</v>
          </cell>
        </row>
        <row r="36172">
          <cell r="FP36172">
            <v>0</v>
          </cell>
        </row>
        <row r="36173">
          <cell r="FP36173">
            <v>0</v>
          </cell>
        </row>
        <row r="36174">
          <cell r="FP36174">
            <v>0</v>
          </cell>
        </row>
        <row r="36175">
          <cell r="FP36175">
            <v>0</v>
          </cell>
        </row>
        <row r="36176">
          <cell r="FP36176">
            <v>0</v>
          </cell>
        </row>
        <row r="36177">
          <cell r="FP36177">
            <v>0</v>
          </cell>
        </row>
        <row r="36178">
          <cell r="FP36178">
            <v>0</v>
          </cell>
        </row>
        <row r="36179">
          <cell r="FP36179">
            <v>0</v>
          </cell>
        </row>
        <row r="36180">
          <cell r="FP36180">
            <v>0</v>
          </cell>
        </row>
        <row r="36181">
          <cell r="FP36181">
            <v>0</v>
          </cell>
        </row>
        <row r="36182">
          <cell r="FP36182">
            <v>0</v>
          </cell>
        </row>
        <row r="36183">
          <cell r="FP36183">
            <v>0</v>
          </cell>
        </row>
        <row r="36184">
          <cell r="FP36184">
            <v>0</v>
          </cell>
        </row>
        <row r="36185">
          <cell r="FP36185">
            <v>0</v>
          </cell>
        </row>
        <row r="36186">
          <cell r="FP36186">
            <v>0</v>
          </cell>
        </row>
        <row r="36187">
          <cell r="FP36187">
            <v>0</v>
          </cell>
        </row>
        <row r="36188">
          <cell r="FP36188">
            <v>0</v>
          </cell>
        </row>
        <row r="36189">
          <cell r="FP36189">
            <v>0</v>
          </cell>
        </row>
        <row r="36190">
          <cell r="FP36190">
            <v>0</v>
          </cell>
        </row>
        <row r="36191">
          <cell r="FP36191">
            <v>0</v>
          </cell>
        </row>
        <row r="36192">
          <cell r="FP36192">
            <v>0</v>
          </cell>
        </row>
        <row r="36193">
          <cell r="FP36193">
            <v>0</v>
          </cell>
        </row>
        <row r="36194">
          <cell r="FP36194">
            <v>0</v>
          </cell>
        </row>
        <row r="36195">
          <cell r="FP36195">
            <v>0</v>
          </cell>
        </row>
        <row r="36196">
          <cell r="FP36196">
            <v>0</v>
          </cell>
        </row>
        <row r="36197">
          <cell r="FP36197">
            <v>0</v>
          </cell>
        </row>
        <row r="36198">
          <cell r="FP36198">
            <v>0</v>
          </cell>
        </row>
        <row r="36199">
          <cell r="FP36199">
            <v>0</v>
          </cell>
        </row>
        <row r="36200">
          <cell r="FP36200">
            <v>0</v>
          </cell>
        </row>
        <row r="36201">
          <cell r="FP36201">
            <v>0</v>
          </cell>
        </row>
        <row r="36202">
          <cell r="FP36202">
            <v>0</v>
          </cell>
        </row>
        <row r="36203">
          <cell r="FP36203">
            <v>0</v>
          </cell>
        </row>
        <row r="36204">
          <cell r="FP36204">
            <v>0</v>
          </cell>
        </row>
        <row r="36205">
          <cell r="FP36205">
            <v>0</v>
          </cell>
        </row>
        <row r="36206">
          <cell r="FP36206">
            <v>0</v>
          </cell>
        </row>
        <row r="36207">
          <cell r="FP36207">
            <v>0</v>
          </cell>
        </row>
        <row r="36208">
          <cell r="FP36208">
            <v>0</v>
          </cell>
        </row>
        <row r="36209">
          <cell r="FP36209">
            <v>0</v>
          </cell>
        </row>
        <row r="36210">
          <cell r="FP36210">
            <v>0</v>
          </cell>
        </row>
        <row r="36211">
          <cell r="FP36211">
            <v>0</v>
          </cell>
        </row>
        <row r="36212">
          <cell r="FP36212">
            <v>0</v>
          </cell>
        </row>
        <row r="36213">
          <cell r="FP36213">
            <v>0</v>
          </cell>
        </row>
        <row r="36214">
          <cell r="FP36214">
            <v>0</v>
          </cell>
        </row>
        <row r="36215">
          <cell r="FP36215">
            <v>0</v>
          </cell>
        </row>
        <row r="36216">
          <cell r="FP36216">
            <v>0</v>
          </cell>
        </row>
        <row r="36217">
          <cell r="FP36217">
            <v>0</v>
          </cell>
        </row>
        <row r="36218">
          <cell r="FP36218">
            <v>0</v>
          </cell>
        </row>
        <row r="36219">
          <cell r="FP36219">
            <v>0</v>
          </cell>
        </row>
        <row r="36220">
          <cell r="FP36220">
            <v>0</v>
          </cell>
        </row>
        <row r="36221">
          <cell r="FP36221">
            <v>0</v>
          </cell>
        </row>
        <row r="36222">
          <cell r="FP36222">
            <v>0</v>
          </cell>
        </row>
        <row r="36223">
          <cell r="FP36223">
            <v>0</v>
          </cell>
        </row>
        <row r="36224">
          <cell r="FP36224">
            <v>0</v>
          </cell>
        </row>
        <row r="36225">
          <cell r="FP36225">
            <v>0</v>
          </cell>
        </row>
        <row r="36226">
          <cell r="FP36226">
            <v>0</v>
          </cell>
        </row>
        <row r="36227">
          <cell r="FP36227">
            <v>0</v>
          </cell>
        </row>
        <row r="36228">
          <cell r="FP36228">
            <v>0</v>
          </cell>
        </row>
        <row r="36229">
          <cell r="FP36229">
            <v>0</v>
          </cell>
        </row>
        <row r="36230">
          <cell r="FP36230">
            <v>0</v>
          </cell>
        </row>
        <row r="36231">
          <cell r="FP36231">
            <v>0</v>
          </cell>
        </row>
        <row r="36232">
          <cell r="FP36232">
            <v>0</v>
          </cell>
        </row>
        <row r="36233">
          <cell r="FP36233">
            <v>0</v>
          </cell>
        </row>
        <row r="36234">
          <cell r="FP36234">
            <v>0</v>
          </cell>
        </row>
        <row r="36235">
          <cell r="FP36235">
            <v>0</v>
          </cell>
        </row>
        <row r="36236">
          <cell r="FP36236">
            <v>0</v>
          </cell>
        </row>
        <row r="36237">
          <cell r="FP36237">
            <v>0</v>
          </cell>
        </row>
        <row r="36238">
          <cell r="FP36238">
            <v>0</v>
          </cell>
        </row>
        <row r="36239">
          <cell r="FP36239">
            <v>0</v>
          </cell>
        </row>
        <row r="36240">
          <cell r="FP36240">
            <v>0</v>
          </cell>
        </row>
        <row r="36241">
          <cell r="FP36241">
            <v>0</v>
          </cell>
        </row>
        <row r="36242">
          <cell r="FP36242">
            <v>0</v>
          </cell>
        </row>
        <row r="36243">
          <cell r="FP36243">
            <v>0</v>
          </cell>
        </row>
        <row r="36244">
          <cell r="FP36244">
            <v>0</v>
          </cell>
        </row>
        <row r="36245">
          <cell r="FP36245">
            <v>0</v>
          </cell>
        </row>
        <row r="36246">
          <cell r="FP36246">
            <v>0</v>
          </cell>
        </row>
        <row r="36247">
          <cell r="FP36247">
            <v>0</v>
          </cell>
        </row>
        <row r="36248">
          <cell r="FP36248">
            <v>0</v>
          </cell>
        </row>
        <row r="36249">
          <cell r="FP36249">
            <v>0</v>
          </cell>
        </row>
        <row r="36250">
          <cell r="FP36250">
            <v>0</v>
          </cell>
        </row>
        <row r="36251">
          <cell r="FP36251">
            <v>0</v>
          </cell>
        </row>
        <row r="36252">
          <cell r="FP36252">
            <v>0</v>
          </cell>
        </row>
        <row r="36253">
          <cell r="FP36253">
            <v>0</v>
          </cell>
        </row>
        <row r="36254">
          <cell r="FP36254">
            <v>0</v>
          </cell>
        </row>
        <row r="36255">
          <cell r="FP36255">
            <v>0</v>
          </cell>
        </row>
        <row r="36256">
          <cell r="FP36256">
            <v>0</v>
          </cell>
        </row>
        <row r="36257">
          <cell r="FP36257">
            <v>0</v>
          </cell>
        </row>
        <row r="36258">
          <cell r="FP36258">
            <v>0</v>
          </cell>
        </row>
        <row r="36259">
          <cell r="FP36259">
            <v>0</v>
          </cell>
        </row>
        <row r="36260">
          <cell r="FP36260">
            <v>0</v>
          </cell>
        </row>
        <row r="36261">
          <cell r="FP36261">
            <v>0</v>
          </cell>
        </row>
        <row r="36262">
          <cell r="FP36262">
            <v>0</v>
          </cell>
        </row>
        <row r="36263">
          <cell r="FP36263">
            <v>0</v>
          </cell>
        </row>
        <row r="36264">
          <cell r="FP36264">
            <v>0</v>
          </cell>
        </row>
        <row r="36265">
          <cell r="FP36265">
            <v>0</v>
          </cell>
        </row>
        <row r="36266">
          <cell r="FP36266">
            <v>0</v>
          </cell>
        </row>
        <row r="36267">
          <cell r="FP36267">
            <v>0</v>
          </cell>
        </row>
        <row r="36268">
          <cell r="FP36268">
            <v>0</v>
          </cell>
        </row>
        <row r="36269">
          <cell r="FP36269">
            <v>0</v>
          </cell>
        </row>
        <row r="36270">
          <cell r="FP36270">
            <v>0</v>
          </cell>
        </row>
        <row r="36271">
          <cell r="FP36271">
            <v>0</v>
          </cell>
        </row>
        <row r="36272">
          <cell r="FP36272">
            <v>0</v>
          </cell>
        </row>
        <row r="36273">
          <cell r="FP36273">
            <v>0</v>
          </cell>
        </row>
        <row r="36274">
          <cell r="FP36274">
            <v>0</v>
          </cell>
        </row>
        <row r="36275">
          <cell r="FP36275">
            <v>0</v>
          </cell>
        </row>
        <row r="36276">
          <cell r="FP36276">
            <v>0</v>
          </cell>
        </row>
        <row r="36277">
          <cell r="FP36277">
            <v>0</v>
          </cell>
        </row>
        <row r="36278">
          <cell r="FP36278">
            <v>0</v>
          </cell>
        </row>
        <row r="36279">
          <cell r="FP36279">
            <v>0</v>
          </cell>
        </row>
        <row r="36280">
          <cell r="FP36280">
            <v>0</v>
          </cell>
        </row>
        <row r="36281">
          <cell r="FP36281">
            <v>0</v>
          </cell>
        </row>
        <row r="36282">
          <cell r="FP36282">
            <v>0</v>
          </cell>
        </row>
        <row r="36283">
          <cell r="FP36283">
            <v>0</v>
          </cell>
        </row>
        <row r="36284">
          <cell r="FP36284">
            <v>0</v>
          </cell>
        </row>
        <row r="36285">
          <cell r="FP36285">
            <v>0</v>
          </cell>
        </row>
        <row r="36286">
          <cell r="FP36286">
            <v>0</v>
          </cell>
        </row>
        <row r="36287">
          <cell r="FP36287">
            <v>0</v>
          </cell>
        </row>
        <row r="36288">
          <cell r="FP36288">
            <v>0</v>
          </cell>
        </row>
        <row r="36289">
          <cell r="FP36289">
            <v>0</v>
          </cell>
        </row>
        <row r="36290">
          <cell r="FP36290">
            <v>0</v>
          </cell>
        </row>
        <row r="36291">
          <cell r="FP36291">
            <v>0</v>
          </cell>
        </row>
        <row r="36292">
          <cell r="FP36292">
            <v>0</v>
          </cell>
        </row>
        <row r="36293">
          <cell r="FP36293">
            <v>0</v>
          </cell>
        </row>
        <row r="36294">
          <cell r="FP36294">
            <v>0</v>
          </cell>
        </row>
        <row r="36295">
          <cell r="FP36295">
            <v>0</v>
          </cell>
        </row>
        <row r="36296">
          <cell r="FP36296">
            <v>0</v>
          </cell>
        </row>
        <row r="36297">
          <cell r="FP36297">
            <v>0</v>
          </cell>
        </row>
        <row r="36298">
          <cell r="FP36298">
            <v>0</v>
          </cell>
        </row>
        <row r="36299">
          <cell r="FP36299">
            <v>0</v>
          </cell>
        </row>
        <row r="36300">
          <cell r="FP36300">
            <v>0</v>
          </cell>
        </row>
        <row r="36301">
          <cell r="FP36301">
            <v>0</v>
          </cell>
        </row>
        <row r="36302">
          <cell r="FP36302">
            <v>0</v>
          </cell>
        </row>
        <row r="36303">
          <cell r="FP36303">
            <v>0</v>
          </cell>
        </row>
        <row r="36304">
          <cell r="FP36304">
            <v>0</v>
          </cell>
        </row>
        <row r="36305">
          <cell r="FP36305">
            <v>0</v>
          </cell>
        </row>
        <row r="36306">
          <cell r="FP36306">
            <v>0</v>
          </cell>
        </row>
        <row r="36307">
          <cell r="FP36307">
            <v>0</v>
          </cell>
        </row>
        <row r="36308">
          <cell r="FP36308">
            <v>0</v>
          </cell>
        </row>
        <row r="36309">
          <cell r="FP36309">
            <v>0</v>
          </cell>
        </row>
        <row r="36310">
          <cell r="FP36310">
            <v>0</v>
          </cell>
        </row>
        <row r="36311">
          <cell r="FP36311">
            <v>0</v>
          </cell>
        </row>
        <row r="36312">
          <cell r="FP36312">
            <v>0</v>
          </cell>
        </row>
        <row r="36313">
          <cell r="FP36313">
            <v>0</v>
          </cell>
        </row>
        <row r="36314">
          <cell r="FP36314">
            <v>0</v>
          </cell>
        </row>
        <row r="36315">
          <cell r="FP36315">
            <v>0</v>
          </cell>
        </row>
        <row r="36316">
          <cell r="FP36316">
            <v>0</v>
          </cell>
        </row>
        <row r="36317">
          <cell r="FP36317">
            <v>0</v>
          </cell>
        </row>
        <row r="36318">
          <cell r="FP36318">
            <v>0</v>
          </cell>
        </row>
        <row r="36319">
          <cell r="FP36319">
            <v>0</v>
          </cell>
        </row>
        <row r="36320">
          <cell r="FP36320">
            <v>0</v>
          </cell>
        </row>
        <row r="36321">
          <cell r="FP36321">
            <v>0</v>
          </cell>
        </row>
        <row r="36322">
          <cell r="FP36322">
            <v>0</v>
          </cell>
        </row>
        <row r="36323">
          <cell r="FP36323">
            <v>0</v>
          </cell>
        </row>
        <row r="36324">
          <cell r="FP36324">
            <v>0</v>
          </cell>
        </row>
        <row r="36325">
          <cell r="FP36325">
            <v>0</v>
          </cell>
        </row>
        <row r="36326">
          <cell r="FP36326">
            <v>0</v>
          </cell>
        </row>
        <row r="36327">
          <cell r="FP36327">
            <v>0</v>
          </cell>
        </row>
        <row r="36328">
          <cell r="FP36328">
            <v>0</v>
          </cell>
        </row>
        <row r="36329">
          <cell r="FP36329">
            <v>0</v>
          </cell>
        </row>
        <row r="36330">
          <cell r="FP36330">
            <v>0</v>
          </cell>
        </row>
        <row r="36331">
          <cell r="FP36331">
            <v>0</v>
          </cell>
        </row>
        <row r="36332">
          <cell r="FP36332">
            <v>0</v>
          </cell>
        </row>
        <row r="36333">
          <cell r="FP36333">
            <v>0</v>
          </cell>
        </row>
        <row r="36334">
          <cell r="FP36334">
            <v>0</v>
          </cell>
        </row>
        <row r="36335">
          <cell r="FP36335">
            <v>0</v>
          </cell>
        </row>
        <row r="36336">
          <cell r="FP36336">
            <v>0</v>
          </cell>
        </row>
        <row r="36337">
          <cell r="FP36337">
            <v>0</v>
          </cell>
        </row>
        <row r="36338">
          <cell r="FP36338">
            <v>0</v>
          </cell>
        </row>
        <row r="36339">
          <cell r="FP36339">
            <v>0</v>
          </cell>
        </row>
        <row r="36340">
          <cell r="FP36340">
            <v>0</v>
          </cell>
        </row>
        <row r="36341">
          <cell r="FP36341">
            <v>0</v>
          </cell>
        </row>
        <row r="36342">
          <cell r="FP36342">
            <v>0</v>
          </cell>
        </row>
        <row r="36343">
          <cell r="FP36343">
            <v>0</v>
          </cell>
        </row>
        <row r="36344">
          <cell r="FP36344">
            <v>0</v>
          </cell>
        </row>
        <row r="36345">
          <cell r="FP36345">
            <v>0</v>
          </cell>
        </row>
        <row r="36346">
          <cell r="FP36346">
            <v>0</v>
          </cell>
        </row>
        <row r="36347">
          <cell r="FP36347">
            <v>0</v>
          </cell>
        </row>
        <row r="36348">
          <cell r="FP36348">
            <v>0</v>
          </cell>
        </row>
        <row r="36349">
          <cell r="FP36349">
            <v>0</v>
          </cell>
        </row>
        <row r="36350">
          <cell r="FP36350">
            <v>0</v>
          </cell>
        </row>
        <row r="36351">
          <cell r="FP36351">
            <v>0</v>
          </cell>
        </row>
        <row r="36352">
          <cell r="FP36352">
            <v>0</v>
          </cell>
        </row>
        <row r="36353">
          <cell r="FP36353">
            <v>0</v>
          </cell>
        </row>
        <row r="36354">
          <cell r="FP36354">
            <v>0</v>
          </cell>
        </row>
        <row r="36355">
          <cell r="FP36355">
            <v>0</v>
          </cell>
        </row>
        <row r="36356">
          <cell r="FP36356">
            <v>0</v>
          </cell>
        </row>
        <row r="36357">
          <cell r="FP36357">
            <v>0</v>
          </cell>
        </row>
        <row r="36358">
          <cell r="FP36358">
            <v>0</v>
          </cell>
        </row>
        <row r="36359">
          <cell r="FP36359">
            <v>0</v>
          </cell>
        </row>
        <row r="36360">
          <cell r="FP36360">
            <v>0</v>
          </cell>
        </row>
        <row r="36361">
          <cell r="FP36361">
            <v>0</v>
          </cell>
        </row>
        <row r="36362">
          <cell r="FP36362">
            <v>0</v>
          </cell>
        </row>
        <row r="36363">
          <cell r="FP36363">
            <v>0</v>
          </cell>
        </row>
        <row r="36364">
          <cell r="FP36364">
            <v>0</v>
          </cell>
        </row>
        <row r="36365">
          <cell r="FP36365">
            <v>0</v>
          </cell>
        </row>
        <row r="36366">
          <cell r="FP36366">
            <v>0</v>
          </cell>
        </row>
        <row r="36367">
          <cell r="FP36367">
            <v>0</v>
          </cell>
        </row>
        <row r="36368">
          <cell r="FP36368">
            <v>0</v>
          </cell>
        </row>
        <row r="36369">
          <cell r="FP36369">
            <v>0</v>
          </cell>
        </row>
        <row r="36370">
          <cell r="FP36370">
            <v>0</v>
          </cell>
        </row>
        <row r="36371">
          <cell r="FP36371">
            <v>0</v>
          </cell>
        </row>
        <row r="36372">
          <cell r="FP36372">
            <v>0</v>
          </cell>
        </row>
        <row r="36373">
          <cell r="FP36373">
            <v>0</v>
          </cell>
        </row>
        <row r="36374">
          <cell r="FP36374">
            <v>0</v>
          </cell>
        </row>
        <row r="36375">
          <cell r="FP36375">
            <v>0</v>
          </cell>
        </row>
        <row r="36376">
          <cell r="FP36376">
            <v>0</v>
          </cell>
        </row>
        <row r="36377">
          <cell r="FP36377">
            <v>0</v>
          </cell>
        </row>
        <row r="36378">
          <cell r="FP36378">
            <v>0</v>
          </cell>
        </row>
        <row r="36379">
          <cell r="FP36379">
            <v>0</v>
          </cell>
        </row>
        <row r="36380">
          <cell r="FP36380">
            <v>0</v>
          </cell>
        </row>
        <row r="36381">
          <cell r="FP36381">
            <v>0</v>
          </cell>
        </row>
        <row r="36382">
          <cell r="FP36382">
            <v>0</v>
          </cell>
        </row>
        <row r="36383">
          <cell r="FP36383">
            <v>0</v>
          </cell>
        </row>
        <row r="36384">
          <cell r="FP36384">
            <v>0</v>
          </cell>
        </row>
        <row r="36385">
          <cell r="FP36385">
            <v>0</v>
          </cell>
        </row>
        <row r="36386">
          <cell r="FP36386">
            <v>0</v>
          </cell>
        </row>
        <row r="36387">
          <cell r="FP36387">
            <v>0</v>
          </cell>
        </row>
        <row r="36388">
          <cell r="FP36388">
            <v>0</v>
          </cell>
        </row>
        <row r="36389">
          <cell r="FP36389">
            <v>0</v>
          </cell>
        </row>
        <row r="36390">
          <cell r="FP36390">
            <v>0</v>
          </cell>
        </row>
        <row r="36391">
          <cell r="FP36391">
            <v>0</v>
          </cell>
        </row>
        <row r="36392">
          <cell r="FP36392">
            <v>0</v>
          </cell>
        </row>
        <row r="36393">
          <cell r="FP36393">
            <v>0</v>
          </cell>
        </row>
        <row r="36394">
          <cell r="FP36394">
            <v>0</v>
          </cell>
        </row>
        <row r="36395">
          <cell r="FP36395">
            <v>0</v>
          </cell>
        </row>
        <row r="36396">
          <cell r="FP36396">
            <v>0</v>
          </cell>
        </row>
        <row r="36397">
          <cell r="FP36397">
            <v>0</v>
          </cell>
        </row>
        <row r="36398">
          <cell r="FP36398">
            <v>0</v>
          </cell>
        </row>
        <row r="36399">
          <cell r="FP36399">
            <v>0</v>
          </cell>
        </row>
        <row r="36400">
          <cell r="FP36400">
            <v>0</v>
          </cell>
        </row>
        <row r="36401">
          <cell r="FP36401">
            <v>0</v>
          </cell>
        </row>
        <row r="36402">
          <cell r="FP36402">
            <v>0</v>
          </cell>
        </row>
        <row r="36403">
          <cell r="FP36403">
            <v>0</v>
          </cell>
        </row>
        <row r="36404">
          <cell r="FP36404">
            <v>0</v>
          </cell>
        </row>
        <row r="36405">
          <cell r="FP36405">
            <v>0</v>
          </cell>
        </row>
        <row r="36406">
          <cell r="FP36406">
            <v>0</v>
          </cell>
        </row>
        <row r="36407">
          <cell r="FP36407">
            <v>0</v>
          </cell>
        </row>
        <row r="36408">
          <cell r="FP36408">
            <v>0</v>
          </cell>
        </row>
        <row r="36409">
          <cell r="FP36409">
            <v>0</v>
          </cell>
        </row>
        <row r="36410">
          <cell r="FP36410">
            <v>0</v>
          </cell>
        </row>
        <row r="36411">
          <cell r="FP36411">
            <v>0</v>
          </cell>
        </row>
        <row r="36412">
          <cell r="FP36412">
            <v>0</v>
          </cell>
        </row>
        <row r="36413">
          <cell r="FP36413">
            <v>0</v>
          </cell>
        </row>
        <row r="36414">
          <cell r="FP36414">
            <v>0</v>
          </cell>
        </row>
        <row r="36415">
          <cell r="FP36415">
            <v>0</v>
          </cell>
        </row>
        <row r="36416">
          <cell r="FP36416">
            <v>0</v>
          </cell>
        </row>
        <row r="36417">
          <cell r="FP36417">
            <v>0</v>
          </cell>
        </row>
        <row r="36418">
          <cell r="FP36418">
            <v>0</v>
          </cell>
        </row>
        <row r="36419">
          <cell r="FP36419">
            <v>0</v>
          </cell>
        </row>
        <row r="36420">
          <cell r="FP36420">
            <v>0</v>
          </cell>
        </row>
        <row r="36421">
          <cell r="FP36421">
            <v>0</v>
          </cell>
        </row>
        <row r="36422">
          <cell r="FP36422">
            <v>0</v>
          </cell>
        </row>
        <row r="36423">
          <cell r="FP36423">
            <v>0</v>
          </cell>
        </row>
        <row r="36424">
          <cell r="FP36424">
            <v>0</v>
          </cell>
        </row>
        <row r="36425">
          <cell r="FP36425">
            <v>0</v>
          </cell>
        </row>
        <row r="36426">
          <cell r="FP36426">
            <v>0</v>
          </cell>
        </row>
        <row r="36427">
          <cell r="FP36427">
            <v>0</v>
          </cell>
        </row>
        <row r="36428">
          <cell r="FP36428">
            <v>0</v>
          </cell>
        </row>
        <row r="36429">
          <cell r="FP36429">
            <v>0</v>
          </cell>
        </row>
        <row r="36430">
          <cell r="FP36430">
            <v>0</v>
          </cell>
        </row>
        <row r="36431">
          <cell r="FP36431">
            <v>0</v>
          </cell>
        </row>
        <row r="36432">
          <cell r="FP36432">
            <v>0</v>
          </cell>
        </row>
        <row r="36433">
          <cell r="FP36433">
            <v>0</v>
          </cell>
        </row>
        <row r="36434">
          <cell r="FP36434">
            <v>0</v>
          </cell>
        </row>
        <row r="36435">
          <cell r="FP36435">
            <v>0</v>
          </cell>
        </row>
        <row r="36436">
          <cell r="FP36436">
            <v>0</v>
          </cell>
        </row>
        <row r="36437">
          <cell r="FP36437">
            <v>0</v>
          </cell>
        </row>
        <row r="36438">
          <cell r="FP36438">
            <v>0</v>
          </cell>
        </row>
        <row r="36439">
          <cell r="FP36439">
            <v>0</v>
          </cell>
        </row>
        <row r="36440">
          <cell r="FP36440">
            <v>0</v>
          </cell>
        </row>
        <row r="36441">
          <cell r="FP36441">
            <v>0</v>
          </cell>
        </row>
        <row r="36442">
          <cell r="FP36442">
            <v>0</v>
          </cell>
        </row>
        <row r="36443">
          <cell r="FP36443">
            <v>0</v>
          </cell>
        </row>
        <row r="36444">
          <cell r="FP36444">
            <v>0</v>
          </cell>
        </row>
        <row r="36445">
          <cell r="FP36445">
            <v>0</v>
          </cell>
        </row>
        <row r="36446">
          <cell r="FP36446">
            <v>0</v>
          </cell>
        </row>
        <row r="36447">
          <cell r="FP36447">
            <v>0</v>
          </cell>
        </row>
        <row r="36448">
          <cell r="FP36448">
            <v>0</v>
          </cell>
        </row>
        <row r="36449">
          <cell r="FP36449">
            <v>0</v>
          </cell>
        </row>
        <row r="36450">
          <cell r="FP36450">
            <v>0</v>
          </cell>
        </row>
        <row r="36451">
          <cell r="FP36451">
            <v>0</v>
          </cell>
        </row>
        <row r="36452">
          <cell r="FP36452">
            <v>0</v>
          </cell>
        </row>
        <row r="36453">
          <cell r="FP36453">
            <v>0</v>
          </cell>
        </row>
        <row r="36454">
          <cell r="FP36454">
            <v>0</v>
          </cell>
        </row>
        <row r="36455">
          <cell r="FP36455">
            <v>0</v>
          </cell>
        </row>
        <row r="36456">
          <cell r="FP36456">
            <v>0</v>
          </cell>
        </row>
        <row r="36457">
          <cell r="FP36457">
            <v>0</v>
          </cell>
        </row>
        <row r="36458">
          <cell r="FP36458">
            <v>0</v>
          </cell>
        </row>
        <row r="36459">
          <cell r="FP36459">
            <v>0</v>
          </cell>
        </row>
        <row r="36460">
          <cell r="FP36460">
            <v>0</v>
          </cell>
        </row>
        <row r="36461">
          <cell r="FP36461">
            <v>0</v>
          </cell>
        </row>
        <row r="36462">
          <cell r="FP36462">
            <v>0</v>
          </cell>
        </row>
        <row r="36463">
          <cell r="FP36463">
            <v>0</v>
          </cell>
        </row>
        <row r="36464">
          <cell r="FP36464">
            <v>0</v>
          </cell>
        </row>
        <row r="36465">
          <cell r="FP36465">
            <v>0</v>
          </cell>
        </row>
        <row r="36466">
          <cell r="FP36466">
            <v>0</v>
          </cell>
        </row>
        <row r="36467">
          <cell r="FP36467">
            <v>0</v>
          </cell>
        </row>
        <row r="36468">
          <cell r="FP36468">
            <v>0</v>
          </cell>
        </row>
        <row r="36469">
          <cell r="FP36469">
            <v>0</v>
          </cell>
        </row>
        <row r="36470">
          <cell r="FP36470">
            <v>0</v>
          </cell>
        </row>
        <row r="36471">
          <cell r="FP36471">
            <v>0</v>
          </cell>
        </row>
        <row r="36472">
          <cell r="FP36472">
            <v>0</v>
          </cell>
        </row>
        <row r="36473">
          <cell r="FP36473">
            <v>0</v>
          </cell>
        </row>
        <row r="36474">
          <cell r="FP36474">
            <v>0</v>
          </cell>
        </row>
        <row r="36475">
          <cell r="FP36475">
            <v>0</v>
          </cell>
        </row>
        <row r="36476">
          <cell r="FP36476">
            <v>0</v>
          </cell>
        </row>
        <row r="36477">
          <cell r="FP36477">
            <v>0</v>
          </cell>
        </row>
        <row r="36478">
          <cell r="FP36478">
            <v>0</v>
          </cell>
        </row>
        <row r="36479">
          <cell r="FP36479">
            <v>0</v>
          </cell>
        </row>
        <row r="36480">
          <cell r="FP36480">
            <v>0</v>
          </cell>
        </row>
        <row r="36481">
          <cell r="FP36481">
            <v>0</v>
          </cell>
        </row>
        <row r="36482">
          <cell r="FP36482">
            <v>0</v>
          </cell>
        </row>
        <row r="36483">
          <cell r="FP36483">
            <v>0</v>
          </cell>
        </row>
        <row r="36484">
          <cell r="FP36484">
            <v>0</v>
          </cell>
        </row>
        <row r="36485">
          <cell r="FP36485">
            <v>0</v>
          </cell>
        </row>
        <row r="36486">
          <cell r="FP36486">
            <v>0</v>
          </cell>
        </row>
        <row r="36487">
          <cell r="FP36487">
            <v>0</v>
          </cell>
        </row>
        <row r="36488">
          <cell r="FP36488">
            <v>0</v>
          </cell>
        </row>
        <row r="36489">
          <cell r="FP36489">
            <v>0</v>
          </cell>
        </row>
        <row r="36490">
          <cell r="FP36490">
            <v>0</v>
          </cell>
        </row>
        <row r="36491">
          <cell r="FP36491">
            <v>0</v>
          </cell>
        </row>
        <row r="36492">
          <cell r="FP36492">
            <v>0</v>
          </cell>
        </row>
        <row r="36493">
          <cell r="FP36493">
            <v>0</v>
          </cell>
        </row>
        <row r="36494">
          <cell r="FP36494">
            <v>0</v>
          </cell>
        </row>
        <row r="36495">
          <cell r="FP36495">
            <v>0</v>
          </cell>
        </row>
        <row r="36496">
          <cell r="FP36496">
            <v>0</v>
          </cell>
        </row>
        <row r="36497">
          <cell r="FP36497">
            <v>0</v>
          </cell>
        </row>
        <row r="36498">
          <cell r="FP36498">
            <v>0</v>
          </cell>
        </row>
        <row r="36499">
          <cell r="FP36499">
            <v>0</v>
          </cell>
        </row>
        <row r="36500">
          <cell r="FP36500">
            <v>0</v>
          </cell>
        </row>
        <row r="36501">
          <cell r="FP36501">
            <v>0</v>
          </cell>
        </row>
        <row r="36502">
          <cell r="FP36502">
            <v>0</v>
          </cell>
        </row>
        <row r="36503">
          <cell r="FP36503">
            <v>0</v>
          </cell>
        </row>
        <row r="36504">
          <cell r="FP36504">
            <v>0</v>
          </cell>
        </row>
        <row r="36505">
          <cell r="FP36505">
            <v>0</v>
          </cell>
        </row>
        <row r="36506">
          <cell r="FP36506">
            <v>0</v>
          </cell>
        </row>
        <row r="36507">
          <cell r="FP36507">
            <v>0</v>
          </cell>
        </row>
        <row r="36508">
          <cell r="FP36508">
            <v>0</v>
          </cell>
        </row>
        <row r="36509">
          <cell r="FP36509">
            <v>0</v>
          </cell>
        </row>
        <row r="36510">
          <cell r="FP36510">
            <v>0</v>
          </cell>
        </row>
        <row r="36511">
          <cell r="FP36511">
            <v>0</v>
          </cell>
        </row>
        <row r="36512">
          <cell r="FP36512">
            <v>0</v>
          </cell>
        </row>
        <row r="36513">
          <cell r="FP36513">
            <v>0</v>
          </cell>
        </row>
        <row r="36514">
          <cell r="FP36514">
            <v>0</v>
          </cell>
        </row>
        <row r="36515">
          <cell r="FP36515">
            <v>0</v>
          </cell>
        </row>
        <row r="36516">
          <cell r="FP36516">
            <v>0</v>
          </cell>
        </row>
        <row r="36517">
          <cell r="FP36517">
            <v>0</v>
          </cell>
        </row>
        <row r="36518">
          <cell r="FP36518">
            <v>0</v>
          </cell>
        </row>
        <row r="36519">
          <cell r="FP36519">
            <v>0</v>
          </cell>
        </row>
        <row r="36520">
          <cell r="FP36520">
            <v>0</v>
          </cell>
        </row>
        <row r="36521">
          <cell r="FP36521">
            <v>0</v>
          </cell>
        </row>
        <row r="36522">
          <cell r="FP36522">
            <v>0</v>
          </cell>
        </row>
        <row r="36523">
          <cell r="FP36523">
            <v>0</v>
          </cell>
        </row>
        <row r="36524">
          <cell r="FP36524">
            <v>0</v>
          </cell>
        </row>
        <row r="36525">
          <cell r="FP36525">
            <v>0</v>
          </cell>
        </row>
        <row r="36526">
          <cell r="FP36526">
            <v>0</v>
          </cell>
        </row>
        <row r="36527">
          <cell r="FP36527">
            <v>0</v>
          </cell>
        </row>
        <row r="36528">
          <cell r="FP36528">
            <v>0</v>
          </cell>
        </row>
        <row r="36529">
          <cell r="FP36529">
            <v>0</v>
          </cell>
        </row>
        <row r="36530">
          <cell r="FP36530">
            <v>0</v>
          </cell>
        </row>
        <row r="36531">
          <cell r="FP36531">
            <v>0</v>
          </cell>
        </row>
        <row r="36532">
          <cell r="FP36532">
            <v>0</v>
          </cell>
        </row>
        <row r="36533">
          <cell r="FP36533">
            <v>0</v>
          </cell>
        </row>
        <row r="36534">
          <cell r="FP36534">
            <v>0</v>
          </cell>
        </row>
        <row r="36535">
          <cell r="FP36535">
            <v>0</v>
          </cell>
        </row>
        <row r="36536">
          <cell r="FP36536">
            <v>0</v>
          </cell>
        </row>
        <row r="36537">
          <cell r="FP36537">
            <v>0</v>
          </cell>
        </row>
        <row r="36538">
          <cell r="FP36538">
            <v>0</v>
          </cell>
        </row>
        <row r="36539">
          <cell r="FP36539">
            <v>0</v>
          </cell>
        </row>
        <row r="36540">
          <cell r="FP36540">
            <v>0</v>
          </cell>
        </row>
        <row r="36541">
          <cell r="FP36541">
            <v>0</v>
          </cell>
        </row>
        <row r="36542">
          <cell r="FP36542">
            <v>0</v>
          </cell>
        </row>
        <row r="36543">
          <cell r="FP36543">
            <v>0</v>
          </cell>
        </row>
        <row r="36544">
          <cell r="FP36544">
            <v>0</v>
          </cell>
        </row>
        <row r="36545">
          <cell r="FP36545">
            <v>0</v>
          </cell>
        </row>
        <row r="36546">
          <cell r="FP36546">
            <v>0</v>
          </cell>
        </row>
        <row r="36547">
          <cell r="FP36547">
            <v>0</v>
          </cell>
        </row>
        <row r="36548">
          <cell r="FP36548">
            <v>0</v>
          </cell>
        </row>
        <row r="36549">
          <cell r="FP36549">
            <v>0</v>
          </cell>
        </row>
        <row r="36550">
          <cell r="FP36550">
            <v>0</v>
          </cell>
        </row>
        <row r="36551">
          <cell r="FP36551">
            <v>0</v>
          </cell>
        </row>
        <row r="36552">
          <cell r="FP36552">
            <v>0</v>
          </cell>
        </row>
        <row r="36553">
          <cell r="FP36553">
            <v>0</v>
          </cell>
        </row>
        <row r="36554">
          <cell r="FP36554">
            <v>0</v>
          </cell>
        </row>
        <row r="36555">
          <cell r="FP36555">
            <v>0</v>
          </cell>
        </row>
        <row r="36556">
          <cell r="FP36556">
            <v>0</v>
          </cell>
        </row>
        <row r="36557">
          <cell r="FP36557">
            <v>0</v>
          </cell>
        </row>
        <row r="36558">
          <cell r="FP36558">
            <v>0</v>
          </cell>
        </row>
        <row r="36559">
          <cell r="FP36559">
            <v>0</v>
          </cell>
        </row>
        <row r="36560">
          <cell r="FP36560">
            <v>0</v>
          </cell>
        </row>
        <row r="36561">
          <cell r="FP36561">
            <v>0</v>
          </cell>
        </row>
        <row r="36562">
          <cell r="FP36562">
            <v>0</v>
          </cell>
        </row>
        <row r="36563">
          <cell r="FP36563">
            <v>0</v>
          </cell>
        </row>
        <row r="36564">
          <cell r="FP36564">
            <v>0</v>
          </cell>
        </row>
        <row r="36565">
          <cell r="FP36565">
            <v>0</v>
          </cell>
        </row>
        <row r="36566">
          <cell r="FP36566">
            <v>0</v>
          </cell>
        </row>
        <row r="36567">
          <cell r="FP36567">
            <v>0</v>
          </cell>
        </row>
        <row r="36568">
          <cell r="FP36568">
            <v>0</v>
          </cell>
        </row>
        <row r="36569">
          <cell r="FP36569">
            <v>0</v>
          </cell>
        </row>
        <row r="36570">
          <cell r="FP36570">
            <v>0</v>
          </cell>
        </row>
        <row r="36571">
          <cell r="FP36571">
            <v>0</v>
          </cell>
        </row>
        <row r="36572">
          <cell r="FP36572">
            <v>0</v>
          </cell>
        </row>
        <row r="36573">
          <cell r="FP36573">
            <v>0</v>
          </cell>
        </row>
        <row r="36574">
          <cell r="FP36574">
            <v>0</v>
          </cell>
        </row>
        <row r="36575">
          <cell r="FP36575">
            <v>0</v>
          </cell>
        </row>
        <row r="36576">
          <cell r="FP36576">
            <v>0</v>
          </cell>
        </row>
        <row r="36577">
          <cell r="FP36577">
            <v>0</v>
          </cell>
        </row>
        <row r="36578">
          <cell r="FP36578">
            <v>0</v>
          </cell>
        </row>
        <row r="36579">
          <cell r="FP36579">
            <v>0</v>
          </cell>
        </row>
        <row r="36580">
          <cell r="FP36580">
            <v>0</v>
          </cell>
        </row>
        <row r="36581">
          <cell r="FP36581">
            <v>0</v>
          </cell>
        </row>
        <row r="36582">
          <cell r="FP36582">
            <v>0</v>
          </cell>
        </row>
        <row r="36583">
          <cell r="FP36583">
            <v>0</v>
          </cell>
        </row>
        <row r="36584">
          <cell r="FP36584">
            <v>0</v>
          </cell>
        </row>
        <row r="36585">
          <cell r="FP36585">
            <v>0</v>
          </cell>
        </row>
        <row r="36586">
          <cell r="FP36586">
            <v>0</v>
          </cell>
        </row>
        <row r="36587">
          <cell r="FP36587">
            <v>0</v>
          </cell>
        </row>
        <row r="36588">
          <cell r="FP36588">
            <v>0</v>
          </cell>
        </row>
        <row r="36589">
          <cell r="FP36589">
            <v>0</v>
          </cell>
        </row>
        <row r="36590">
          <cell r="FP36590">
            <v>0</v>
          </cell>
        </row>
        <row r="36591">
          <cell r="FP36591">
            <v>0</v>
          </cell>
        </row>
        <row r="36592">
          <cell r="FP36592">
            <v>0</v>
          </cell>
        </row>
        <row r="36593">
          <cell r="FP36593">
            <v>0</v>
          </cell>
        </row>
        <row r="36594">
          <cell r="FP36594">
            <v>0</v>
          </cell>
        </row>
        <row r="36595">
          <cell r="FP36595">
            <v>0</v>
          </cell>
        </row>
        <row r="36596">
          <cell r="FP36596">
            <v>0</v>
          </cell>
        </row>
        <row r="36597">
          <cell r="FP36597">
            <v>0</v>
          </cell>
        </row>
        <row r="36598">
          <cell r="FP36598">
            <v>0</v>
          </cell>
        </row>
        <row r="36599">
          <cell r="FP36599">
            <v>0</v>
          </cell>
        </row>
        <row r="36600">
          <cell r="FP36600">
            <v>0</v>
          </cell>
        </row>
        <row r="36601">
          <cell r="FP36601">
            <v>0</v>
          </cell>
        </row>
        <row r="36602">
          <cell r="FP36602">
            <v>0</v>
          </cell>
        </row>
        <row r="36603">
          <cell r="FP36603">
            <v>0</v>
          </cell>
        </row>
        <row r="36604">
          <cell r="FP36604">
            <v>0</v>
          </cell>
        </row>
        <row r="36605">
          <cell r="FP36605">
            <v>0</v>
          </cell>
        </row>
        <row r="36606">
          <cell r="FP36606">
            <v>0</v>
          </cell>
        </row>
        <row r="36607">
          <cell r="FP36607">
            <v>0</v>
          </cell>
        </row>
        <row r="36608">
          <cell r="FP36608">
            <v>0</v>
          </cell>
        </row>
        <row r="36609">
          <cell r="FP36609">
            <v>0</v>
          </cell>
        </row>
        <row r="36610">
          <cell r="FP36610">
            <v>0</v>
          </cell>
        </row>
        <row r="36611">
          <cell r="FP36611">
            <v>0</v>
          </cell>
        </row>
        <row r="36612">
          <cell r="FP36612">
            <v>0</v>
          </cell>
        </row>
        <row r="36613">
          <cell r="FP36613">
            <v>0</v>
          </cell>
        </row>
        <row r="36614">
          <cell r="FP36614">
            <v>0</v>
          </cell>
        </row>
        <row r="36615">
          <cell r="FP36615">
            <v>0</v>
          </cell>
        </row>
        <row r="36616">
          <cell r="FP36616">
            <v>0</v>
          </cell>
        </row>
        <row r="36617">
          <cell r="FP36617">
            <v>0</v>
          </cell>
        </row>
        <row r="36618">
          <cell r="FP36618">
            <v>0</v>
          </cell>
        </row>
        <row r="36619">
          <cell r="FP36619">
            <v>0</v>
          </cell>
        </row>
        <row r="36620">
          <cell r="FP36620">
            <v>0</v>
          </cell>
        </row>
        <row r="36621">
          <cell r="FP36621">
            <v>0</v>
          </cell>
        </row>
        <row r="36622">
          <cell r="FP36622">
            <v>0</v>
          </cell>
        </row>
        <row r="36623">
          <cell r="FP36623">
            <v>0</v>
          </cell>
        </row>
        <row r="36624">
          <cell r="FP36624">
            <v>0</v>
          </cell>
        </row>
        <row r="36625">
          <cell r="FP36625">
            <v>0</v>
          </cell>
        </row>
        <row r="36626">
          <cell r="FP36626">
            <v>0</v>
          </cell>
        </row>
        <row r="36627">
          <cell r="FP36627">
            <v>0</v>
          </cell>
        </row>
        <row r="36628">
          <cell r="FP36628">
            <v>0</v>
          </cell>
        </row>
        <row r="36629">
          <cell r="FP36629">
            <v>0</v>
          </cell>
        </row>
        <row r="36630">
          <cell r="FP36630">
            <v>0</v>
          </cell>
        </row>
        <row r="36631">
          <cell r="FP36631">
            <v>0</v>
          </cell>
        </row>
        <row r="36632">
          <cell r="FP36632">
            <v>0</v>
          </cell>
        </row>
        <row r="36633">
          <cell r="FP36633">
            <v>0</v>
          </cell>
        </row>
        <row r="36634">
          <cell r="FP36634">
            <v>0</v>
          </cell>
        </row>
        <row r="36635">
          <cell r="FP36635">
            <v>0</v>
          </cell>
        </row>
        <row r="36636">
          <cell r="FP36636">
            <v>0</v>
          </cell>
        </row>
        <row r="36637">
          <cell r="FP36637">
            <v>0</v>
          </cell>
        </row>
        <row r="36638">
          <cell r="FP36638">
            <v>0</v>
          </cell>
        </row>
        <row r="36639">
          <cell r="FP36639">
            <v>0</v>
          </cell>
        </row>
        <row r="36640">
          <cell r="FP36640">
            <v>0</v>
          </cell>
        </row>
        <row r="36641">
          <cell r="FP36641">
            <v>0</v>
          </cell>
        </row>
        <row r="36642">
          <cell r="FP36642">
            <v>0</v>
          </cell>
        </row>
        <row r="36643">
          <cell r="FP36643">
            <v>0</v>
          </cell>
        </row>
        <row r="36644">
          <cell r="FP36644">
            <v>0</v>
          </cell>
        </row>
        <row r="36645">
          <cell r="FP36645">
            <v>0</v>
          </cell>
        </row>
        <row r="36646">
          <cell r="FP36646">
            <v>0</v>
          </cell>
        </row>
        <row r="36647">
          <cell r="FP36647">
            <v>0</v>
          </cell>
        </row>
        <row r="36648">
          <cell r="FP36648">
            <v>0</v>
          </cell>
        </row>
        <row r="36649">
          <cell r="FP36649">
            <v>0</v>
          </cell>
        </row>
        <row r="36650">
          <cell r="FP36650">
            <v>0</v>
          </cell>
        </row>
        <row r="36651">
          <cell r="FP36651">
            <v>0</v>
          </cell>
        </row>
        <row r="36652">
          <cell r="FP36652">
            <v>0</v>
          </cell>
        </row>
        <row r="36653">
          <cell r="FP36653">
            <v>0</v>
          </cell>
        </row>
        <row r="36654">
          <cell r="FP36654">
            <v>0</v>
          </cell>
        </row>
        <row r="36655">
          <cell r="FP36655">
            <v>0</v>
          </cell>
        </row>
        <row r="36656">
          <cell r="FP36656">
            <v>0</v>
          </cell>
        </row>
        <row r="36657">
          <cell r="FP36657">
            <v>0</v>
          </cell>
        </row>
        <row r="36658">
          <cell r="FP36658">
            <v>0</v>
          </cell>
        </row>
        <row r="36659">
          <cell r="FP36659">
            <v>0</v>
          </cell>
        </row>
        <row r="36660">
          <cell r="FP36660">
            <v>0</v>
          </cell>
        </row>
        <row r="36661">
          <cell r="FP36661">
            <v>0</v>
          </cell>
        </row>
        <row r="36662">
          <cell r="FP36662">
            <v>0</v>
          </cell>
        </row>
        <row r="36663">
          <cell r="FP36663">
            <v>0</v>
          </cell>
        </row>
        <row r="36664">
          <cell r="FP36664">
            <v>0</v>
          </cell>
        </row>
        <row r="36665">
          <cell r="FP36665">
            <v>0</v>
          </cell>
        </row>
        <row r="36666">
          <cell r="FP36666">
            <v>0</v>
          </cell>
        </row>
        <row r="36667">
          <cell r="FP36667">
            <v>0</v>
          </cell>
        </row>
        <row r="36668">
          <cell r="FP36668">
            <v>0</v>
          </cell>
        </row>
        <row r="36669">
          <cell r="FP36669">
            <v>0</v>
          </cell>
        </row>
        <row r="36670">
          <cell r="FP36670">
            <v>0</v>
          </cell>
        </row>
        <row r="36671">
          <cell r="FP36671">
            <v>0</v>
          </cell>
        </row>
        <row r="36672">
          <cell r="FP36672">
            <v>0</v>
          </cell>
        </row>
        <row r="36673">
          <cell r="FP36673">
            <v>0</v>
          </cell>
        </row>
        <row r="36674">
          <cell r="FP36674">
            <v>0</v>
          </cell>
        </row>
        <row r="36675">
          <cell r="FP36675">
            <v>0</v>
          </cell>
        </row>
        <row r="36676">
          <cell r="FP36676">
            <v>0</v>
          </cell>
        </row>
        <row r="36677">
          <cell r="FP36677">
            <v>0</v>
          </cell>
        </row>
        <row r="36678">
          <cell r="FP36678">
            <v>0</v>
          </cell>
        </row>
        <row r="36679">
          <cell r="FP36679">
            <v>0</v>
          </cell>
        </row>
        <row r="36680">
          <cell r="FP36680">
            <v>0</v>
          </cell>
        </row>
        <row r="36681">
          <cell r="FP36681">
            <v>0</v>
          </cell>
        </row>
        <row r="36682">
          <cell r="FP36682">
            <v>0</v>
          </cell>
        </row>
        <row r="36683">
          <cell r="FP36683">
            <v>0</v>
          </cell>
        </row>
        <row r="36684">
          <cell r="FP36684">
            <v>0</v>
          </cell>
        </row>
        <row r="36685">
          <cell r="FP36685">
            <v>0</v>
          </cell>
        </row>
        <row r="36686">
          <cell r="FP36686">
            <v>0</v>
          </cell>
        </row>
        <row r="36687">
          <cell r="FP36687">
            <v>0</v>
          </cell>
        </row>
        <row r="36688">
          <cell r="FP36688">
            <v>0</v>
          </cell>
        </row>
        <row r="36689">
          <cell r="FP36689">
            <v>0</v>
          </cell>
        </row>
        <row r="36690">
          <cell r="FP36690">
            <v>0</v>
          </cell>
        </row>
        <row r="36691">
          <cell r="FP36691">
            <v>0</v>
          </cell>
        </row>
        <row r="36692">
          <cell r="FP36692">
            <v>0</v>
          </cell>
        </row>
        <row r="36693">
          <cell r="FP36693">
            <v>0</v>
          </cell>
        </row>
        <row r="36694">
          <cell r="FP36694">
            <v>0</v>
          </cell>
        </row>
        <row r="36695">
          <cell r="FP36695">
            <v>0</v>
          </cell>
        </row>
        <row r="36696">
          <cell r="FP36696">
            <v>0</v>
          </cell>
        </row>
        <row r="36697">
          <cell r="FP36697">
            <v>0</v>
          </cell>
        </row>
        <row r="36698">
          <cell r="FP36698">
            <v>0</v>
          </cell>
        </row>
        <row r="36699">
          <cell r="FP36699">
            <v>0</v>
          </cell>
        </row>
        <row r="36700">
          <cell r="FP36700">
            <v>0</v>
          </cell>
        </row>
        <row r="36701">
          <cell r="FP36701">
            <v>0</v>
          </cell>
        </row>
        <row r="36702">
          <cell r="FP36702">
            <v>0</v>
          </cell>
        </row>
        <row r="36703">
          <cell r="FP36703">
            <v>0</v>
          </cell>
        </row>
        <row r="36704">
          <cell r="FP36704">
            <v>0</v>
          </cell>
        </row>
        <row r="36705">
          <cell r="FP36705">
            <v>0</v>
          </cell>
        </row>
        <row r="36706">
          <cell r="FP36706">
            <v>0</v>
          </cell>
        </row>
        <row r="36707">
          <cell r="FP36707">
            <v>0</v>
          </cell>
        </row>
        <row r="36708">
          <cell r="FP36708">
            <v>0</v>
          </cell>
        </row>
        <row r="36709">
          <cell r="FP36709">
            <v>0</v>
          </cell>
        </row>
        <row r="36710">
          <cell r="FP36710">
            <v>0</v>
          </cell>
        </row>
        <row r="36711">
          <cell r="FP36711">
            <v>0</v>
          </cell>
        </row>
        <row r="36712">
          <cell r="FP36712">
            <v>0</v>
          </cell>
        </row>
        <row r="36713">
          <cell r="FP36713">
            <v>0</v>
          </cell>
        </row>
        <row r="36714">
          <cell r="FP36714">
            <v>0</v>
          </cell>
        </row>
        <row r="36715">
          <cell r="FP36715">
            <v>0</v>
          </cell>
        </row>
        <row r="36716">
          <cell r="FP36716">
            <v>0</v>
          </cell>
        </row>
        <row r="36717">
          <cell r="FP36717">
            <v>0</v>
          </cell>
        </row>
        <row r="36718">
          <cell r="FP36718">
            <v>0</v>
          </cell>
        </row>
        <row r="36719">
          <cell r="FP36719">
            <v>0</v>
          </cell>
        </row>
        <row r="36720">
          <cell r="FP36720">
            <v>0</v>
          </cell>
        </row>
        <row r="36721">
          <cell r="FP36721">
            <v>0</v>
          </cell>
        </row>
        <row r="36722">
          <cell r="FP36722">
            <v>0</v>
          </cell>
        </row>
        <row r="36723">
          <cell r="FP36723">
            <v>0</v>
          </cell>
        </row>
        <row r="36724">
          <cell r="FP36724">
            <v>0</v>
          </cell>
        </row>
        <row r="36725">
          <cell r="FP36725">
            <v>0</v>
          </cell>
        </row>
        <row r="36726">
          <cell r="FP36726">
            <v>0</v>
          </cell>
        </row>
        <row r="36727">
          <cell r="FP36727">
            <v>0</v>
          </cell>
        </row>
        <row r="36728">
          <cell r="FP36728">
            <v>0</v>
          </cell>
        </row>
        <row r="36729">
          <cell r="FP36729">
            <v>0</v>
          </cell>
        </row>
        <row r="36730">
          <cell r="FP36730">
            <v>0</v>
          </cell>
        </row>
        <row r="36731">
          <cell r="FP36731">
            <v>0</v>
          </cell>
        </row>
        <row r="36732">
          <cell r="FP36732">
            <v>0</v>
          </cell>
        </row>
        <row r="36733">
          <cell r="FP36733">
            <v>0</v>
          </cell>
        </row>
        <row r="36734">
          <cell r="FP36734">
            <v>0</v>
          </cell>
        </row>
        <row r="36735">
          <cell r="FP36735">
            <v>0</v>
          </cell>
        </row>
        <row r="36736">
          <cell r="FP36736">
            <v>0</v>
          </cell>
        </row>
        <row r="36737">
          <cell r="FP36737">
            <v>0</v>
          </cell>
        </row>
        <row r="36738">
          <cell r="FP36738">
            <v>0</v>
          </cell>
        </row>
        <row r="36739">
          <cell r="FP36739">
            <v>0</v>
          </cell>
        </row>
        <row r="36740">
          <cell r="FP36740">
            <v>0</v>
          </cell>
        </row>
        <row r="36741">
          <cell r="FP36741">
            <v>0</v>
          </cell>
        </row>
        <row r="36742">
          <cell r="FP36742">
            <v>0</v>
          </cell>
        </row>
        <row r="36743">
          <cell r="FP36743">
            <v>0</v>
          </cell>
        </row>
        <row r="36744">
          <cell r="FP36744">
            <v>0</v>
          </cell>
        </row>
        <row r="36745">
          <cell r="FP36745">
            <v>0</v>
          </cell>
        </row>
        <row r="36746">
          <cell r="FP36746">
            <v>0</v>
          </cell>
        </row>
        <row r="36747">
          <cell r="FP36747">
            <v>0</v>
          </cell>
        </row>
        <row r="36748">
          <cell r="FP36748">
            <v>0</v>
          </cell>
        </row>
        <row r="36749">
          <cell r="FP36749">
            <v>0</v>
          </cell>
        </row>
        <row r="36750">
          <cell r="FP36750">
            <v>0</v>
          </cell>
        </row>
        <row r="36751">
          <cell r="FP36751">
            <v>0</v>
          </cell>
        </row>
        <row r="36752">
          <cell r="FP36752">
            <v>0</v>
          </cell>
        </row>
        <row r="36753">
          <cell r="FP36753">
            <v>0</v>
          </cell>
        </row>
        <row r="36754">
          <cell r="FP36754">
            <v>0</v>
          </cell>
        </row>
        <row r="36755">
          <cell r="FP36755">
            <v>0</v>
          </cell>
        </row>
        <row r="36756">
          <cell r="FP36756">
            <v>0</v>
          </cell>
        </row>
        <row r="36757">
          <cell r="FP36757">
            <v>0</v>
          </cell>
        </row>
        <row r="36758">
          <cell r="FP36758">
            <v>0</v>
          </cell>
        </row>
        <row r="36759">
          <cell r="FP36759">
            <v>0</v>
          </cell>
        </row>
        <row r="36760">
          <cell r="FP36760">
            <v>0</v>
          </cell>
        </row>
        <row r="36761">
          <cell r="FP36761">
            <v>0</v>
          </cell>
        </row>
        <row r="36762">
          <cell r="FP36762">
            <v>0</v>
          </cell>
        </row>
        <row r="36763">
          <cell r="FP36763">
            <v>0</v>
          </cell>
        </row>
        <row r="36764">
          <cell r="FP36764">
            <v>0</v>
          </cell>
        </row>
        <row r="36765">
          <cell r="FP36765">
            <v>0</v>
          </cell>
        </row>
        <row r="36766">
          <cell r="FP36766">
            <v>0</v>
          </cell>
        </row>
        <row r="36767">
          <cell r="FP36767">
            <v>0</v>
          </cell>
        </row>
        <row r="36768">
          <cell r="FP36768">
            <v>0</v>
          </cell>
        </row>
        <row r="36769">
          <cell r="FP36769">
            <v>0</v>
          </cell>
        </row>
        <row r="36770">
          <cell r="FP36770">
            <v>0</v>
          </cell>
        </row>
        <row r="36771">
          <cell r="FP36771">
            <v>0</v>
          </cell>
        </row>
        <row r="36772">
          <cell r="FP36772">
            <v>0</v>
          </cell>
        </row>
        <row r="36773">
          <cell r="FP36773">
            <v>0</v>
          </cell>
        </row>
        <row r="36774">
          <cell r="FP36774">
            <v>0</v>
          </cell>
        </row>
        <row r="36775">
          <cell r="FP36775">
            <v>0</v>
          </cell>
        </row>
        <row r="36776">
          <cell r="FP36776">
            <v>0</v>
          </cell>
        </row>
        <row r="36777">
          <cell r="FP36777">
            <v>0</v>
          </cell>
        </row>
        <row r="36778">
          <cell r="FP36778">
            <v>0</v>
          </cell>
        </row>
        <row r="36779">
          <cell r="FP36779">
            <v>0</v>
          </cell>
        </row>
        <row r="36780">
          <cell r="FP36780">
            <v>0</v>
          </cell>
        </row>
        <row r="36781">
          <cell r="FP36781">
            <v>0</v>
          </cell>
        </row>
        <row r="36782">
          <cell r="FP36782">
            <v>0</v>
          </cell>
        </row>
        <row r="36783">
          <cell r="FP36783">
            <v>0</v>
          </cell>
        </row>
        <row r="36784">
          <cell r="FP36784">
            <v>0</v>
          </cell>
        </row>
        <row r="36785">
          <cell r="FP36785">
            <v>0</v>
          </cell>
        </row>
        <row r="36786">
          <cell r="FP36786">
            <v>0</v>
          </cell>
        </row>
        <row r="36787">
          <cell r="FP36787">
            <v>0</v>
          </cell>
        </row>
        <row r="36788">
          <cell r="FP36788">
            <v>0</v>
          </cell>
        </row>
        <row r="36789">
          <cell r="FP36789">
            <v>0</v>
          </cell>
        </row>
        <row r="36790">
          <cell r="FP36790">
            <v>0</v>
          </cell>
        </row>
        <row r="36791">
          <cell r="FP36791">
            <v>0</v>
          </cell>
        </row>
        <row r="36792">
          <cell r="FP36792">
            <v>0</v>
          </cell>
        </row>
        <row r="36793">
          <cell r="FP36793">
            <v>0</v>
          </cell>
        </row>
        <row r="36794">
          <cell r="FP36794">
            <v>0</v>
          </cell>
        </row>
        <row r="36795">
          <cell r="FP36795">
            <v>0</v>
          </cell>
        </row>
        <row r="36796">
          <cell r="FP36796">
            <v>0</v>
          </cell>
        </row>
        <row r="36797">
          <cell r="FP36797">
            <v>0</v>
          </cell>
        </row>
        <row r="36798">
          <cell r="FP36798">
            <v>0</v>
          </cell>
        </row>
        <row r="36799">
          <cell r="FP36799">
            <v>0</v>
          </cell>
        </row>
        <row r="36800">
          <cell r="FP36800">
            <v>0</v>
          </cell>
        </row>
        <row r="36801">
          <cell r="FP36801">
            <v>0</v>
          </cell>
        </row>
        <row r="36802">
          <cell r="FP36802">
            <v>0</v>
          </cell>
        </row>
        <row r="36803">
          <cell r="FP36803">
            <v>0</v>
          </cell>
        </row>
        <row r="36804">
          <cell r="FP36804">
            <v>0</v>
          </cell>
        </row>
        <row r="36805">
          <cell r="FP36805">
            <v>0</v>
          </cell>
        </row>
        <row r="36806">
          <cell r="FP36806">
            <v>0</v>
          </cell>
        </row>
        <row r="36807">
          <cell r="FP36807">
            <v>0</v>
          </cell>
        </row>
        <row r="36808">
          <cell r="FP36808">
            <v>0</v>
          </cell>
        </row>
        <row r="36809">
          <cell r="FP36809">
            <v>0</v>
          </cell>
        </row>
        <row r="36810">
          <cell r="FP36810">
            <v>0</v>
          </cell>
        </row>
        <row r="36811">
          <cell r="FP36811">
            <v>0</v>
          </cell>
        </row>
        <row r="36812">
          <cell r="FP36812">
            <v>0</v>
          </cell>
        </row>
        <row r="36813">
          <cell r="FP36813">
            <v>0</v>
          </cell>
        </row>
        <row r="36814">
          <cell r="FP36814">
            <v>0</v>
          </cell>
        </row>
        <row r="36815">
          <cell r="FP36815">
            <v>0</v>
          </cell>
        </row>
        <row r="36816">
          <cell r="FP36816">
            <v>0</v>
          </cell>
        </row>
        <row r="36817">
          <cell r="FP36817">
            <v>0</v>
          </cell>
        </row>
        <row r="36818">
          <cell r="FP36818">
            <v>0</v>
          </cell>
        </row>
        <row r="36819">
          <cell r="FP36819">
            <v>0</v>
          </cell>
        </row>
        <row r="36820">
          <cell r="FP36820">
            <v>0</v>
          </cell>
        </row>
        <row r="36821">
          <cell r="FP36821">
            <v>0</v>
          </cell>
        </row>
        <row r="36822">
          <cell r="FP36822">
            <v>0</v>
          </cell>
        </row>
        <row r="36823">
          <cell r="FP36823">
            <v>0</v>
          </cell>
        </row>
        <row r="36824">
          <cell r="FP36824">
            <v>0</v>
          </cell>
        </row>
        <row r="36825">
          <cell r="FP36825">
            <v>0</v>
          </cell>
        </row>
        <row r="36826">
          <cell r="FP36826">
            <v>0</v>
          </cell>
        </row>
        <row r="36827">
          <cell r="FP36827">
            <v>0</v>
          </cell>
        </row>
        <row r="36828">
          <cell r="FP36828">
            <v>0</v>
          </cell>
        </row>
        <row r="36829">
          <cell r="FP36829">
            <v>0</v>
          </cell>
        </row>
        <row r="36830">
          <cell r="FP36830">
            <v>0</v>
          </cell>
        </row>
        <row r="36831">
          <cell r="FP36831">
            <v>0</v>
          </cell>
        </row>
        <row r="36832">
          <cell r="FP36832">
            <v>0</v>
          </cell>
        </row>
        <row r="36833">
          <cell r="FP36833">
            <v>0</v>
          </cell>
        </row>
        <row r="36834">
          <cell r="FP36834">
            <v>0</v>
          </cell>
        </row>
        <row r="36835">
          <cell r="FP36835">
            <v>0</v>
          </cell>
        </row>
        <row r="36836">
          <cell r="FP36836">
            <v>0</v>
          </cell>
        </row>
        <row r="36837">
          <cell r="FP36837">
            <v>0</v>
          </cell>
        </row>
        <row r="36838">
          <cell r="FP36838">
            <v>0</v>
          </cell>
        </row>
        <row r="36839">
          <cell r="FP36839">
            <v>0</v>
          </cell>
        </row>
        <row r="36840">
          <cell r="FP36840">
            <v>0</v>
          </cell>
        </row>
        <row r="36841">
          <cell r="FP36841">
            <v>0</v>
          </cell>
        </row>
        <row r="36842">
          <cell r="FP36842">
            <v>0</v>
          </cell>
        </row>
        <row r="36843">
          <cell r="FP36843">
            <v>0</v>
          </cell>
        </row>
        <row r="36844">
          <cell r="FP36844">
            <v>0</v>
          </cell>
        </row>
        <row r="36845">
          <cell r="FP36845">
            <v>0</v>
          </cell>
        </row>
        <row r="36846">
          <cell r="FP36846">
            <v>0</v>
          </cell>
        </row>
        <row r="36847">
          <cell r="FP36847">
            <v>0</v>
          </cell>
        </row>
        <row r="36848">
          <cell r="FP36848">
            <v>0</v>
          </cell>
        </row>
        <row r="36849">
          <cell r="FP36849">
            <v>0</v>
          </cell>
        </row>
        <row r="36850">
          <cell r="FP36850">
            <v>0</v>
          </cell>
        </row>
        <row r="36851">
          <cell r="FP36851">
            <v>0</v>
          </cell>
        </row>
        <row r="36852">
          <cell r="FP36852">
            <v>0</v>
          </cell>
        </row>
        <row r="36853">
          <cell r="FP36853">
            <v>0</v>
          </cell>
        </row>
        <row r="36854">
          <cell r="FP36854">
            <v>0</v>
          </cell>
        </row>
        <row r="36855">
          <cell r="FP36855">
            <v>0</v>
          </cell>
        </row>
        <row r="36856">
          <cell r="FP36856">
            <v>0</v>
          </cell>
        </row>
        <row r="36857">
          <cell r="FP36857">
            <v>0</v>
          </cell>
        </row>
        <row r="36858">
          <cell r="FP36858">
            <v>0</v>
          </cell>
        </row>
        <row r="36859">
          <cell r="FP36859">
            <v>0</v>
          </cell>
        </row>
        <row r="36860">
          <cell r="FP36860">
            <v>0</v>
          </cell>
        </row>
        <row r="36861">
          <cell r="FP36861">
            <v>0</v>
          </cell>
        </row>
        <row r="36862">
          <cell r="FP36862">
            <v>0</v>
          </cell>
        </row>
        <row r="36863">
          <cell r="FP36863">
            <v>0</v>
          </cell>
        </row>
        <row r="36864">
          <cell r="FP36864">
            <v>0</v>
          </cell>
        </row>
        <row r="36865">
          <cell r="FP36865">
            <v>0</v>
          </cell>
        </row>
        <row r="36866">
          <cell r="FP36866">
            <v>0</v>
          </cell>
        </row>
        <row r="36867">
          <cell r="FP36867">
            <v>0</v>
          </cell>
        </row>
        <row r="36868">
          <cell r="FP36868">
            <v>0</v>
          </cell>
        </row>
        <row r="36869">
          <cell r="FP36869">
            <v>0</v>
          </cell>
        </row>
        <row r="36870">
          <cell r="FP36870">
            <v>0</v>
          </cell>
        </row>
        <row r="36871">
          <cell r="FP36871">
            <v>0</v>
          </cell>
        </row>
        <row r="36872">
          <cell r="FP36872">
            <v>0</v>
          </cell>
        </row>
        <row r="36873">
          <cell r="FP36873">
            <v>0</v>
          </cell>
        </row>
        <row r="36874">
          <cell r="FP36874">
            <v>0</v>
          </cell>
        </row>
        <row r="36875">
          <cell r="FP36875">
            <v>0</v>
          </cell>
        </row>
        <row r="36876">
          <cell r="FP36876">
            <v>0</v>
          </cell>
        </row>
        <row r="36877">
          <cell r="FP36877">
            <v>0</v>
          </cell>
        </row>
        <row r="36878">
          <cell r="FP36878">
            <v>0</v>
          </cell>
        </row>
        <row r="36879">
          <cell r="FP36879">
            <v>0</v>
          </cell>
        </row>
        <row r="36880">
          <cell r="FP36880">
            <v>0</v>
          </cell>
        </row>
        <row r="36881">
          <cell r="FP36881">
            <v>0</v>
          </cell>
        </row>
        <row r="36882">
          <cell r="FP36882">
            <v>0</v>
          </cell>
        </row>
        <row r="36883">
          <cell r="FP36883">
            <v>0</v>
          </cell>
        </row>
        <row r="36884">
          <cell r="FP36884">
            <v>0</v>
          </cell>
        </row>
        <row r="36885">
          <cell r="FP36885">
            <v>0</v>
          </cell>
        </row>
        <row r="36886">
          <cell r="FP36886">
            <v>0</v>
          </cell>
        </row>
        <row r="36887">
          <cell r="FP36887">
            <v>0</v>
          </cell>
        </row>
        <row r="36888">
          <cell r="FP36888">
            <v>0</v>
          </cell>
        </row>
        <row r="36889">
          <cell r="FP36889">
            <v>0</v>
          </cell>
        </row>
        <row r="36890">
          <cell r="FP36890">
            <v>0</v>
          </cell>
        </row>
        <row r="36891">
          <cell r="FP36891">
            <v>0</v>
          </cell>
        </row>
        <row r="36892">
          <cell r="FP36892">
            <v>0</v>
          </cell>
        </row>
        <row r="36893">
          <cell r="FP36893">
            <v>0</v>
          </cell>
        </row>
        <row r="36894">
          <cell r="FP36894">
            <v>0</v>
          </cell>
        </row>
        <row r="36895">
          <cell r="FP36895">
            <v>0</v>
          </cell>
        </row>
        <row r="36896">
          <cell r="FP36896">
            <v>0</v>
          </cell>
        </row>
        <row r="36897">
          <cell r="FP36897">
            <v>0</v>
          </cell>
        </row>
        <row r="36898">
          <cell r="FP36898">
            <v>0</v>
          </cell>
        </row>
        <row r="36899">
          <cell r="FP36899">
            <v>0</v>
          </cell>
        </row>
        <row r="36900">
          <cell r="FP36900">
            <v>0</v>
          </cell>
        </row>
        <row r="36901">
          <cell r="FP36901">
            <v>0</v>
          </cell>
        </row>
        <row r="36902">
          <cell r="FP36902">
            <v>0</v>
          </cell>
        </row>
        <row r="36903">
          <cell r="FP36903">
            <v>0</v>
          </cell>
        </row>
        <row r="36904">
          <cell r="FP36904">
            <v>0</v>
          </cell>
        </row>
        <row r="36905">
          <cell r="FP36905">
            <v>0</v>
          </cell>
        </row>
        <row r="36906">
          <cell r="FP36906">
            <v>0</v>
          </cell>
        </row>
        <row r="36907">
          <cell r="FP36907">
            <v>0</v>
          </cell>
        </row>
        <row r="36908">
          <cell r="FP36908">
            <v>0</v>
          </cell>
        </row>
        <row r="36909">
          <cell r="FP36909">
            <v>0</v>
          </cell>
        </row>
        <row r="36910">
          <cell r="FP36910">
            <v>0</v>
          </cell>
        </row>
        <row r="36911">
          <cell r="FP36911">
            <v>0</v>
          </cell>
        </row>
        <row r="36912">
          <cell r="FP36912">
            <v>0</v>
          </cell>
        </row>
        <row r="36913">
          <cell r="FP36913">
            <v>0</v>
          </cell>
        </row>
        <row r="36914">
          <cell r="FP36914">
            <v>0</v>
          </cell>
        </row>
        <row r="36915">
          <cell r="FP36915">
            <v>0</v>
          </cell>
        </row>
        <row r="36916">
          <cell r="FP36916">
            <v>0</v>
          </cell>
        </row>
        <row r="36917">
          <cell r="FP36917">
            <v>0</v>
          </cell>
        </row>
        <row r="36918">
          <cell r="FP36918">
            <v>0</v>
          </cell>
        </row>
        <row r="36919">
          <cell r="FP36919">
            <v>0</v>
          </cell>
        </row>
        <row r="36920">
          <cell r="FP36920">
            <v>0</v>
          </cell>
        </row>
        <row r="36921">
          <cell r="FP36921">
            <v>0</v>
          </cell>
        </row>
        <row r="36922">
          <cell r="FP36922">
            <v>0</v>
          </cell>
        </row>
        <row r="36923">
          <cell r="FP36923">
            <v>0</v>
          </cell>
        </row>
        <row r="36924">
          <cell r="FP36924">
            <v>0</v>
          </cell>
        </row>
        <row r="36925">
          <cell r="FP36925">
            <v>0</v>
          </cell>
        </row>
        <row r="36926">
          <cell r="FP36926">
            <v>0</v>
          </cell>
        </row>
        <row r="36927">
          <cell r="FP36927">
            <v>0</v>
          </cell>
        </row>
        <row r="36928">
          <cell r="FP36928">
            <v>0</v>
          </cell>
        </row>
        <row r="36929">
          <cell r="FP36929">
            <v>0</v>
          </cell>
        </row>
        <row r="36930">
          <cell r="FP36930">
            <v>0</v>
          </cell>
        </row>
        <row r="36931">
          <cell r="FP36931">
            <v>0</v>
          </cell>
        </row>
        <row r="36932">
          <cell r="FP36932">
            <v>0</v>
          </cell>
        </row>
        <row r="36933">
          <cell r="FP36933">
            <v>0</v>
          </cell>
        </row>
        <row r="36934">
          <cell r="FP36934">
            <v>0</v>
          </cell>
        </row>
        <row r="36935">
          <cell r="FP36935">
            <v>0</v>
          </cell>
        </row>
        <row r="36936">
          <cell r="FP36936">
            <v>0</v>
          </cell>
        </row>
        <row r="36937">
          <cell r="FP36937">
            <v>0</v>
          </cell>
        </row>
        <row r="36938">
          <cell r="FP36938">
            <v>0</v>
          </cell>
        </row>
        <row r="36939">
          <cell r="FP36939">
            <v>0</v>
          </cell>
        </row>
        <row r="36940">
          <cell r="FP36940">
            <v>0</v>
          </cell>
        </row>
        <row r="36941">
          <cell r="FP36941">
            <v>0</v>
          </cell>
        </row>
        <row r="36942">
          <cell r="FP36942">
            <v>0</v>
          </cell>
        </row>
        <row r="36943">
          <cell r="FP36943">
            <v>0</v>
          </cell>
        </row>
        <row r="36944">
          <cell r="FP36944">
            <v>0</v>
          </cell>
        </row>
        <row r="36945">
          <cell r="FP36945">
            <v>0</v>
          </cell>
        </row>
        <row r="36946">
          <cell r="FP36946">
            <v>0</v>
          </cell>
        </row>
        <row r="36947">
          <cell r="FP36947">
            <v>0</v>
          </cell>
        </row>
        <row r="36948">
          <cell r="FP36948">
            <v>0</v>
          </cell>
        </row>
        <row r="36949">
          <cell r="FP36949">
            <v>0</v>
          </cell>
        </row>
        <row r="36950">
          <cell r="FP36950">
            <v>0</v>
          </cell>
        </row>
        <row r="36951">
          <cell r="FP36951">
            <v>0</v>
          </cell>
        </row>
        <row r="36952">
          <cell r="FP36952">
            <v>0</v>
          </cell>
        </row>
        <row r="36953">
          <cell r="FP36953">
            <v>0</v>
          </cell>
        </row>
        <row r="36954">
          <cell r="FP36954">
            <v>0</v>
          </cell>
        </row>
        <row r="36955">
          <cell r="FP36955">
            <v>0</v>
          </cell>
        </row>
        <row r="36956">
          <cell r="FP36956">
            <v>0</v>
          </cell>
        </row>
        <row r="36957">
          <cell r="FP36957">
            <v>0</v>
          </cell>
        </row>
        <row r="36958">
          <cell r="FP36958">
            <v>0</v>
          </cell>
        </row>
        <row r="36959">
          <cell r="FP36959">
            <v>0</v>
          </cell>
        </row>
        <row r="36960">
          <cell r="FP36960">
            <v>0</v>
          </cell>
        </row>
        <row r="36961">
          <cell r="FP36961">
            <v>0</v>
          </cell>
        </row>
        <row r="36962">
          <cell r="FP36962">
            <v>0</v>
          </cell>
        </row>
        <row r="36963">
          <cell r="FP36963">
            <v>0</v>
          </cell>
        </row>
        <row r="36964">
          <cell r="FP36964">
            <v>0</v>
          </cell>
        </row>
        <row r="36965">
          <cell r="FP36965">
            <v>0</v>
          </cell>
        </row>
        <row r="36966">
          <cell r="FP36966">
            <v>0</v>
          </cell>
        </row>
        <row r="36967">
          <cell r="FP36967">
            <v>0</v>
          </cell>
        </row>
        <row r="36968">
          <cell r="FP36968">
            <v>0</v>
          </cell>
        </row>
        <row r="36969">
          <cell r="FP36969">
            <v>0</v>
          </cell>
        </row>
        <row r="36970">
          <cell r="FP36970">
            <v>0</v>
          </cell>
        </row>
        <row r="36971">
          <cell r="FP36971">
            <v>0</v>
          </cell>
        </row>
        <row r="36972">
          <cell r="FP36972">
            <v>0</v>
          </cell>
        </row>
        <row r="36973">
          <cell r="FP36973">
            <v>0</v>
          </cell>
        </row>
        <row r="36974">
          <cell r="FP36974">
            <v>0</v>
          </cell>
        </row>
        <row r="36975">
          <cell r="FP36975">
            <v>0</v>
          </cell>
        </row>
        <row r="36976">
          <cell r="FP36976">
            <v>0</v>
          </cell>
        </row>
        <row r="36977">
          <cell r="FP36977">
            <v>0</v>
          </cell>
        </row>
        <row r="36978">
          <cell r="FP36978">
            <v>0</v>
          </cell>
        </row>
        <row r="36979">
          <cell r="FP36979">
            <v>0</v>
          </cell>
        </row>
        <row r="36980">
          <cell r="FP36980">
            <v>0</v>
          </cell>
        </row>
        <row r="36981">
          <cell r="FP36981">
            <v>0</v>
          </cell>
        </row>
        <row r="36982">
          <cell r="FP36982">
            <v>0</v>
          </cell>
        </row>
        <row r="36983">
          <cell r="FP36983">
            <v>0</v>
          </cell>
        </row>
        <row r="36984">
          <cell r="FP36984">
            <v>0</v>
          </cell>
        </row>
        <row r="36985">
          <cell r="FP36985">
            <v>0</v>
          </cell>
        </row>
        <row r="36986">
          <cell r="FP36986">
            <v>0</v>
          </cell>
        </row>
        <row r="36987">
          <cell r="FP36987">
            <v>0</v>
          </cell>
        </row>
        <row r="36988">
          <cell r="FP36988">
            <v>0</v>
          </cell>
        </row>
        <row r="36989">
          <cell r="FP36989">
            <v>0</v>
          </cell>
        </row>
        <row r="36990">
          <cell r="FP36990">
            <v>0</v>
          </cell>
        </row>
        <row r="36991">
          <cell r="FP36991">
            <v>0</v>
          </cell>
        </row>
        <row r="36992">
          <cell r="FP36992">
            <v>0</v>
          </cell>
        </row>
        <row r="36993">
          <cell r="FP36993">
            <v>0</v>
          </cell>
        </row>
        <row r="36994">
          <cell r="FP36994">
            <v>0</v>
          </cell>
        </row>
        <row r="36995">
          <cell r="FP36995">
            <v>0</v>
          </cell>
        </row>
        <row r="36996">
          <cell r="FP36996">
            <v>0</v>
          </cell>
        </row>
        <row r="36997">
          <cell r="FP36997">
            <v>0</v>
          </cell>
        </row>
        <row r="36998">
          <cell r="FP36998">
            <v>0</v>
          </cell>
        </row>
        <row r="36999">
          <cell r="FP36999">
            <v>0</v>
          </cell>
        </row>
        <row r="37000">
          <cell r="FP37000">
            <v>0</v>
          </cell>
        </row>
        <row r="37001">
          <cell r="FP37001">
            <v>0</v>
          </cell>
        </row>
        <row r="37002">
          <cell r="FP37002">
            <v>0</v>
          </cell>
        </row>
        <row r="37003">
          <cell r="FP37003">
            <v>0</v>
          </cell>
        </row>
        <row r="37004">
          <cell r="FP37004">
            <v>0</v>
          </cell>
        </row>
        <row r="37005">
          <cell r="FP37005">
            <v>0</v>
          </cell>
        </row>
        <row r="37006">
          <cell r="FP37006">
            <v>0</v>
          </cell>
        </row>
        <row r="37007">
          <cell r="FP37007">
            <v>0</v>
          </cell>
        </row>
        <row r="37008">
          <cell r="FP37008">
            <v>0</v>
          </cell>
        </row>
        <row r="37009">
          <cell r="FP37009">
            <v>0</v>
          </cell>
        </row>
        <row r="37010">
          <cell r="FP37010">
            <v>0</v>
          </cell>
        </row>
        <row r="37011">
          <cell r="FP37011">
            <v>0</v>
          </cell>
        </row>
        <row r="37012">
          <cell r="FP37012">
            <v>0</v>
          </cell>
        </row>
        <row r="37013">
          <cell r="FP37013">
            <v>0</v>
          </cell>
        </row>
        <row r="37014">
          <cell r="FP37014">
            <v>0</v>
          </cell>
        </row>
        <row r="37015">
          <cell r="FP37015">
            <v>0</v>
          </cell>
        </row>
        <row r="37016">
          <cell r="FP37016">
            <v>0</v>
          </cell>
        </row>
        <row r="37017">
          <cell r="FP37017">
            <v>0</v>
          </cell>
        </row>
        <row r="37018">
          <cell r="FP37018">
            <v>0</v>
          </cell>
        </row>
        <row r="37019">
          <cell r="FP37019">
            <v>0</v>
          </cell>
        </row>
        <row r="37020">
          <cell r="FP37020">
            <v>0</v>
          </cell>
        </row>
        <row r="37021">
          <cell r="FP37021">
            <v>0</v>
          </cell>
        </row>
        <row r="37022">
          <cell r="FP37022">
            <v>0</v>
          </cell>
        </row>
        <row r="37023">
          <cell r="FP37023">
            <v>0</v>
          </cell>
        </row>
        <row r="37024">
          <cell r="FP37024">
            <v>0</v>
          </cell>
        </row>
        <row r="37025">
          <cell r="FP37025">
            <v>0</v>
          </cell>
        </row>
        <row r="37026">
          <cell r="FP37026">
            <v>0</v>
          </cell>
        </row>
        <row r="37027">
          <cell r="FP37027">
            <v>0</v>
          </cell>
        </row>
        <row r="37028">
          <cell r="FP37028">
            <v>0</v>
          </cell>
        </row>
        <row r="37029">
          <cell r="FP37029">
            <v>0</v>
          </cell>
        </row>
        <row r="37030">
          <cell r="FP37030">
            <v>0</v>
          </cell>
        </row>
        <row r="37031">
          <cell r="FP37031">
            <v>0</v>
          </cell>
        </row>
        <row r="37032">
          <cell r="FP37032">
            <v>0</v>
          </cell>
        </row>
        <row r="37033">
          <cell r="FP37033">
            <v>0</v>
          </cell>
        </row>
        <row r="37034">
          <cell r="FP37034">
            <v>0</v>
          </cell>
        </row>
        <row r="37035">
          <cell r="FP37035">
            <v>0</v>
          </cell>
        </row>
        <row r="37036">
          <cell r="FP37036">
            <v>0</v>
          </cell>
        </row>
        <row r="37037">
          <cell r="FP37037">
            <v>0</v>
          </cell>
        </row>
        <row r="37038">
          <cell r="FP37038">
            <v>0</v>
          </cell>
        </row>
        <row r="37039">
          <cell r="FP37039">
            <v>0</v>
          </cell>
        </row>
        <row r="37040">
          <cell r="FP37040">
            <v>0</v>
          </cell>
        </row>
        <row r="37041">
          <cell r="FP37041">
            <v>0</v>
          </cell>
        </row>
        <row r="37042">
          <cell r="FP37042">
            <v>0</v>
          </cell>
        </row>
        <row r="37043">
          <cell r="FP37043">
            <v>0</v>
          </cell>
        </row>
        <row r="37044">
          <cell r="FP37044">
            <v>0</v>
          </cell>
        </row>
        <row r="37045">
          <cell r="FP37045">
            <v>0</v>
          </cell>
        </row>
        <row r="37046">
          <cell r="FP37046">
            <v>0</v>
          </cell>
        </row>
        <row r="37047">
          <cell r="FP37047">
            <v>0</v>
          </cell>
        </row>
        <row r="37048">
          <cell r="FP37048">
            <v>0</v>
          </cell>
        </row>
        <row r="37049">
          <cell r="FP37049">
            <v>0</v>
          </cell>
        </row>
        <row r="37050">
          <cell r="FP37050">
            <v>0</v>
          </cell>
        </row>
        <row r="37051">
          <cell r="FP37051">
            <v>0</v>
          </cell>
        </row>
        <row r="37052">
          <cell r="FP37052">
            <v>0</v>
          </cell>
        </row>
        <row r="37053">
          <cell r="FP37053">
            <v>0</v>
          </cell>
        </row>
        <row r="37054">
          <cell r="FP37054">
            <v>0</v>
          </cell>
        </row>
        <row r="37055">
          <cell r="FP37055">
            <v>0</v>
          </cell>
        </row>
        <row r="37056">
          <cell r="FP37056">
            <v>0</v>
          </cell>
        </row>
        <row r="37057">
          <cell r="FP37057">
            <v>0</v>
          </cell>
        </row>
        <row r="37058">
          <cell r="FP37058">
            <v>0</v>
          </cell>
        </row>
        <row r="37059">
          <cell r="FP37059">
            <v>0</v>
          </cell>
        </row>
        <row r="37060">
          <cell r="FP37060">
            <v>0</v>
          </cell>
        </row>
        <row r="37061">
          <cell r="FP37061">
            <v>0</v>
          </cell>
        </row>
        <row r="37062">
          <cell r="FP37062">
            <v>0</v>
          </cell>
        </row>
        <row r="37063">
          <cell r="FP37063">
            <v>0</v>
          </cell>
        </row>
        <row r="37064">
          <cell r="FP37064">
            <v>0</v>
          </cell>
        </row>
        <row r="37065">
          <cell r="FP37065">
            <v>0</v>
          </cell>
        </row>
        <row r="37066">
          <cell r="FP37066">
            <v>0</v>
          </cell>
        </row>
        <row r="37067">
          <cell r="FP37067">
            <v>0</v>
          </cell>
        </row>
        <row r="37068">
          <cell r="FP37068">
            <v>0</v>
          </cell>
        </row>
        <row r="37069">
          <cell r="FP37069">
            <v>0</v>
          </cell>
        </row>
        <row r="37070">
          <cell r="FP37070">
            <v>0</v>
          </cell>
        </row>
        <row r="37071">
          <cell r="FP37071">
            <v>0</v>
          </cell>
        </row>
        <row r="37072">
          <cell r="FP37072">
            <v>0</v>
          </cell>
        </row>
        <row r="37073">
          <cell r="FP37073">
            <v>0</v>
          </cell>
        </row>
        <row r="37074">
          <cell r="FP37074">
            <v>0</v>
          </cell>
        </row>
        <row r="37075">
          <cell r="FP37075">
            <v>0</v>
          </cell>
        </row>
        <row r="37076">
          <cell r="FP37076">
            <v>0</v>
          </cell>
        </row>
        <row r="37077">
          <cell r="FP37077">
            <v>0</v>
          </cell>
        </row>
        <row r="37078">
          <cell r="FP37078">
            <v>0</v>
          </cell>
        </row>
        <row r="37079">
          <cell r="FP37079">
            <v>0</v>
          </cell>
        </row>
        <row r="37080">
          <cell r="FP37080">
            <v>0</v>
          </cell>
        </row>
        <row r="37081">
          <cell r="FP37081">
            <v>0</v>
          </cell>
        </row>
        <row r="37082">
          <cell r="FP37082">
            <v>0</v>
          </cell>
        </row>
        <row r="37083">
          <cell r="FP37083">
            <v>0</v>
          </cell>
        </row>
        <row r="37084">
          <cell r="FP37084">
            <v>0</v>
          </cell>
        </row>
        <row r="37085">
          <cell r="FP37085">
            <v>0</v>
          </cell>
        </row>
        <row r="37086">
          <cell r="FP37086">
            <v>0</v>
          </cell>
        </row>
        <row r="37087">
          <cell r="FP37087">
            <v>0</v>
          </cell>
        </row>
        <row r="37088">
          <cell r="FP37088">
            <v>0</v>
          </cell>
        </row>
        <row r="37089">
          <cell r="FP37089">
            <v>0</v>
          </cell>
        </row>
        <row r="37090">
          <cell r="FP37090">
            <v>0</v>
          </cell>
        </row>
        <row r="37091">
          <cell r="FP37091">
            <v>0</v>
          </cell>
        </row>
        <row r="37092">
          <cell r="FP37092">
            <v>0</v>
          </cell>
        </row>
        <row r="37093">
          <cell r="FP37093">
            <v>0</v>
          </cell>
        </row>
        <row r="37094">
          <cell r="FP37094">
            <v>0</v>
          </cell>
        </row>
        <row r="37095">
          <cell r="FP37095">
            <v>0</v>
          </cell>
        </row>
        <row r="37096">
          <cell r="FP37096">
            <v>0</v>
          </cell>
        </row>
        <row r="37097">
          <cell r="FP37097">
            <v>0</v>
          </cell>
        </row>
        <row r="37098">
          <cell r="FP37098">
            <v>0</v>
          </cell>
        </row>
        <row r="37099">
          <cell r="FP37099">
            <v>0</v>
          </cell>
        </row>
        <row r="37100">
          <cell r="FP37100">
            <v>0</v>
          </cell>
        </row>
        <row r="37101">
          <cell r="FP37101">
            <v>0</v>
          </cell>
        </row>
        <row r="37102">
          <cell r="FP37102">
            <v>0</v>
          </cell>
        </row>
        <row r="37103">
          <cell r="FP37103">
            <v>0</v>
          </cell>
        </row>
        <row r="37104">
          <cell r="FP37104">
            <v>0</v>
          </cell>
        </row>
        <row r="37105">
          <cell r="FP37105">
            <v>0</v>
          </cell>
        </row>
        <row r="37106">
          <cell r="FP37106">
            <v>0</v>
          </cell>
        </row>
        <row r="37107">
          <cell r="FP37107">
            <v>0</v>
          </cell>
        </row>
        <row r="37108">
          <cell r="FP37108">
            <v>0</v>
          </cell>
        </row>
        <row r="37109">
          <cell r="FP37109">
            <v>0</v>
          </cell>
        </row>
        <row r="37110">
          <cell r="FP37110">
            <v>0</v>
          </cell>
        </row>
        <row r="37111">
          <cell r="FP37111">
            <v>0</v>
          </cell>
        </row>
        <row r="37112">
          <cell r="FP37112">
            <v>0</v>
          </cell>
        </row>
        <row r="37113">
          <cell r="FP37113">
            <v>0</v>
          </cell>
        </row>
        <row r="37114">
          <cell r="FP37114">
            <v>0</v>
          </cell>
        </row>
        <row r="37115">
          <cell r="FP37115">
            <v>0</v>
          </cell>
        </row>
        <row r="37116">
          <cell r="FP37116">
            <v>0</v>
          </cell>
        </row>
        <row r="37117">
          <cell r="FP37117">
            <v>0</v>
          </cell>
        </row>
        <row r="37118">
          <cell r="FP37118">
            <v>0</v>
          </cell>
        </row>
        <row r="37119">
          <cell r="FP37119">
            <v>0</v>
          </cell>
        </row>
        <row r="37120">
          <cell r="FP37120">
            <v>0</v>
          </cell>
        </row>
        <row r="37121">
          <cell r="FP37121">
            <v>0</v>
          </cell>
        </row>
        <row r="37122">
          <cell r="FP37122">
            <v>0</v>
          </cell>
        </row>
        <row r="37123">
          <cell r="FP37123">
            <v>0</v>
          </cell>
        </row>
        <row r="37124">
          <cell r="FP37124">
            <v>0</v>
          </cell>
        </row>
        <row r="37125">
          <cell r="FP37125">
            <v>0</v>
          </cell>
        </row>
        <row r="37126">
          <cell r="FP37126">
            <v>0</v>
          </cell>
        </row>
        <row r="37127">
          <cell r="FP37127">
            <v>0</v>
          </cell>
        </row>
        <row r="37128">
          <cell r="FP37128">
            <v>0</v>
          </cell>
        </row>
        <row r="37129">
          <cell r="FP37129">
            <v>0</v>
          </cell>
        </row>
        <row r="37130">
          <cell r="FP37130">
            <v>0</v>
          </cell>
        </row>
        <row r="37131">
          <cell r="FP37131">
            <v>0</v>
          </cell>
        </row>
        <row r="37132">
          <cell r="FP37132">
            <v>0</v>
          </cell>
        </row>
        <row r="37133">
          <cell r="FP37133">
            <v>0</v>
          </cell>
        </row>
        <row r="37134">
          <cell r="FP37134">
            <v>0</v>
          </cell>
        </row>
        <row r="37135">
          <cell r="FP37135">
            <v>0</v>
          </cell>
        </row>
        <row r="37136">
          <cell r="FP37136">
            <v>0</v>
          </cell>
        </row>
        <row r="37137">
          <cell r="FP37137">
            <v>0</v>
          </cell>
        </row>
        <row r="37138">
          <cell r="FP37138">
            <v>0</v>
          </cell>
        </row>
        <row r="37139">
          <cell r="FP37139">
            <v>0</v>
          </cell>
        </row>
        <row r="37140">
          <cell r="FP37140">
            <v>0</v>
          </cell>
        </row>
        <row r="37141">
          <cell r="FP37141">
            <v>0</v>
          </cell>
        </row>
        <row r="37142">
          <cell r="FP37142">
            <v>0</v>
          </cell>
        </row>
        <row r="37143">
          <cell r="FP37143">
            <v>0</v>
          </cell>
        </row>
        <row r="37144">
          <cell r="FP37144">
            <v>0</v>
          </cell>
        </row>
        <row r="37145">
          <cell r="FP37145">
            <v>0</v>
          </cell>
        </row>
        <row r="37146">
          <cell r="FP37146">
            <v>0</v>
          </cell>
        </row>
        <row r="37147">
          <cell r="FP37147">
            <v>0</v>
          </cell>
        </row>
        <row r="37148">
          <cell r="FP37148">
            <v>0</v>
          </cell>
        </row>
        <row r="37149">
          <cell r="FP37149">
            <v>0</v>
          </cell>
        </row>
        <row r="37150">
          <cell r="FP37150">
            <v>0</v>
          </cell>
        </row>
        <row r="37151">
          <cell r="FP37151">
            <v>0</v>
          </cell>
        </row>
        <row r="37152">
          <cell r="FP37152">
            <v>0</v>
          </cell>
        </row>
        <row r="37153">
          <cell r="FP37153">
            <v>0</v>
          </cell>
        </row>
        <row r="37154">
          <cell r="FP37154">
            <v>0</v>
          </cell>
        </row>
        <row r="37155">
          <cell r="FP37155">
            <v>0</v>
          </cell>
        </row>
        <row r="37156">
          <cell r="FP37156">
            <v>0</v>
          </cell>
        </row>
        <row r="37157">
          <cell r="FP37157">
            <v>0</v>
          </cell>
        </row>
        <row r="37158">
          <cell r="FP37158">
            <v>0</v>
          </cell>
        </row>
        <row r="37159">
          <cell r="FP37159">
            <v>0</v>
          </cell>
        </row>
        <row r="37160">
          <cell r="FP37160">
            <v>0</v>
          </cell>
        </row>
        <row r="37161">
          <cell r="FP37161">
            <v>0</v>
          </cell>
        </row>
        <row r="37162">
          <cell r="FP37162">
            <v>0</v>
          </cell>
        </row>
        <row r="37163">
          <cell r="FP37163">
            <v>0</v>
          </cell>
        </row>
        <row r="37164">
          <cell r="FP37164">
            <v>0</v>
          </cell>
        </row>
        <row r="37165">
          <cell r="FP37165">
            <v>0</v>
          </cell>
        </row>
        <row r="37166">
          <cell r="FP37166">
            <v>0</v>
          </cell>
        </row>
        <row r="37167">
          <cell r="FP37167">
            <v>0</v>
          </cell>
        </row>
        <row r="37168">
          <cell r="FP37168">
            <v>0</v>
          </cell>
        </row>
        <row r="37169">
          <cell r="FP37169">
            <v>0</v>
          </cell>
        </row>
        <row r="37170">
          <cell r="FP37170">
            <v>0</v>
          </cell>
        </row>
        <row r="37171">
          <cell r="FP37171">
            <v>0</v>
          </cell>
        </row>
        <row r="37172">
          <cell r="FP37172">
            <v>0</v>
          </cell>
        </row>
        <row r="37173">
          <cell r="FP37173">
            <v>0</v>
          </cell>
        </row>
        <row r="37174">
          <cell r="FP37174">
            <v>0</v>
          </cell>
        </row>
        <row r="37175">
          <cell r="FP37175">
            <v>0</v>
          </cell>
        </row>
        <row r="37176">
          <cell r="FP37176">
            <v>0</v>
          </cell>
        </row>
        <row r="37177">
          <cell r="FP37177">
            <v>0</v>
          </cell>
        </row>
        <row r="37178">
          <cell r="FP37178">
            <v>0</v>
          </cell>
        </row>
        <row r="37179">
          <cell r="FP37179">
            <v>0</v>
          </cell>
        </row>
        <row r="37180">
          <cell r="FP37180">
            <v>0</v>
          </cell>
        </row>
        <row r="37181">
          <cell r="FP37181">
            <v>0</v>
          </cell>
        </row>
        <row r="37182">
          <cell r="FP37182">
            <v>0</v>
          </cell>
        </row>
        <row r="37183">
          <cell r="FP37183">
            <v>0</v>
          </cell>
        </row>
        <row r="37184">
          <cell r="FP37184">
            <v>0</v>
          </cell>
        </row>
        <row r="37185">
          <cell r="FP37185">
            <v>0</v>
          </cell>
        </row>
        <row r="37186">
          <cell r="FP37186">
            <v>0</v>
          </cell>
        </row>
        <row r="37187">
          <cell r="FP37187">
            <v>0</v>
          </cell>
        </row>
        <row r="37188">
          <cell r="FP37188">
            <v>0</v>
          </cell>
        </row>
        <row r="37189">
          <cell r="FP37189">
            <v>0</v>
          </cell>
        </row>
        <row r="37190">
          <cell r="FP37190">
            <v>0</v>
          </cell>
        </row>
        <row r="37191">
          <cell r="FP37191">
            <v>0</v>
          </cell>
        </row>
        <row r="37192">
          <cell r="FP37192">
            <v>0</v>
          </cell>
        </row>
        <row r="37193">
          <cell r="FP37193">
            <v>0</v>
          </cell>
        </row>
        <row r="37194">
          <cell r="FP37194">
            <v>0</v>
          </cell>
        </row>
        <row r="37195">
          <cell r="FP37195">
            <v>0</v>
          </cell>
        </row>
        <row r="37196">
          <cell r="FP37196">
            <v>0</v>
          </cell>
        </row>
        <row r="37197">
          <cell r="FP37197">
            <v>0</v>
          </cell>
        </row>
        <row r="37198">
          <cell r="FP37198">
            <v>0</v>
          </cell>
        </row>
        <row r="37199">
          <cell r="FP37199">
            <v>0</v>
          </cell>
        </row>
        <row r="37200">
          <cell r="FP37200">
            <v>0</v>
          </cell>
        </row>
        <row r="37201">
          <cell r="FP37201">
            <v>0</v>
          </cell>
        </row>
        <row r="37202">
          <cell r="FP37202">
            <v>0</v>
          </cell>
        </row>
        <row r="37203">
          <cell r="FP37203">
            <v>0</v>
          </cell>
        </row>
        <row r="37204">
          <cell r="FP37204">
            <v>0</v>
          </cell>
        </row>
        <row r="37205">
          <cell r="FP37205">
            <v>0</v>
          </cell>
        </row>
        <row r="37206">
          <cell r="FP37206">
            <v>0</v>
          </cell>
        </row>
        <row r="37207">
          <cell r="FP37207">
            <v>0</v>
          </cell>
        </row>
        <row r="37208">
          <cell r="FP37208">
            <v>0</v>
          </cell>
        </row>
        <row r="37209">
          <cell r="FP37209">
            <v>0</v>
          </cell>
        </row>
        <row r="37210">
          <cell r="FP37210">
            <v>0</v>
          </cell>
        </row>
        <row r="37211">
          <cell r="FP37211">
            <v>0</v>
          </cell>
        </row>
        <row r="37212">
          <cell r="FP37212">
            <v>0</v>
          </cell>
        </row>
        <row r="37213">
          <cell r="FP37213">
            <v>0</v>
          </cell>
        </row>
        <row r="37214">
          <cell r="FP37214">
            <v>0</v>
          </cell>
        </row>
        <row r="37215">
          <cell r="FP37215">
            <v>0</v>
          </cell>
        </row>
        <row r="37216">
          <cell r="FP37216">
            <v>0</v>
          </cell>
        </row>
        <row r="37217">
          <cell r="FP37217">
            <v>0</v>
          </cell>
        </row>
        <row r="37218">
          <cell r="FP37218">
            <v>0</v>
          </cell>
        </row>
        <row r="37219">
          <cell r="FP37219">
            <v>0</v>
          </cell>
        </row>
        <row r="37220">
          <cell r="FP37220">
            <v>0</v>
          </cell>
        </row>
        <row r="37221">
          <cell r="FP37221">
            <v>0</v>
          </cell>
        </row>
        <row r="37222">
          <cell r="FP37222">
            <v>0</v>
          </cell>
        </row>
        <row r="37223">
          <cell r="FP37223">
            <v>0</v>
          </cell>
        </row>
        <row r="37224">
          <cell r="FP37224">
            <v>0</v>
          </cell>
        </row>
        <row r="37225">
          <cell r="FP37225">
            <v>0</v>
          </cell>
        </row>
        <row r="37226">
          <cell r="FP37226">
            <v>0</v>
          </cell>
        </row>
        <row r="37227">
          <cell r="FP37227">
            <v>0</v>
          </cell>
        </row>
        <row r="37228">
          <cell r="FP37228">
            <v>0</v>
          </cell>
        </row>
        <row r="37229">
          <cell r="FP37229">
            <v>0</v>
          </cell>
        </row>
        <row r="37230">
          <cell r="FP37230">
            <v>0</v>
          </cell>
        </row>
        <row r="37231">
          <cell r="FP37231">
            <v>0</v>
          </cell>
        </row>
        <row r="37232">
          <cell r="FP37232">
            <v>0</v>
          </cell>
        </row>
        <row r="37233">
          <cell r="FP37233">
            <v>0</v>
          </cell>
        </row>
        <row r="37234">
          <cell r="FP37234">
            <v>0</v>
          </cell>
        </row>
        <row r="37235">
          <cell r="FP37235">
            <v>0</v>
          </cell>
        </row>
        <row r="37236">
          <cell r="FP37236">
            <v>0</v>
          </cell>
        </row>
        <row r="37237">
          <cell r="FP37237">
            <v>0</v>
          </cell>
        </row>
        <row r="37238">
          <cell r="FP37238">
            <v>0</v>
          </cell>
        </row>
        <row r="37239">
          <cell r="FP37239">
            <v>0</v>
          </cell>
        </row>
        <row r="37240">
          <cell r="FP37240">
            <v>0</v>
          </cell>
        </row>
        <row r="37241">
          <cell r="FP37241">
            <v>0</v>
          </cell>
        </row>
        <row r="37242">
          <cell r="FP37242">
            <v>0</v>
          </cell>
        </row>
        <row r="37243">
          <cell r="FP37243">
            <v>0</v>
          </cell>
        </row>
        <row r="37244">
          <cell r="FP37244">
            <v>0</v>
          </cell>
        </row>
        <row r="37245">
          <cell r="FP37245">
            <v>0</v>
          </cell>
        </row>
        <row r="37246">
          <cell r="FP37246">
            <v>0</v>
          </cell>
        </row>
        <row r="37247">
          <cell r="FP37247">
            <v>0</v>
          </cell>
        </row>
        <row r="37248">
          <cell r="FP37248">
            <v>0</v>
          </cell>
        </row>
        <row r="37249">
          <cell r="FP37249">
            <v>0</v>
          </cell>
        </row>
        <row r="37250">
          <cell r="FP37250">
            <v>0</v>
          </cell>
        </row>
        <row r="37251">
          <cell r="FP37251">
            <v>0</v>
          </cell>
        </row>
        <row r="37252">
          <cell r="FP37252">
            <v>0</v>
          </cell>
        </row>
        <row r="37253">
          <cell r="FP37253">
            <v>0</v>
          </cell>
        </row>
        <row r="37254">
          <cell r="FP37254">
            <v>0</v>
          </cell>
        </row>
        <row r="37255">
          <cell r="FP37255">
            <v>0</v>
          </cell>
        </row>
        <row r="37256">
          <cell r="FP37256">
            <v>0</v>
          </cell>
        </row>
        <row r="37257">
          <cell r="FP37257">
            <v>0</v>
          </cell>
        </row>
        <row r="37258">
          <cell r="FP37258">
            <v>0</v>
          </cell>
        </row>
        <row r="37259">
          <cell r="FP37259">
            <v>0</v>
          </cell>
        </row>
        <row r="37260">
          <cell r="FP37260">
            <v>0</v>
          </cell>
        </row>
        <row r="37261">
          <cell r="FP37261">
            <v>0</v>
          </cell>
        </row>
        <row r="37262">
          <cell r="FP37262">
            <v>0</v>
          </cell>
        </row>
        <row r="37263">
          <cell r="FP37263">
            <v>0</v>
          </cell>
        </row>
        <row r="37264">
          <cell r="FP37264">
            <v>0</v>
          </cell>
        </row>
        <row r="37265">
          <cell r="FP37265">
            <v>0</v>
          </cell>
        </row>
        <row r="37266">
          <cell r="FP37266">
            <v>0</v>
          </cell>
        </row>
        <row r="37267">
          <cell r="FP37267">
            <v>0</v>
          </cell>
        </row>
        <row r="37268">
          <cell r="FP37268">
            <v>0</v>
          </cell>
        </row>
        <row r="37269">
          <cell r="FP37269">
            <v>0</v>
          </cell>
        </row>
        <row r="37270">
          <cell r="FP37270">
            <v>0</v>
          </cell>
        </row>
        <row r="37271">
          <cell r="FP37271">
            <v>0</v>
          </cell>
        </row>
        <row r="37272">
          <cell r="FP37272">
            <v>0</v>
          </cell>
        </row>
        <row r="37273">
          <cell r="FP37273">
            <v>0</v>
          </cell>
        </row>
        <row r="37274">
          <cell r="FP37274">
            <v>0</v>
          </cell>
        </row>
        <row r="37275">
          <cell r="FP37275">
            <v>0</v>
          </cell>
        </row>
        <row r="37276">
          <cell r="FP37276">
            <v>0</v>
          </cell>
        </row>
        <row r="37277">
          <cell r="FP37277">
            <v>0</v>
          </cell>
        </row>
        <row r="37278">
          <cell r="FP37278">
            <v>0</v>
          </cell>
        </row>
        <row r="37279">
          <cell r="FP37279">
            <v>0</v>
          </cell>
        </row>
        <row r="37280">
          <cell r="FP37280">
            <v>0</v>
          </cell>
        </row>
        <row r="37281">
          <cell r="FP37281">
            <v>0</v>
          </cell>
        </row>
        <row r="37282">
          <cell r="FP37282">
            <v>0</v>
          </cell>
        </row>
        <row r="37283">
          <cell r="FP37283">
            <v>0</v>
          </cell>
        </row>
        <row r="37284">
          <cell r="FP37284">
            <v>0</v>
          </cell>
        </row>
        <row r="37285">
          <cell r="FP37285">
            <v>0</v>
          </cell>
        </row>
        <row r="37286">
          <cell r="FP37286">
            <v>0</v>
          </cell>
        </row>
        <row r="37287">
          <cell r="FP37287">
            <v>0</v>
          </cell>
        </row>
        <row r="37288">
          <cell r="FP37288">
            <v>0</v>
          </cell>
        </row>
        <row r="37289">
          <cell r="FP37289">
            <v>0</v>
          </cell>
        </row>
        <row r="37290">
          <cell r="FP37290">
            <v>0</v>
          </cell>
        </row>
        <row r="37291">
          <cell r="FP37291">
            <v>0</v>
          </cell>
        </row>
        <row r="37292">
          <cell r="FP37292">
            <v>0</v>
          </cell>
        </row>
        <row r="37293">
          <cell r="FP37293">
            <v>0</v>
          </cell>
        </row>
        <row r="37294">
          <cell r="FP37294">
            <v>0</v>
          </cell>
        </row>
        <row r="37295">
          <cell r="FP37295">
            <v>0</v>
          </cell>
        </row>
        <row r="37296">
          <cell r="FP37296">
            <v>0</v>
          </cell>
        </row>
        <row r="37297">
          <cell r="FP37297">
            <v>0</v>
          </cell>
        </row>
        <row r="37298">
          <cell r="FP37298">
            <v>0</v>
          </cell>
        </row>
        <row r="37299">
          <cell r="FP37299">
            <v>0</v>
          </cell>
        </row>
        <row r="37300">
          <cell r="FP37300">
            <v>0</v>
          </cell>
        </row>
        <row r="37301">
          <cell r="FP37301">
            <v>0</v>
          </cell>
        </row>
        <row r="37302">
          <cell r="FP37302">
            <v>0</v>
          </cell>
        </row>
        <row r="37303">
          <cell r="FP37303">
            <v>0</v>
          </cell>
        </row>
        <row r="37304">
          <cell r="FP37304">
            <v>0</v>
          </cell>
        </row>
        <row r="37305">
          <cell r="FP37305">
            <v>0</v>
          </cell>
        </row>
        <row r="37306">
          <cell r="FP37306">
            <v>0</v>
          </cell>
        </row>
        <row r="37307">
          <cell r="FP37307">
            <v>0</v>
          </cell>
        </row>
        <row r="37308">
          <cell r="FP37308">
            <v>0</v>
          </cell>
        </row>
        <row r="37309">
          <cell r="FP37309">
            <v>0</v>
          </cell>
        </row>
        <row r="37310">
          <cell r="FP37310">
            <v>0</v>
          </cell>
        </row>
        <row r="37311">
          <cell r="FP37311">
            <v>0</v>
          </cell>
        </row>
        <row r="37312">
          <cell r="FP37312">
            <v>0</v>
          </cell>
        </row>
        <row r="37313">
          <cell r="FP37313">
            <v>0</v>
          </cell>
        </row>
        <row r="37314">
          <cell r="FP37314">
            <v>0</v>
          </cell>
        </row>
        <row r="37315">
          <cell r="FP37315">
            <v>0</v>
          </cell>
        </row>
        <row r="37316">
          <cell r="FP37316">
            <v>0</v>
          </cell>
        </row>
        <row r="37317">
          <cell r="FP37317">
            <v>0</v>
          </cell>
        </row>
        <row r="37318">
          <cell r="FP37318">
            <v>0</v>
          </cell>
        </row>
        <row r="37319">
          <cell r="FP37319">
            <v>0</v>
          </cell>
        </row>
        <row r="37320">
          <cell r="FP37320">
            <v>0</v>
          </cell>
        </row>
        <row r="37321">
          <cell r="FP37321">
            <v>0</v>
          </cell>
        </row>
        <row r="37322">
          <cell r="FP37322">
            <v>0</v>
          </cell>
        </row>
        <row r="37323">
          <cell r="FP37323">
            <v>0</v>
          </cell>
        </row>
        <row r="37324">
          <cell r="FP37324">
            <v>0</v>
          </cell>
        </row>
        <row r="37325">
          <cell r="FP37325">
            <v>0</v>
          </cell>
        </row>
        <row r="37326">
          <cell r="FP37326">
            <v>0</v>
          </cell>
        </row>
        <row r="37327">
          <cell r="FP37327">
            <v>0</v>
          </cell>
        </row>
        <row r="37328">
          <cell r="FP37328">
            <v>0</v>
          </cell>
        </row>
        <row r="37329">
          <cell r="FP37329">
            <v>0</v>
          </cell>
        </row>
        <row r="37330">
          <cell r="FP37330">
            <v>0</v>
          </cell>
        </row>
        <row r="37331">
          <cell r="FP37331">
            <v>0</v>
          </cell>
        </row>
        <row r="37332">
          <cell r="FP37332">
            <v>0</v>
          </cell>
        </row>
        <row r="37333">
          <cell r="FP37333">
            <v>0</v>
          </cell>
        </row>
        <row r="37334">
          <cell r="FP37334">
            <v>0</v>
          </cell>
        </row>
        <row r="37335">
          <cell r="FP37335">
            <v>0</v>
          </cell>
        </row>
        <row r="37336">
          <cell r="FP37336">
            <v>0</v>
          </cell>
        </row>
        <row r="37337">
          <cell r="FP37337">
            <v>0</v>
          </cell>
        </row>
        <row r="37338">
          <cell r="FP37338">
            <v>0</v>
          </cell>
        </row>
        <row r="37339">
          <cell r="FP37339">
            <v>0</v>
          </cell>
        </row>
        <row r="37340">
          <cell r="FP37340">
            <v>0</v>
          </cell>
        </row>
        <row r="37341">
          <cell r="FP37341">
            <v>0</v>
          </cell>
        </row>
        <row r="37342">
          <cell r="FP37342">
            <v>0</v>
          </cell>
        </row>
        <row r="37343">
          <cell r="FP37343">
            <v>0</v>
          </cell>
        </row>
        <row r="37344">
          <cell r="FP37344">
            <v>0</v>
          </cell>
        </row>
        <row r="37345">
          <cell r="FP37345">
            <v>0</v>
          </cell>
        </row>
        <row r="37346">
          <cell r="FP37346">
            <v>0</v>
          </cell>
        </row>
        <row r="37347">
          <cell r="FP37347">
            <v>0</v>
          </cell>
        </row>
        <row r="37348">
          <cell r="FP37348">
            <v>0</v>
          </cell>
        </row>
        <row r="37349">
          <cell r="FP37349">
            <v>0</v>
          </cell>
        </row>
        <row r="37350">
          <cell r="FP37350">
            <v>0</v>
          </cell>
        </row>
        <row r="37351">
          <cell r="FP37351">
            <v>0</v>
          </cell>
        </row>
        <row r="37352">
          <cell r="FP37352">
            <v>0</v>
          </cell>
        </row>
        <row r="37353">
          <cell r="FP37353">
            <v>0</v>
          </cell>
        </row>
        <row r="37354">
          <cell r="FP37354">
            <v>0</v>
          </cell>
        </row>
        <row r="37355">
          <cell r="FP37355">
            <v>0</v>
          </cell>
        </row>
        <row r="37356">
          <cell r="FP37356">
            <v>0</v>
          </cell>
        </row>
        <row r="37357">
          <cell r="FP37357">
            <v>0</v>
          </cell>
        </row>
        <row r="37358">
          <cell r="FP37358">
            <v>0</v>
          </cell>
        </row>
        <row r="37359">
          <cell r="FP37359">
            <v>0</v>
          </cell>
        </row>
        <row r="37360">
          <cell r="FP37360">
            <v>0</v>
          </cell>
        </row>
        <row r="37361">
          <cell r="FP37361">
            <v>0</v>
          </cell>
        </row>
        <row r="37362">
          <cell r="FP37362">
            <v>0</v>
          </cell>
        </row>
        <row r="37363">
          <cell r="FP37363">
            <v>0</v>
          </cell>
        </row>
        <row r="37364">
          <cell r="FP37364">
            <v>0</v>
          </cell>
        </row>
        <row r="37365">
          <cell r="FP37365">
            <v>0</v>
          </cell>
        </row>
        <row r="37366">
          <cell r="FP37366">
            <v>0</v>
          </cell>
        </row>
        <row r="37367">
          <cell r="FP37367">
            <v>0</v>
          </cell>
        </row>
        <row r="37368">
          <cell r="FP37368">
            <v>0</v>
          </cell>
        </row>
        <row r="37369">
          <cell r="FP37369">
            <v>0</v>
          </cell>
        </row>
        <row r="37370">
          <cell r="FP37370">
            <v>0</v>
          </cell>
        </row>
        <row r="37371">
          <cell r="FP37371">
            <v>0</v>
          </cell>
        </row>
        <row r="37372">
          <cell r="FP37372">
            <v>0</v>
          </cell>
        </row>
        <row r="37373">
          <cell r="FP37373">
            <v>0</v>
          </cell>
        </row>
        <row r="37374">
          <cell r="FP37374">
            <v>0</v>
          </cell>
        </row>
        <row r="37375">
          <cell r="FP37375">
            <v>0</v>
          </cell>
        </row>
        <row r="37376">
          <cell r="FP37376">
            <v>0</v>
          </cell>
        </row>
        <row r="37377">
          <cell r="FP37377">
            <v>0</v>
          </cell>
        </row>
        <row r="37378">
          <cell r="FP37378">
            <v>0</v>
          </cell>
        </row>
        <row r="37379">
          <cell r="FP37379">
            <v>0</v>
          </cell>
        </row>
        <row r="37380">
          <cell r="FP37380">
            <v>0</v>
          </cell>
        </row>
        <row r="37381">
          <cell r="FP37381">
            <v>0</v>
          </cell>
        </row>
        <row r="37382">
          <cell r="FP37382">
            <v>0</v>
          </cell>
        </row>
        <row r="37383">
          <cell r="FP37383">
            <v>0</v>
          </cell>
        </row>
        <row r="37384">
          <cell r="FP37384">
            <v>0</v>
          </cell>
        </row>
        <row r="37385">
          <cell r="FP37385">
            <v>0</v>
          </cell>
        </row>
        <row r="37386">
          <cell r="FP37386">
            <v>0</v>
          </cell>
        </row>
        <row r="37387">
          <cell r="FP37387">
            <v>0</v>
          </cell>
        </row>
        <row r="37388">
          <cell r="FP37388">
            <v>0</v>
          </cell>
        </row>
        <row r="37389">
          <cell r="FP37389">
            <v>0</v>
          </cell>
        </row>
        <row r="37390">
          <cell r="FP37390">
            <v>0</v>
          </cell>
        </row>
        <row r="37391">
          <cell r="FP37391">
            <v>0</v>
          </cell>
        </row>
        <row r="37392">
          <cell r="FP37392">
            <v>0</v>
          </cell>
        </row>
        <row r="37393">
          <cell r="FP37393">
            <v>0</v>
          </cell>
        </row>
        <row r="37394">
          <cell r="FP37394">
            <v>0</v>
          </cell>
        </row>
        <row r="37395">
          <cell r="FP37395">
            <v>0</v>
          </cell>
        </row>
        <row r="37396">
          <cell r="FP37396">
            <v>0</v>
          </cell>
        </row>
        <row r="37397">
          <cell r="FP37397">
            <v>0</v>
          </cell>
        </row>
        <row r="37398">
          <cell r="FP37398">
            <v>0</v>
          </cell>
        </row>
        <row r="37399">
          <cell r="FP37399">
            <v>0</v>
          </cell>
        </row>
        <row r="37400">
          <cell r="FP37400">
            <v>0</v>
          </cell>
        </row>
        <row r="37401">
          <cell r="FP37401">
            <v>0</v>
          </cell>
        </row>
        <row r="37402">
          <cell r="FP37402">
            <v>0</v>
          </cell>
        </row>
        <row r="37403">
          <cell r="FP37403">
            <v>0</v>
          </cell>
        </row>
        <row r="37404">
          <cell r="FP37404">
            <v>0</v>
          </cell>
        </row>
        <row r="37405">
          <cell r="FP37405">
            <v>0</v>
          </cell>
        </row>
        <row r="37406">
          <cell r="FP37406">
            <v>0</v>
          </cell>
        </row>
        <row r="37407">
          <cell r="FP37407">
            <v>0</v>
          </cell>
        </row>
        <row r="37408">
          <cell r="FP37408">
            <v>0</v>
          </cell>
        </row>
        <row r="37409">
          <cell r="FP37409">
            <v>0</v>
          </cell>
        </row>
        <row r="37410">
          <cell r="FP37410">
            <v>0</v>
          </cell>
        </row>
        <row r="37411">
          <cell r="FP37411">
            <v>0</v>
          </cell>
        </row>
        <row r="37412">
          <cell r="FP37412">
            <v>0</v>
          </cell>
        </row>
        <row r="37413">
          <cell r="FP37413">
            <v>0</v>
          </cell>
        </row>
        <row r="37414">
          <cell r="FP37414">
            <v>0</v>
          </cell>
        </row>
        <row r="37415">
          <cell r="FP37415">
            <v>0</v>
          </cell>
        </row>
        <row r="37416">
          <cell r="FP37416">
            <v>0</v>
          </cell>
        </row>
        <row r="37417">
          <cell r="FP37417">
            <v>0</v>
          </cell>
        </row>
        <row r="37418">
          <cell r="FP37418">
            <v>0</v>
          </cell>
        </row>
        <row r="37419">
          <cell r="FP37419">
            <v>0</v>
          </cell>
        </row>
        <row r="37420">
          <cell r="FP37420">
            <v>0</v>
          </cell>
        </row>
        <row r="37421">
          <cell r="FP37421">
            <v>0</v>
          </cell>
        </row>
        <row r="37422">
          <cell r="FP37422">
            <v>0</v>
          </cell>
        </row>
        <row r="37423">
          <cell r="FP37423">
            <v>0</v>
          </cell>
        </row>
        <row r="37424">
          <cell r="FP37424">
            <v>0</v>
          </cell>
        </row>
        <row r="37425">
          <cell r="FP37425">
            <v>0</v>
          </cell>
        </row>
        <row r="37426">
          <cell r="FP37426">
            <v>0</v>
          </cell>
        </row>
        <row r="37427">
          <cell r="FP37427">
            <v>0</v>
          </cell>
        </row>
        <row r="37428">
          <cell r="FP37428">
            <v>0</v>
          </cell>
        </row>
        <row r="37429">
          <cell r="FP37429">
            <v>0</v>
          </cell>
        </row>
        <row r="37430">
          <cell r="FP37430">
            <v>0</v>
          </cell>
        </row>
        <row r="37431">
          <cell r="FP37431">
            <v>0</v>
          </cell>
        </row>
        <row r="37432">
          <cell r="FP37432">
            <v>0</v>
          </cell>
        </row>
        <row r="37433">
          <cell r="FP37433">
            <v>0</v>
          </cell>
        </row>
        <row r="37434">
          <cell r="FP37434">
            <v>0</v>
          </cell>
        </row>
        <row r="37435">
          <cell r="FP37435">
            <v>0</v>
          </cell>
        </row>
        <row r="37436">
          <cell r="FP37436">
            <v>0</v>
          </cell>
        </row>
        <row r="37437">
          <cell r="FP37437">
            <v>0</v>
          </cell>
        </row>
        <row r="37438">
          <cell r="FP37438">
            <v>0</v>
          </cell>
        </row>
        <row r="37439">
          <cell r="FP37439">
            <v>0</v>
          </cell>
        </row>
        <row r="37440">
          <cell r="FP37440">
            <v>0</v>
          </cell>
        </row>
        <row r="37441">
          <cell r="FP37441">
            <v>0</v>
          </cell>
        </row>
        <row r="37442">
          <cell r="FP37442">
            <v>0</v>
          </cell>
        </row>
        <row r="37443">
          <cell r="FP37443">
            <v>0</v>
          </cell>
        </row>
        <row r="37444">
          <cell r="FP37444">
            <v>0</v>
          </cell>
        </row>
        <row r="37445">
          <cell r="FP37445">
            <v>0</v>
          </cell>
        </row>
        <row r="37446">
          <cell r="FP37446">
            <v>0</v>
          </cell>
        </row>
        <row r="37447">
          <cell r="FP37447">
            <v>0</v>
          </cell>
        </row>
        <row r="37448">
          <cell r="FP37448">
            <v>0</v>
          </cell>
        </row>
        <row r="37449">
          <cell r="FP37449">
            <v>0</v>
          </cell>
        </row>
        <row r="37450">
          <cell r="FP37450">
            <v>0</v>
          </cell>
        </row>
        <row r="37451">
          <cell r="FP37451">
            <v>0</v>
          </cell>
        </row>
        <row r="37452">
          <cell r="FP37452">
            <v>0</v>
          </cell>
        </row>
        <row r="37453">
          <cell r="FP37453">
            <v>0</v>
          </cell>
        </row>
        <row r="37454">
          <cell r="FP37454">
            <v>0</v>
          </cell>
        </row>
        <row r="37455">
          <cell r="FP37455">
            <v>0</v>
          </cell>
        </row>
        <row r="37456">
          <cell r="FP37456">
            <v>0</v>
          </cell>
        </row>
        <row r="37457">
          <cell r="FP37457">
            <v>0</v>
          </cell>
        </row>
        <row r="37458">
          <cell r="FP37458">
            <v>0</v>
          </cell>
        </row>
        <row r="37459">
          <cell r="FP37459">
            <v>0</v>
          </cell>
        </row>
        <row r="37460">
          <cell r="FP37460">
            <v>0</v>
          </cell>
        </row>
        <row r="37461">
          <cell r="FP37461">
            <v>0</v>
          </cell>
        </row>
        <row r="37462">
          <cell r="FP37462">
            <v>0</v>
          </cell>
        </row>
        <row r="37463">
          <cell r="FP37463">
            <v>0</v>
          </cell>
        </row>
        <row r="37464">
          <cell r="FP37464">
            <v>0</v>
          </cell>
        </row>
        <row r="37465">
          <cell r="FP37465">
            <v>0</v>
          </cell>
        </row>
        <row r="37466">
          <cell r="FP37466">
            <v>0</v>
          </cell>
        </row>
        <row r="37467">
          <cell r="FP37467">
            <v>0</v>
          </cell>
        </row>
        <row r="37468">
          <cell r="FP37468">
            <v>0</v>
          </cell>
        </row>
        <row r="37469">
          <cell r="FP37469">
            <v>0</v>
          </cell>
        </row>
        <row r="37470">
          <cell r="FP37470">
            <v>0</v>
          </cell>
        </row>
        <row r="37471">
          <cell r="FP37471">
            <v>0</v>
          </cell>
        </row>
        <row r="37472">
          <cell r="FP37472">
            <v>0</v>
          </cell>
        </row>
        <row r="37473">
          <cell r="FP37473">
            <v>0</v>
          </cell>
        </row>
        <row r="37474">
          <cell r="FP37474">
            <v>0</v>
          </cell>
        </row>
        <row r="37475">
          <cell r="FP37475">
            <v>0</v>
          </cell>
        </row>
        <row r="37476">
          <cell r="FP37476">
            <v>0</v>
          </cell>
        </row>
        <row r="37477">
          <cell r="FP37477">
            <v>0</v>
          </cell>
        </row>
        <row r="37478">
          <cell r="FP37478">
            <v>0</v>
          </cell>
        </row>
        <row r="37479">
          <cell r="FP37479">
            <v>0</v>
          </cell>
        </row>
        <row r="37480">
          <cell r="FP37480">
            <v>0</v>
          </cell>
        </row>
        <row r="37481">
          <cell r="FP37481">
            <v>0</v>
          </cell>
        </row>
        <row r="37482">
          <cell r="FP37482">
            <v>0</v>
          </cell>
        </row>
        <row r="37483">
          <cell r="FP37483">
            <v>0</v>
          </cell>
        </row>
        <row r="37484">
          <cell r="FP37484">
            <v>0</v>
          </cell>
        </row>
        <row r="37485">
          <cell r="FP37485">
            <v>0</v>
          </cell>
        </row>
        <row r="37486">
          <cell r="FP37486">
            <v>0</v>
          </cell>
        </row>
        <row r="37487">
          <cell r="FP37487">
            <v>0</v>
          </cell>
        </row>
        <row r="37488">
          <cell r="FP37488">
            <v>0</v>
          </cell>
        </row>
        <row r="37489">
          <cell r="FP37489">
            <v>0</v>
          </cell>
        </row>
        <row r="37490">
          <cell r="FP37490">
            <v>0</v>
          </cell>
        </row>
        <row r="37491">
          <cell r="FP37491">
            <v>0</v>
          </cell>
        </row>
        <row r="37492">
          <cell r="FP37492">
            <v>0</v>
          </cell>
        </row>
        <row r="37493">
          <cell r="FP37493">
            <v>0</v>
          </cell>
        </row>
        <row r="37494">
          <cell r="FP37494">
            <v>0</v>
          </cell>
        </row>
        <row r="37495">
          <cell r="FP37495">
            <v>0</v>
          </cell>
        </row>
        <row r="37496">
          <cell r="FP37496">
            <v>0</v>
          </cell>
        </row>
        <row r="37497">
          <cell r="FP37497">
            <v>0</v>
          </cell>
        </row>
        <row r="37498">
          <cell r="FP37498">
            <v>0</v>
          </cell>
        </row>
        <row r="37499">
          <cell r="FP37499">
            <v>0</v>
          </cell>
        </row>
        <row r="37500">
          <cell r="FP37500">
            <v>0</v>
          </cell>
        </row>
        <row r="37501">
          <cell r="FP37501">
            <v>0</v>
          </cell>
        </row>
        <row r="37502">
          <cell r="FP37502">
            <v>0</v>
          </cell>
        </row>
        <row r="37503">
          <cell r="FP37503">
            <v>0</v>
          </cell>
        </row>
        <row r="37504">
          <cell r="FP37504">
            <v>0</v>
          </cell>
        </row>
        <row r="37505">
          <cell r="FP37505">
            <v>0</v>
          </cell>
        </row>
        <row r="37506">
          <cell r="FP37506">
            <v>0</v>
          </cell>
        </row>
        <row r="37507">
          <cell r="FP37507">
            <v>0</v>
          </cell>
        </row>
        <row r="37508">
          <cell r="FP37508">
            <v>0</v>
          </cell>
        </row>
        <row r="37509">
          <cell r="FP37509">
            <v>0</v>
          </cell>
        </row>
        <row r="37510">
          <cell r="FP37510">
            <v>0</v>
          </cell>
        </row>
        <row r="37511">
          <cell r="FP37511">
            <v>0</v>
          </cell>
        </row>
        <row r="37512">
          <cell r="FP37512">
            <v>0</v>
          </cell>
        </row>
        <row r="37513">
          <cell r="FP37513">
            <v>0</v>
          </cell>
        </row>
        <row r="37514">
          <cell r="FP37514">
            <v>0</v>
          </cell>
        </row>
        <row r="37515">
          <cell r="FP37515">
            <v>0</v>
          </cell>
        </row>
        <row r="37516">
          <cell r="FP37516">
            <v>0</v>
          </cell>
        </row>
        <row r="37517">
          <cell r="FP37517">
            <v>0</v>
          </cell>
        </row>
        <row r="37518">
          <cell r="FP37518">
            <v>0</v>
          </cell>
        </row>
        <row r="37519">
          <cell r="FP37519">
            <v>0</v>
          </cell>
        </row>
        <row r="37520">
          <cell r="FP37520">
            <v>0</v>
          </cell>
        </row>
        <row r="37521">
          <cell r="FP37521">
            <v>0</v>
          </cell>
        </row>
        <row r="37522">
          <cell r="FP37522">
            <v>0</v>
          </cell>
        </row>
        <row r="37523">
          <cell r="FP37523">
            <v>0</v>
          </cell>
        </row>
        <row r="37524">
          <cell r="FP37524">
            <v>0</v>
          </cell>
        </row>
        <row r="37525">
          <cell r="FP37525">
            <v>0</v>
          </cell>
        </row>
        <row r="37526">
          <cell r="FP37526">
            <v>0</v>
          </cell>
        </row>
        <row r="37527">
          <cell r="FP37527">
            <v>0</v>
          </cell>
        </row>
        <row r="37528">
          <cell r="FP37528">
            <v>0</v>
          </cell>
        </row>
        <row r="37529">
          <cell r="FP37529">
            <v>0</v>
          </cell>
        </row>
        <row r="37530">
          <cell r="FP37530">
            <v>0</v>
          </cell>
        </row>
        <row r="37531">
          <cell r="FP37531">
            <v>0</v>
          </cell>
        </row>
        <row r="37532">
          <cell r="FP37532">
            <v>0</v>
          </cell>
        </row>
        <row r="37533">
          <cell r="FP37533">
            <v>0</v>
          </cell>
        </row>
        <row r="37534">
          <cell r="FP37534">
            <v>0</v>
          </cell>
        </row>
        <row r="37535">
          <cell r="FP37535">
            <v>0</v>
          </cell>
        </row>
        <row r="37536">
          <cell r="FP37536">
            <v>0</v>
          </cell>
        </row>
        <row r="37537">
          <cell r="FP37537">
            <v>0</v>
          </cell>
        </row>
        <row r="37538">
          <cell r="FP37538">
            <v>0</v>
          </cell>
        </row>
        <row r="37539">
          <cell r="FP37539">
            <v>0</v>
          </cell>
        </row>
        <row r="37540">
          <cell r="FP37540">
            <v>0</v>
          </cell>
        </row>
        <row r="37541">
          <cell r="FP37541">
            <v>0</v>
          </cell>
        </row>
        <row r="37542">
          <cell r="FP37542">
            <v>0</v>
          </cell>
        </row>
        <row r="37543">
          <cell r="FP37543">
            <v>0</v>
          </cell>
        </row>
        <row r="37544">
          <cell r="FP37544">
            <v>0</v>
          </cell>
        </row>
        <row r="37545">
          <cell r="FP37545">
            <v>0</v>
          </cell>
        </row>
        <row r="37546">
          <cell r="FP37546">
            <v>0</v>
          </cell>
        </row>
        <row r="37547">
          <cell r="FP37547">
            <v>0</v>
          </cell>
        </row>
        <row r="37548">
          <cell r="FP37548">
            <v>0</v>
          </cell>
        </row>
        <row r="37549">
          <cell r="FP37549">
            <v>0</v>
          </cell>
        </row>
        <row r="37550">
          <cell r="FP37550">
            <v>0</v>
          </cell>
        </row>
        <row r="37551">
          <cell r="FP37551">
            <v>0</v>
          </cell>
        </row>
        <row r="37552">
          <cell r="FP37552">
            <v>0</v>
          </cell>
        </row>
        <row r="37553">
          <cell r="FP37553">
            <v>0</v>
          </cell>
        </row>
        <row r="37554">
          <cell r="FP37554">
            <v>0</v>
          </cell>
        </row>
        <row r="37555">
          <cell r="FP37555">
            <v>0</v>
          </cell>
        </row>
        <row r="37556">
          <cell r="FP37556">
            <v>0</v>
          </cell>
        </row>
        <row r="37557">
          <cell r="FP37557">
            <v>0</v>
          </cell>
        </row>
        <row r="37558">
          <cell r="FP37558">
            <v>0</v>
          </cell>
        </row>
        <row r="37559">
          <cell r="FP37559">
            <v>0</v>
          </cell>
        </row>
        <row r="37560">
          <cell r="FP37560">
            <v>0</v>
          </cell>
        </row>
        <row r="37561">
          <cell r="FP37561">
            <v>0</v>
          </cell>
        </row>
        <row r="37562">
          <cell r="FP37562">
            <v>0</v>
          </cell>
        </row>
        <row r="37563">
          <cell r="FP37563">
            <v>0</v>
          </cell>
        </row>
        <row r="37564">
          <cell r="FP37564">
            <v>0</v>
          </cell>
        </row>
        <row r="37565">
          <cell r="FP37565">
            <v>0</v>
          </cell>
        </row>
        <row r="37566">
          <cell r="FP37566">
            <v>0</v>
          </cell>
        </row>
        <row r="37567">
          <cell r="FP37567">
            <v>0</v>
          </cell>
        </row>
        <row r="37568">
          <cell r="FP37568">
            <v>0</v>
          </cell>
        </row>
        <row r="37569">
          <cell r="FP37569">
            <v>0</v>
          </cell>
        </row>
        <row r="37570">
          <cell r="FP37570">
            <v>0</v>
          </cell>
        </row>
        <row r="37571">
          <cell r="FP37571">
            <v>0</v>
          </cell>
        </row>
        <row r="37572">
          <cell r="FP37572">
            <v>0</v>
          </cell>
        </row>
        <row r="37573">
          <cell r="FP37573">
            <v>0</v>
          </cell>
        </row>
        <row r="37574">
          <cell r="FP37574">
            <v>0</v>
          </cell>
        </row>
        <row r="37575">
          <cell r="FP37575">
            <v>0</v>
          </cell>
        </row>
        <row r="37576">
          <cell r="FP37576">
            <v>0</v>
          </cell>
        </row>
        <row r="37577">
          <cell r="FP37577">
            <v>0</v>
          </cell>
        </row>
        <row r="37578">
          <cell r="FP37578">
            <v>0</v>
          </cell>
        </row>
        <row r="37579">
          <cell r="FP37579">
            <v>0</v>
          </cell>
        </row>
        <row r="37580">
          <cell r="FP37580">
            <v>0</v>
          </cell>
        </row>
        <row r="37581">
          <cell r="FP37581">
            <v>0</v>
          </cell>
        </row>
        <row r="37582">
          <cell r="FP37582">
            <v>0</v>
          </cell>
        </row>
        <row r="37583">
          <cell r="FP37583">
            <v>0</v>
          </cell>
        </row>
        <row r="37584">
          <cell r="FP37584">
            <v>0</v>
          </cell>
        </row>
        <row r="37585">
          <cell r="FP37585">
            <v>0</v>
          </cell>
        </row>
        <row r="37586">
          <cell r="FP37586">
            <v>0</v>
          </cell>
        </row>
        <row r="37587">
          <cell r="FP37587">
            <v>0</v>
          </cell>
        </row>
        <row r="37588">
          <cell r="FP37588">
            <v>0</v>
          </cell>
        </row>
        <row r="37589">
          <cell r="FP37589">
            <v>0</v>
          </cell>
        </row>
        <row r="37590">
          <cell r="FP37590">
            <v>0</v>
          </cell>
        </row>
        <row r="37591">
          <cell r="FP37591">
            <v>0</v>
          </cell>
        </row>
        <row r="37592">
          <cell r="FP37592">
            <v>0</v>
          </cell>
        </row>
        <row r="37593">
          <cell r="FP37593">
            <v>0</v>
          </cell>
        </row>
        <row r="37594">
          <cell r="FP37594">
            <v>0</v>
          </cell>
        </row>
        <row r="37595">
          <cell r="FP37595">
            <v>0</v>
          </cell>
        </row>
        <row r="37596">
          <cell r="FP37596">
            <v>0</v>
          </cell>
        </row>
        <row r="37597">
          <cell r="FP37597">
            <v>0</v>
          </cell>
        </row>
        <row r="37598">
          <cell r="FP37598">
            <v>0</v>
          </cell>
        </row>
        <row r="37599">
          <cell r="FP37599">
            <v>0</v>
          </cell>
        </row>
        <row r="37600">
          <cell r="FP37600">
            <v>0</v>
          </cell>
        </row>
        <row r="37601">
          <cell r="FP37601">
            <v>0</v>
          </cell>
        </row>
        <row r="37602">
          <cell r="FP37602">
            <v>0</v>
          </cell>
        </row>
        <row r="37603">
          <cell r="FP37603">
            <v>0</v>
          </cell>
        </row>
        <row r="37604">
          <cell r="FP37604">
            <v>0</v>
          </cell>
        </row>
        <row r="37605">
          <cell r="FP37605">
            <v>0</v>
          </cell>
        </row>
        <row r="37606">
          <cell r="FP37606">
            <v>0</v>
          </cell>
        </row>
        <row r="37607">
          <cell r="FP37607">
            <v>0</v>
          </cell>
        </row>
        <row r="37608">
          <cell r="FP37608">
            <v>0</v>
          </cell>
        </row>
        <row r="37609">
          <cell r="FP37609">
            <v>0</v>
          </cell>
        </row>
        <row r="37610">
          <cell r="FP37610">
            <v>0</v>
          </cell>
        </row>
        <row r="37611">
          <cell r="FP37611">
            <v>0</v>
          </cell>
        </row>
        <row r="37612">
          <cell r="FP37612">
            <v>0</v>
          </cell>
        </row>
        <row r="37613">
          <cell r="FP37613">
            <v>0</v>
          </cell>
        </row>
        <row r="37614">
          <cell r="FP37614">
            <v>0</v>
          </cell>
        </row>
        <row r="37615">
          <cell r="FP37615">
            <v>0</v>
          </cell>
        </row>
        <row r="37616">
          <cell r="FP37616">
            <v>0</v>
          </cell>
        </row>
        <row r="37617">
          <cell r="FP37617">
            <v>0</v>
          </cell>
        </row>
        <row r="37618">
          <cell r="FP37618">
            <v>0</v>
          </cell>
        </row>
        <row r="37619">
          <cell r="FP37619">
            <v>0</v>
          </cell>
        </row>
        <row r="37620">
          <cell r="FP37620">
            <v>0</v>
          </cell>
        </row>
        <row r="37621">
          <cell r="FP37621">
            <v>0</v>
          </cell>
        </row>
        <row r="37622">
          <cell r="FP37622">
            <v>0</v>
          </cell>
        </row>
        <row r="37623">
          <cell r="FP37623">
            <v>0</v>
          </cell>
        </row>
        <row r="37624">
          <cell r="FP37624">
            <v>0</v>
          </cell>
        </row>
        <row r="37625">
          <cell r="FP37625">
            <v>0</v>
          </cell>
        </row>
        <row r="37626">
          <cell r="FP37626">
            <v>0</v>
          </cell>
        </row>
        <row r="37627">
          <cell r="FP37627">
            <v>0</v>
          </cell>
        </row>
        <row r="37628">
          <cell r="FP37628">
            <v>0</v>
          </cell>
        </row>
        <row r="37629">
          <cell r="FP37629">
            <v>0</v>
          </cell>
        </row>
        <row r="37630">
          <cell r="FP37630">
            <v>0</v>
          </cell>
        </row>
        <row r="37631">
          <cell r="FP37631">
            <v>0</v>
          </cell>
        </row>
        <row r="37632">
          <cell r="FP37632">
            <v>0</v>
          </cell>
        </row>
        <row r="37633">
          <cell r="FP37633">
            <v>0</v>
          </cell>
        </row>
        <row r="37634">
          <cell r="FP37634">
            <v>0</v>
          </cell>
        </row>
        <row r="37635">
          <cell r="FP37635">
            <v>0</v>
          </cell>
        </row>
        <row r="37636">
          <cell r="FP37636">
            <v>0</v>
          </cell>
        </row>
        <row r="37637">
          <cell r="FP37637">
            <v>0</v>
          </cell>
        </row>
        <row r="37638">
          <cell r="FP37638">
            <v>0</v>
          </cell>
        </row>
        <row r="37639">
          <cell r="FP37639">
            <v>0</v>
          </cell>
        </row>
        <row r="37640">
          <cell r="FP37640">
            <v>0</v>
          </cell>
        </row>
        <row r="37641">
          <cell r="FP37641">
            <v>0</v>
          </cell>
        </row>
        <row r="37642">
          <cell r="FP37642">
            <v>0</v>
          </cell>
        </row>
        <row r="37643">
          <cell r="FP37643">
            <v>0</v>
          </cell>
        </row>
        <row r="37644">
          <cell r="FP37644">
            <v>0</v>
          </cell>
        </row>
        <row r="37645">
          <cell r="FP37645">
            <v>0</v>
          </cell>
        </row>
        <row r="37646">
          <cell r="FP37646">
            <v>0</v>
          </cell>
        </row>
        <row r="37647">
          <cell r="FP37647">
            <v>0</v>
          </cell>
        </row>
        <row r="37648">
          <cell r="FP37648">
            <v>0</v>
          </cell>
        </row>
        <row r="37649">
          <cell r="FP37649">
            <v>0</v>
          </cell>
        </row>
        <row r="37650">
          <cell r="FP37650">
            <v>0</v>
          </cell>
        </row>
        <row r="37651">
          <cell r="FP37651">
            <v>0</v>
          </cell>
        </row>
        <row r="37652">
          <cell r="FP37652">
            <v>0</v>
          </cell>
        </row>
        <row r="37653">
          <cell r="FP37653">
            <v>0</v>
          </cell>
        </row>
        <row r="37654">
          <cell r="FP37654">
            <v>0</v>
          </cell>
        </row>
        <row r="37655">
          <cell r="FP37655">
            <v>0</v>
          </cell>
        </row>
        <row r="37656">
          <cell r="FP37656">
            <v>0</v>
          </cell>
        </row>
        <row r="37657">
          <cell r="FP37657">
            <v>0</v>
          </cell>
        </row>
        <row r="37658">
          <cell r="FP37658">
            <v>0</v>
          </cell>
        </row>
        <row r="37659">
          <cell r="FP37659">
            <v>0</v>
          </cell>
        </row>
        <row r="37660">
          <cell r="FP37660">
            <v>0</v>
          </cell>
        </row>
        <row r="37661">
          <cell r="FP37661">
            <v>0</v>
          </cell>
        </row>
        <row r="37662">
          <cell r="FP37662">
            <v>0</v>
          </cell>
        </row>
        <row r="37663">
          <cell r="FP37663">
            <v>0</v>
          </cell>
        </row>
        <row r="37664">
          <cell r="FP37664">
            <v>0</v>
          </cell>
        </row>
        <row r="37665">
          <cell r="FP37665">
            <v>0</v>
          </cell>
        </row>
        <row r="37666">
          <cell r="FP37666">
            <v>0</v>
          </cell>
        </row>
        <row r="37667">
          <cell r="FP37667">
            <v>0</v>
          </cell>
        </row>
        <row r="37668">
          <cell r="FP37668">
            <v>0</v>
          </cell>
        </row>
        <row r="37669">
          <cell r="FP37669">
            <v>0</v>
          </cell>
        </row>
        <row r="37670">
          <cell r="FP37670">
            <v>0</v>
          </cell>
        </row>
        <row r="37671">
          <cell r="FP37671">
            <v>0</v>
          </cell>
        </row>
        <row r="37672">
          <cell r="FP37672">
            <v>0</v>
          </cell>
        </row>
        <row r="37673">
          <cell r="FP37673">
            <v>0</v>
          </cell>
        </row>
        <row r="37674">
          <cell r="FP37674">
            <v>0</v>
          </cell>
        </row>
        <row r="37675">
          <cell r="FP37675">
            <v>0</v>
          </cell>
        </row>
        <row r="37676">
          <cell r="FP37676">
            <v>0</v>
          </cell>
        </row>
        <row r="37677">
          <cell r="FP37677">
            <v>0</v>
          </cell>
        </row>
        <row r="37678">
          <cell r="FP37678">
            <v>0</v>
          </cell>
        </row>
        <row r="37679">
          <cell r="FP37679">
            <v>0</v>
          </cell>
        </row>
        <row r="37680">
          <cell r="FP37680">
            <v>0</v>
          </cell>
        </row>
        <row r="37681">
          <cell r="FP37681">
            <v>0</v>
          </cell>
        </row>
        <row r="37682">
          <cell r="FP37682">
            <v>0</v>
          </cell>
        </row>
        <row r="37683">
          <cell r="FP37683">
            <v>0</v>
          </cell>
        </row>
        <row r="37684">
          <cell r="FP37684">
            <v>0</v>
          </cell>
        </row>
        <row r="37685">
          <cell r="FP37685">
            <v>0</v>
          </cell>
        </row>
        <row r="37686">
          <cell r="FP37686">
            <v>0</v>
          </cell>
        </row>
        <row r="37687">
          <cell r="FP37687">
            <v>0</v>
          </cell>
        </row>
        <row r="37688">
          <cell r="FP37688">
            <v>0</v>
          </cell>
        </row>
        <row r="37689">
          <cell r="FP37689">
            <v>0</v>
          </cell>
        </row>
        <row r="37690">
          <cell r="FP37690">
            <v>0</v>
          </cell>
        </row>
        <row r="37691">
          <cell r="FP37691">
            <v>0</v>
          </cell>
        </row>
        <row r="37692">
          <cell r="FP37692">
            <v>0</v>
          </cell>
        </row>
        <row r="37693">
          <cell r="FP37693">
            <v>0</v>
          </cell>
        </row>
        <row r="37694">
          <cell r="FP37694">
            <v>0</v>
          </cell>
        </row>
        <row r="37695">
          <cell r="FP37695">
            <v>0</v>
          </cell>
        </row>
        <row r="37696">
          <cell r="FP37696">
            <v>0</v>
          </cell>
        </row>
        <row r="37697">
          <cell r="FP37697">
            <v>0</v>
          </cell>
        </row>
        <row r="37698">
          <cell r="FP37698">
            <v>0</v>
          </cell>
        </row>
        <row r="37699">
          <cell r="FP37699">
            <v>0</v>
          </cell>
        </row>
        <row r="37700">
          <cell r="FP37700">
            <v>0</v>
          </cell>
        </row>
        <row r="37701">
          <cell r="FP37701">
            <v>0</v>
          </cell>
        </row>
        <row r="37702">
          <cell r="FP37702">
            <v>0</v>
          </cell>
        </row>
        <row r="37703">
          <cell r="FP37703">
            <v>0</v>
          </cell>
        </row>
        <row r="37704">
          <cell r="FP37704">
            <v>0</v>
          </cell>
        </row>
        <row r="37705">
          <cell r="FP37705">
            <v>0</v>
          </cell>
        </row>
        <row r="37706">
          <cell r="FP37706">
            <v>0</v>
          </cell>
        </row>
        <row r="37707">
          <cell r="FP37707">
            <v>0</v>
          </cell>
        </row>
        <row r="37708">
          <cell r="FP37708">
            <v>0</v>
          </cell>
        </row>
        <row r="37709">
          <cell r="FP37709">
            <v>0</v>
          </cell>
        </row>
        <row r="37710">
          <cell r="FP37710">
            <v>0</v>
          </cell>
        </row>
        <row r="37711">
          <cell r="FP37711">
            <v>0</v>
          </cell>
        </row>
        <row r="37712">
          <cell r="FP37712">
            <v>0</v>
          </cell>
        </row>
        <row r="37713">
          <cell r="FP37713">
            <v>0</v>
          </cell>
        </row>
        <row r="37714">
          <cell r="FP37714">
            <v>0</v>
          </cell>
        </row>
        <row r="37715">
          <cell r="FP37715">
            <v>0</v>
          </cell>
        </row>
        <row r="37716">
          <cell r="FP37716">
            <v>0</v>
          </cell>
        </row>
        <row r="37717">
          <cell r="FP37717">
            <v>0</v>
          </cell>
        </row>
        <row r="37718">
          <cell r="FP37718">
            <v>0</v>
          </cell>
        </row>
        <row r="37719">
          <cell r="FP37719">
            <v>0</v>
          </cell>
        </row>
        <row r="37720">
          <cell r="FP37720">
            <v>0</v>
          </cell>
        </row>
        <row r="37721">
          <cell r="FP37721">
            <v>0</v>
          </cell>
        </row>
        <row r="37722">
          <cell r="FP37722">
            <v>0</v>
          </cell>
        </row>
        <row r="37723">
          <cell r="FP37723">
            <v>0</v>
          </cell>
        </row>
        <row r="37724">
          <cell r="FP37724">
            <v>0</v>
          </cell>
        </row>
        <row r="37725">
          <cell r="FP37725">
            <v>0</v>
          </cell>
        </row>
        <row r="37726">
          <cell r="FP37726">
            <v>0</v>
          </cell>
        </row>
        <row r="37727">
          <cell r="FP37727">
            <v>0</v>
          </cell>
        </row>
        <row r="37728">
          <cell r="FP37728">
            <v>0</v>
          </cell>
        </row>
        <row r="37729">
          <cell r="FP37729">
            <v>0</v>
          </cell>
        </row>
        <row r="37730">
          <cell r="FP37730">
            <v>0</v>
          </cell>
        </row>
        <row r="37731">
          <cell r="FP37731">
            <v>0</v>
          </cell>
        </row>
        <row r="37732">
          <cell r="FP37732">
            <v>0</v>
          </cell>
        </row>
        <row r="37733">
          <cell r="FP37733">
            <v>0</v>
          </cell>
        </row>
        <row r="37734">
          <cell r="FP37734">
            <v>0</v>
          </cell>
        </row>
        <row r="37735">
          <cell r="FP37735">
            <v>0</v>
          </cell>
        </row>
        <row r="37736">
          <cell r="FP37736">
            <v>0</v>
          </cell>
        </row>
        <row r="37737">
          <cell r="FP37737">
            <v>0</v>
          </cell>
        </row>
        <row r="37738">
          <cell r="FP37738">
            <v>0</v>
          </cell>
        </row>
        <row r="37739">
          <cell r="FP37739">
            <v>0</v>
          </cell>
        </row>
        <row r="37740">
          <cell r="FP37740">
            <v>0</v>
          </cell>
        </row>
        <row r="37741">
          <cell r="FP37741">
            <v>0</v>
          </cell>
        </row>
        <row r="37742">
          <cell r="FP37742">
            <v>0</v>
          </cell>
        </row>
        <row r="37743">
          <cell r="FP37743">
            <v>0</v>
          </cell>
        </row>
        <row r="37744">
          <cell r="FP37744">
            <v>0</v>
          </cell>
        </row>
        <row r="37745">
          <cell r="FP37745">
            <v>0</v>
          </cell>
        </row>
        <row r="37746">
          <cell r="FP37746">
            <v>0</v>
          </cell>
        </row>
        <row r="37747">
          <cell r="FP37747">
            <v>0</v>
          </cell>
        </row>
        <row r="37748">
          <cell r="FP37748">
            <v>0</v>
          </cell>
        </row>
        <row r="37749">
          <cell r="FP37749">
            <v>0</v>
          </cell>
        </row>
        <row r="37750">
          <cell r="FP37750">
            <v>0</v>
          </cell>
        </row>
        <row r="37751">
          <cell r="FP37751">
            <v>0</v>
          </cell>
        </row>
        <row r="37752">
          <cell r="FP37752">
            <v>0</v>
          </cell>
        </row>
        <row r="37753">
          <cell r="FP37753">
            <v>0</v>
          </cell>
        </row>
        <row r="37754">
          <cell r="FP37754">
            <v>0</v>
          </cell>
        </row>
        <row r="37755">
          <cell r="FP37755">
            <v>0</v>
          </cell>
        </row>
        <row r="37756">
          <cell r="FP37756">
            <v>0</v>
          </cell>
        </row>
        <row r="37757">
          <cell r="FP37757">
            <v>0</v>
          </cell>
        </row>
        <row r="37758">
          <cell r="FP37758">
            <v>0</v>
          </cell>
        </row>
        <row r="37759">
          <cell r="FP37759">
            <v>0</v>
          </cell>
        </row>
        <row r="37760">
          <cell r="FP37760">
            <v>0</v>
          </cell>
        </row>
        <row r="37761">
          <cell r="FP37761">
            <v>0</v>
          </cell>
        </row>
        <row r="37762">
          <cell r="FP37762">
            <v>0</v>
          </cell>
        </row>
        <row r="37763">
          <cell r="FP37763">
            <v>0</v>
          </cell>
        </row>
        <row r="37764">
          <cell r="FP37764">
            <v>0</v>
          </cell>
        </row>
        <row r="37765">
          <cell r="FP37765">
            <v>0</v>
          </cell>
        </row>
        <row r="37766">
          <cell r="FP37766">
            <v>0</v>
          </cell>
        </row>
        <row r="37767">
          <cell r="FP37767">
            <v>0</v>
          </cell>
        </row>
        <row r="37768">
          <cell r="FP37768">
            <v>0</v>
          </cell>
        </row>
        <row r="37769">
          <cell r="FP37769">
            <v>0</v>
          </cell>
        </row>
        <row r="37770">
          <cell r="FP37770">
            <v>0</v>
          </cell>
        </row>
        <row r="37771">
          <cell r="FP37771">
            <v>0</v>
          </cell>
        </row>
        <row r="37772">
          <cell r="FP37772">
            <v>0</v>
          </cell>
        </row>
        <row r="37773">
          <cell r="FP37773">
            <v>0</v>
          </cell>
        </row>
        <row r="37774">
          <cell r="FP37774">
            <v>0</v>
          </cell>
        </row>
        <row r="37775">
          <cell r="FP37775">
            <v>0</v>
          </cell>
        </row>
        <row r="37776">
          <cell r="FP37776">
            <v>0</v>
          </cell>
        </row>
        <row r="37777">
          <cell r="FP37777">
            <v>0</v>
          </cell>
        </row>
        <row r="37778">
          <cell r="FP37778">
            <v>0</v>
          </cell>
        </row>
        <row r="37779">
          <cell r="FP37779">
            <v>0</v>
          </cell>
        </row>
        <row r="37780">
          <cell r="FP37780">
            <v>0</v>
          </cell>
        </row>
        <row r="37781">
          <cell r="FP37781">
            <v>0</v>
          </cell>
        </row>
        <row r="37782">
          <cell r="FP37782">
            <v>0</v>
          </cell>
        </row>
        <row r="37783">
          <cell r="FP37783">
            <v>0</v>
          </cell>
        </row>
        <row r="37784">
          <cell r="FP37784">
            <v>0</v>
          </cell>
        </row>
        <row r="37785">
          <cell r="FP37785">
            <v>0</v>
          </cell>
        </row>
        <row r="37786">
          <cell r="FP37786">
            <v>0</v>
          </cell>
        </row>
        <row r="37787">
          <cell r="FP37787">
            <v>0</v>
          </cell>
        </row>
        <row r="37788">
          <cell r="FP37788">
            <v>0</v>
          </cell>
        </row>
        <row r="37789">
          <cell r="FP37789">
            <v>0</v>
          </cell>
        </row>
        <row r="37790">
          <cell r="FP37790">
            <v>0</v>
          </cell>
        </row>
        <row r="37791">
          <cell r="FP37791">
            <v>0</v>
          </cell>
        </row>
        <row r="37792">
          <cell r="FP37792">
            <v>0</v>
          </cell>
        </row>
        <row r="37793">
          <cell r="FP37793">
            <v>0</v>
          </cell>
        </row>
        <row r="37794">
          <cell r="FP37794">
            <v>0</v>
          </cell>
        </row>
        <row r="37795">
          <cell r="FP37795">
            <v>0</v>
          </cell>
        </row>
        <row r="37796">
          <cell r="FP37796">
            <v>0</v>
          </cell>
        </row>
        <row r="37797">
          <cell r="FP37797">
            <v>0</v>
          </cell>
        </row>
        <row r="37798">
          <cell r="FP37798">
            <v>0</v>
          </cell>
        </row>
        <row r="37799">
          <cell r="FP37799">
            <v>0</v>
          </cell>
        </row>
        <row r="37800">
          <cell r="FP37800">
            <v>0</v>
          </cell>
        </row>
        <row r="37801">
          <cell r="FP37801">
            <v>0</v>
          </cell>
        </row>
        <row r="37802">
          <cell r="FP37802">
            <v>0</v>
          </cell>
        </row>
        <row r="37803">
          <cell r="FP37803">
            <v>0</v>
          </cell>
        </row>
        <row r="37804">
          <cell r="FP37804">
            <v>0</v>
          </cell>
        </row>
        <row r="37805">
          <cell r="FP37805">
            <v>0</v>
          </cell>
        </row>
        <row r="37806">
          <cell r="FP37806">
            <v>0</v>
          </cell>
        </row>
        <row r="37807">
          <cell r="FP37807">
            <v>0</v>
          </cell>
        </row>
        <row r="37808">
          <cell r="FP37808">
            <v>0</v>
          </cell>
        </row>
        <row r="37809">
          <cell r="FP37809">
            <v>0</v>
          </cell>
        </row>
        <row r="37810">
          <cell r="FP37810">
            <v>0</v>
          </cell>
        </row>
        <row r="37811">
          <cell r="FP37811">
            <v>0</v>
          </cell>
        </row>
        <row r="37812">
          <cell r="FP37812">
            <v>0</v>
          </cell>
        </row>
        <row r="37813">
          <cell r="FP37813">
            <v>0</v>
          </cell>
        </row>
        <row r="37814">
          <cell r="FP37814">
            <v>0</v>
          </cell>
        </row>
        <row r="37815">
          <cell r="FP37815">
            <v>0</v>
          </cell>
        </row>
        <row r="37816">
          <cell r="FP37816">
            <v>0</v>
          </cell>
        </row>
        <row r="37817">
          <cell r="FP37817">
            <v>0</v>
          </cell>
        </row>
        <row r="37818">
          <cell r="FP37818">
            <v>0</v>
          </cell>
        </row>
        <row r="37819">
          <cell r="FP37819">
            <v>0</v>
          </cell>
        </row>
        <row r="37820">
          <cell r="FP37820">
            <v>0</v>
          </cell>
        </row>
        <row r="37821">
          <cell r="FP37821">
            <v>0</v>
          </cell>
        </row>
        <row r="37822">
          <cell r="FP37822">
            <v>0</v>
          </cell>
        </row>
        <row r="37823">
          <cell r="FP37823">
            <v>0</v>
          </cell>
        </row>
        <row r="37824">
          <cell r="FP37824">
            <v>0</v>
          </cell>
        </row>
        <row r="37825">
          <cell r="FP37825">
            <v>0</v>
          </cell>
        </row>
        <row r="37826">
          <cell r="FP37826">
            <v>0</v>
          </cell>
        </row>
        <row r="37827">
          <cell r="FP37827">
            <v>0</v>
          </cell>
        </row>
        <row r="37828">
          <cell r="FP37828">
            <v>0</v>
          </cell>
        </row>
        <row r="37829">
          <cell r="FP37829">
            <v>0</v>
          </cell>
        </row>
        <row r="37830">
          <cell r="FP37830">
            <v>0</v>
          </cell>
        </row>
        <row r="37831">
          <cell r="FP37831">
            <v>0</v>
          </cell>
        </row>
        <row r="37832">
          <cell r="FP37832">
            <v>0</v>
          </cell>
        </row>
        <row r="37833">
          <cell r="FP37833">
            <v>0</v>
          </cell>
        </row>
        <row r="37834">
          <cell r="FP37834">
            <v>0</v>
          </cell>
        </row>
        <row r="37835">
          <cell r="FP37835">
            <v>0</v>
          </cell>
        </row>
        <row r="37836">
          <cell r="FP37836">
            <v>0</v>
          </cell>
        </row>
        <row r="37837">
          <cell r="FP37837">
            <v>0</v>
          </cell>
        </row>
        <row r="37838">
          <cell r="FP37838">
            <v>0</v>
          </cell>
        </row>
        <row r="37839">
          <cell r="FP37839">
            <v>0</v>
          </cell>
        </row>
        <row r="37840">
          <cell r="FP37840">
            <v>0</v>
          </cell>
        </row>
        <row r="37841">
          <cell r="FP37841">
            <v>0</v>
          </cell>
        </row>
        <row r="37842">
          <cell r="FP37842">
            <v>0</v>
          </cell>
        </row>
        <row r="37843">
          <cell r="FP37843">
            <v>0</v>
          </cell>
        </row>
        <row r="37844">
          <cell r="FP37844">
            <v>0</v>
          </cell>
        </row>
        <row r="37845">
          <cell r="FP37845">
            <v>0</v>
          </cell>
        </row>
        <row r="37846">
          <cell r="FP37846">
            <v>0</v>
          </cell>
        </row>
        <row r="37847">
          <cell r="FP37847">
            <v>0</v>
          </cell>
        </row>
        <row r="37848">
          <cell r="FP37848">
            <v>0</v>
          </cell>
        </row>
        <row r="37849">
          <cell r="FP37849">
            <v>0</v>
          </cell>
        </row>
        <row r="37850">
          <cell r="FP37850">
            <v>0</v>
          </cell>
        </row>
        <row r="37851">
          <cell r="FP37851">
            <v>0</v>
          </cell>
        </row>
        <row r="37852">
          <cell r="FP37852">
            <v>0</v>
          </cell>
        </row>
        <row r="37853">
          <cell r="FP37853">
            <v>0</v>
          </cell>
        </row>
        <row r="37854">
          <cell r="FP37854">
            <v>0</v>
          </cell>
        </row>
        <row r="37855">
          <cell r="FP37855">
            <v>0</v>
          </cell>
        </row>
        <row r="37856">
          <cell r="FP37856">
            <v>0</v>
          </cell>
        </row>
        <row r="37857">
          <cell r="FP37857">
            <v>0</v>
          </cell>
        </row>
        <row r="37858">
          <cell r="FP37858">
            <v>0</v>
          </cell>
        </row>
        <row r="37859">
          <cell r="FP37859">
            <v>0</v>
          </cell>
        </row>
        <row r="37860">
          <cell r="FP37860">
            <v>0</v>
          </cell>
        </row>
        <row r="37861">
          <cell r="FP37861">
            <v>0</v>
          </cell>
        </row>
        <row r="37862">
          <cell r="FP37862">
            <v>0</v>
          </cell>
        </row>
        <row r="37863">
          <cell r="FP37863">
            <v>0</v>
          </cell>
        </row>
        <row r="37864">
          <cell r="FP37864">
            <v>0</v>
          </cell>
        </row>
        <row r="37865">
          <cell r="FP37865">
            <v>0</v>
          </cell>
        </row>
        <row r="37866">
          <cell r="FP37866">
            <v>0</v>
          </cell>
        </row>
        <row r="37867">
          <cell r="FP37867">
            <v>0</v>
          </cell>
        </row>
        <row r="37868">
          <cell r="FP37868">
            <v>0</v>
          </cell>
        </row>
        <row r="37869">
          <cell r="FP37869">
            <v>0</v>
          </cell>
        </row>
        <row r="37870">
          <cell r="FP37870">
            <v>0</v>
          </cell>
        </row>
        <row r="37871">
          <cell r="FP37871">
            <v>0</v>
          </cell>
        </row>
        <row r="37872">
          <cell r="FP37872">
            <v>0</v>
          </cell>
        </row>
        <row r="37873">
          <cell r="FP37873">
            <v>0</v>
          </cell>
        </row>
        <row r="37874">
          <cell r="FP37874">
            <v>0</v>
          </cell>
        </row>
        <row r="37875">
          <cell r="FP37875">
            <v>0</v>
          </cell>
        </row>
        <row r="37876">
          <cell r="FP37876">
            <v>0</v>
          </cell>
        </row>
        <row r="37877">
          <cell r="FP37877">
            <v>0</v>
          </cell>
        </row>
        <row r="37878">
          <cell r="FP37878">
            <v>0</v>
          </cell>
        </row>
        <row r="37879">
          <cell r="FP37879">
            <v>0</v>
          </cell>
        </row>
        <row r="37880">
          <cell r="FP37880">
            <v>0</v>
          </cell>
        </row>
        <row r="37881">
          <cell r="FP37881">
            <v>0</v>
          </cell>
        </row>
        <row r="37882">
          <cell r="FP37882">
            <v>0</v>
          </cell>
        </row>
        <row r="37883">
          <cell r="FP37883">
            <v>0</v>
          </cell>
        </row>
        <row r="37884">
          <cell r="FP37884">
            <v>0</v>
          </cell>
        </row>
        <row r="37885">
          <cell r="FP37885">
            <v>0</v>
          </cell>
        </row>
        <row r="37886">
          <cell r="FP37886">
            <v>0</v>
          </cell>
        </row>
        <row r="37887">
          <cell r="FP37887">
            <v>0</v>
          </cell>
        </row>
        <row r="37888">
          <cell r="FP37888">
            <v>0</v>
          </cell>
        </row>
        <row r="37889">
          <cell r="FP37889">
            <v>0</v>
          </cell>
        </row>
        <row r="37890">
          <cell r="FP37890">
            <v>0</v>
          </cell>
        </row>
        <row r="37891">
          <cell r="FP37891">
            <v>0</v>
          </cell>
        </row>
        <row r="37892">
          <cell r="FP37892">
            <v>0</v>
          </cell>
        </row>
        <row r="37893">
          <cell r="FP37893">
            <v>0</v>
          </cell>
        </row>
        <row r="37894">
          <cell r="FP37894">
            <v>0</v>
          </cell>
        </row>
        <row r="37895">
          <cell r="FP37895">
            <v>0</v>
          </cell>
        </row>
        <row r="37896">
          <cell r="FP37896">
            <v>0</v>
          </cell>
        </row>
        <row r="37897">
          <cell r="FP37897">
            <v>0</v>
          </cell>
        </row>
        <row r="37898">
          <cell r="FP37898">
            <v>0</v>
          </cell>
        </row>
        <row r="37899">
          <cell r="FP37899">
            <v>0</v>
          </cell>
        </row>
        <row r="37900">
          <cell r="FP37900">
            <v>0</v>
          </cell>
        </row>
        <row r="37901">
          <cell r="FP37901">
            <v>0</v>
          </cell>
        </row>
        <row r="37902">
          <cell r="FP37902">
            <v>0</v>
          </cell>
        </row>
        <row r="37903">
          <cell r="FP37903">
            <v>0</v>
          </cell>
        </row>
        <row r="37904">
          <cell r="FP37904">
            <v>0</v>
          </cell>
        </row>
        <row r="37905">
          <cell r="FP37905">
            <v>0</v>
          </cell>
        </row>
        <row r="37906">
          <cell r="FP37906">
            <v>0</v>
          </cell>
        </row>
        <row r="37907">
          <cell r="FP37907">
            <v>0</v>
          </cell>
        </row>
        <row r="37908">
          <cell r="FP37908">
            <v>0</v>
          </cell>
        </row>
        <row r="37909">
          <cell r="FP37909">
            <v>0</v>
          </cell>
        </row>
        <row r="37910">
          <cell r="FP37910">
            <v>0</v>
          </cell>
        </row>
        <row r="37911">
          <cell r="FP37911">
            <v>0</v>
          </cell>
        </row>
        <row r="37912">
          <cell r="FP37912">
            <v>0</v>
          </cell>
        </row>
        <row r="37913">
          <cell r="FP37913">
            <v>0</v>
          </cell>
        </row>
        <row r="37914">
          <cell r="FP37914">
            <v>0</v>
          </cell>
        </row>
        <row r="37915">
          <cell r="FP37915">
            <v>0</v>
          </cell>
        </row>
        <row r="37916">
          <cell r="FP37916">
            <v>0</v>
          </cell>
        </row>
        <row r="37917">
          <cell r="FP37917">
            <v>0</v>
          </cell>
        </row>
        <row r="37918">
          <cell r="FP37918">
            <v>0</v>
          </cell>
        </row>
        <row r="37919">
          <cell r="FP37919">
            <v>0</v>
          </cell>
        </row>
        <row r="37920">
          <cell r="FP37920">
            <v>0</v>
          </cell>
        </row>
        <row r="37921">
          <cell r="FP37921">
            <v>0</v>
          </cell>
        </row>
        <row r="37922">
          <cell r="FP37922">
            <v>0</v>
          </cell>
        </row>
        <row r="37923">
          <cell r="FP37923">
            <v>0</v>
          </cell>
        </row>
        <row r="37924">
          <cell r="FP37924">
            <v>0</v>
          </cell>
        </row>
        <row r="37925">
          <cell r="FP37925">
            <v>0</v>
          </cell>
        </row>
        <row r="37926">
          <cell r="FP37926">
            <v>0</v>
          </cell>
        </row>
        <row r="37927">
          <cell r="FP37927">
            <v>0</v>
          </cell>
        </row>
        <row r="37928">
          <cell r="FP37928">
            <v>0</v>
          </cell>
        </row>
        <row r="37929">
          <cell r="FP37929">
            <v>0</v>
          </cell>
        </row>
        <row r="37930">
          <cell r="FP37930">
            <v>0</v>
          </cell>
        </row>
        <row r="37931">
          <cell r="FP37931">
            <v>0</v>
          </cell>
        </row>
        <row r="37932">
          <cell r="FP37932">
            <v>0</v>
          </cell>
        </row>
        <row r="37933">
          <cell r="FP37933">
            <v>0</v>
          </cell>
        </row>
        <row r="37934">
          <cell r="FP37934">
            <v>0</v>
          </cell>
        </row>
        <row r="37935">
          <cell r="FP37935">
            <v>0</v>
          </cell>
        </row>
        <row r="37936">
          <cell r="FP37936">
            <v>0</v>
          </cell>
        </row>
        <row r="37937">
          <cell r="FP37937">
            <v>0</v>
          </cell>
        </row>
        <row r="37938">
          <cell r="FP37938">
            <v>0</v>
          </cell>
        </row>
        <row r="37939">
          <cell r="FP37939">
            <v>0</v>
          </cell>
        </row>
        <row r="37940">
          <cell r="FP37940">
            <v>0</v>
          </cell>
        </row>
        <row r="37941">
          <cell r="FP37941">
            <v>0</v>
          </cell>
        </row>
        <row r="37942">
          <cell r="FP37942">
            <v>0</v>
          </cell>
        </row>
        <row r="37943">
          <cell r="FP37943">
            <v>0</v>
          </cell>
        </row>
        <row r="37944">
          <cell r="FP37944">
            <v>0</v>
          </cell>
        </row>
        <row r="37945">
          <cell r="FP37945">
            <v>0</v>
          </cell>
        </row>
        <row r="37946">
          <cell r="FP37946">
            <v>0</v>
          </cell>
        </row>
        <row r="37947">
          <cell r="FP37947">
            <v>0</v>
          </cell>
        </row>
        <row r="37948">
          <cell r="FP37948">
            <v>0</v>
          </cell>
        </row>
        <row r="37949">
          <cell r="FP37949">
            <v>0</v>
          </cell>
        </row>
        <row r="37950">
          <cell r="FP37950">
            <v>0</v>
          </cell>
        </row>
        <row r="37951">
          <cell r="FP37951">
            <v>0</v>
          </cell>
        </row>
        <row r="37952">
          <cell r="FP37952">
            <v>0</v>
          </cell>
        </row>
        <row r="37953">
          <cell r="FP37953">
            <v>0</v>
          </cell>
        </row>
        <row r="37954">
          <cell r="FP37954">
            <v>0</v>
          </cell>
        </row>
        <row r="37955">
          <cell r="FP37955">
            <v>0</v>
          </cell>
        </row>
        <row r="37956">
          <cell r="FP37956">
            <v>0</v>
          </cell>
        </row>
        <row r="37957">
          <cell r="FP37957">
            <v>0</v>
          </cell>
        </row>
        <row r="37958">
          <cell r="FP37958">
            <v>0</v>
          </cell>
        </row>
        <row r="37959">
          <cell r="FP37959">
            <v>0</v>
          </cell>
        </row>
        <row r="37960">
          <cell r="FP37960">
            <v>0</v>
          </cell>
        </row>
        <row r="37961">
          <cell r="FP37961">
            <v>0</v>
          </cell>
        </row>
        <row r="37962">
          <cell r="FP37962">
            <v>0</v>
          </cell>
        </row>
        <row r="37963">
          <cell r="FP37963">
            <v>0</v>
          </cell>
        </row>
        <row r="37964">
          <cell r="FP37964">
            <v>0</v>
          </cell>
        </row>
        <row r="37965">
          <cell r="FP37965">
            <v>0</v>
          </cell>
        </row>
        <row r="37966">
          <cell r="FP37966">
            <v>0</v>
          </cell>
        </row>
        <row r="37967">
          <cell r="FP37967">
            <v>0</v>
          </cell>
        </row>
        <row r="37968">
          <cell r="FP37968">
            <v>0</v>
          </cell>
        </row>
        <row r="37969">
          <cell r="FP37969">
            <v>0</v>
          </cell>
        </row>
        <row r="37970">
          <cell r="FP37970">
            <v>0</v>
          </cell>
        </row>
        <row r="37971">
          <cell r="FP37971">
            <v>0</v>
          </cell>
        </row>
        <row r="37972">
          <cell r="FP37972">
            <v>0</v>
          </cell>
        </row>
        <row r="37973">
          <cell r="FP37973">
            <v>0</v>
          </cell>
        </row>
        <row r="37974">
          <cell r="FP37974">
            <v>0</v>
          </cell>
        </row>
        <row r="37975">
          <cell r="FP37975">
            <v>0</v>
          </cell>
        </row>
        <row r="37976">
          <cell r="FP37976">
            <v>0</v>
          </cell>
        </row>
        <row r="37977">
          <cell r="FP37977">
            <v>0</v>
          </cell>
        </row>
        <row r="37978">
          <cell r="FP37978">
            <v>0</v>
          </cell>
        </row>
        <row r="37979">
          <cell r="FP37979">
            <v>0</v>
          </cell>
        </row>
        <row r="37980">
          <cell r="FP37980">
            <v>0</v>
          </cell>
        </row>
        <row r="37981">
          <cell r="FP37981">
            <v>0</v>
          </cell>
        </row>
        <row r="37982">
          <cell r="FP37982">
            <v>0</v>
          </cell>
        </row>
        <row r="37983">
          <cell r="FP37983">
            <v>0</v>
          </cell>
        </row>
        <row r="37984">
          <cell r="FP37984">
            <v>0</v>
          </cell>
        </row>
        <row r="37985">
          <cell r="FP37985">
            <v>0</v>
          </cell>
        </row>
        <row r="37986">
          <cell r="FP37986">
            <v>0</v>
          </cell>
        </row>
        <row r="37987">
          <cell r="FP37987">
            <v>0</v>
          </cell>
        </row>
        <row r="37988">
          <cell r="FP37988">
            <v>0</v>
          </cell>
        </row>
        <row r="37989">
          <cell r="FP37989">
            <v>0</v>
          </cell>
        </row>
        <row r="37990">
          <cell r="FP37990">
            <v>0</v>
          </cell>
        </row>
        <row r="37991">
          <cell r="FP37991">
            <v>0</v>
          </cell>
        </row>
        <row r="37992">
          <cell r="FP37992">
            <v>0</v>
          </cell>
        </row>
        <row r="37993">
          <cell r="FP37993">
            <v>0</v>
          </cell>
        </row>
        <row r="37994">
          <cell r="FP37994">
            <v>0</v>
          </cell>
        </row>
        <row r="37995">
          <cell r="FP37995">
            <v>0</v>
          </cell>
        </row>
        <row r="37996">
          <cell r="FP37996">
            <v>0</v>
          </cell>
        </row>
        <row r="37997">
          <cell r="FP37997">
            <v>0</v>
          </cell>
        </row>
        <row r="37998">
          <cell r="FP37998">
            <v>0</v>
          </cell>
        </row>
        <row r="37999">
          <cell r="FP37999">
            <v>0</v>
          </cell>
        </row>
        <row r="38000">
          <cell r="FP38000">
            <v>0</v>
          </cell>
        </row>
        <row r="38001">
          <cell r="FP38001">
            <v>0</v>
          </cell>
        </row>
        <row r="38002">
          <cell r="FP38002">
            <v>0</v>
          </cell>
        </row>
        <row r="38003">
          <cell r="FP38003">
            <v>0</v>
          </cell>
        </row>
        <row r="38004">
          <cell r="FP38004">
            <v>0</v>
          </cell>
        </row>
        <row r="38005">
          <cell r="FP38005">
            <v>0</v>
          </cell>
        </row>
        <row r="38006">
          <cell r="FP38006">
            <v>0</v>
          </cell>
        </row>
        <row r="38007">
          <cell r="FP38007">
            <v>0</v>
          </cell>
        </row>
        <row r="38008">
          <cell r="FP38008">
            <v>0</v>
          </cell>
        </row>
        <row r="38009">
          <cell r="FP38009">
            <v>0</v>
          </cell>
        </row>
        <row r="38010">
          <cell r="FP38010">
            <v>0</v>
          </cell>
        </row>
        <row r="38011">
          <cell r="FP38011">
            <v>0</v>
          </cell>
        </row>
        <row r="38012">
          <cell r="FP38012">
            <v>0</v>
          </cell>
        </row>
        <row r="38013">
          <cell r="FP38013">
            <v>0</v>
          </cell>
        </row>
        <row r="38014">
          <cell r="FP38014">
            <v>0</v>
          </cell>
        </row>
        <row r="38015">
          <cell r="FP38015">
            <v>0</v>
          </cell>
        </row>
        <row r="38016">
          <cell r="FP38016">
            <v>0</v>
          </cell>
        </row>
        <row r="38017">
          <cell r="FP38017">
            <v>0</v>
          </cell>
        </row>
        <row r="38018">
          <cell r="FP38018">
            <v>0</v>
          </cell>
        </row>
        <row r="38019">
          <cell r="FP38019">
            <v>0</v>
          </cell>
        </row>
        <row r="38020">
          <cell r="FP38020">
            <v>0</v>
          </cell>
        </row>
        <row r="38021">
          <cell r="FP38021">
            <v>0</v>
          </cell>
        </row>
        <row r="38022">
          <cell r="FP38022">
            <v>0</v>
          </cell>
        </row>
        <row r="38023">
          <cell r="FP38023">
            <v>0</v>
          </cell>
        </row>
        <row r="38024">
          <cell r="FP38024">
            <v>0</v>
          </cell>
        </row>
        <row r="38025">
          <cell r="FP38025">
            <v>0</v>
          </cell>
        </row>
        <row r="38026">
          <cell r="FP38026">
            <v>0</v>
          </cell>
        </row>
        <row r="38027">
          <cell r="FP38027">
            <v>0</v>
          </cell>
        </row>
        <row r="38028">
          <cell r="FP38028">
            <v>0</v>
          </cell>
        </row>
        <row r="38029">
          <cell r="FP38029">
            <v>0</v>
          </cell>
        </row>
        <row r="38030">
          <cell r="FP38030">
            <v>0</v>
          </cell>
        </row>
        <row r="38031">
          <cell r="FP38031">
            <v>0</v>
          </cell>
        </row>
        <row r="38032">
          <cell r="FP38032">
            <v>0</v>
          </cell>
        </row>
        <row r="38033">
          <cell r="FP38033">
            <v>0</v>
          </cell>
        </row>
        <row r="38034">
          <cell r="FP38034">
            <v>0</v>
          </cell>
        </row>
        <row r="38035">
          <cell r="FP38035">
            <v>0</v>
          </cell>
        </row>
        <row r="38036">
          <cell r="FP38036">
            <v>0</v>
          </cell>
        </row>
        <row r="38037">
          <cell r="FP38037">
            <v>0</v>
          </cell>
        </row>
        <row r="38038">
          <cell r="FP38038">
            <v>0</v>
          </cell>
        </row>
        <row r="38039">
          <cell r="FP38039">
            <v>0</v>
          </cell>
        </row>
        <row r="38040">
          <cell r="FP38040">
            <v>0</v>
          </cell>
        </row>
        <row r="38041">
          <cell r="FP38041">
            <v>0</v>
          </cell>
        </row>
        <row r="38042">
          <cell r="FP38042">
            <v>0</v>
          </cell>
        </row>
        <row r="38043">
          <cell r="FP38043">
            <v>0</v>
          </cell>
        </row>
        <row r="38044">
          <cell r="FP38044">
            <v>0</v>
          </cell>
        </row>
        <row r="38045">
          <cell r="FP38045">
            <v>0</v>
          </cell>
        </row>
        <row r="38046">
          <cell r="FP38046">
            <v>0</v>
          </cell>
        </row>
        <row r="38047">
          <cell r="FP38047">
            <v>0</v>
          </cell>
        </row>
        <row r="38048">
          <cell r="FP38048">
            <v>0</v>
          </cell>
        </row>
        <row r="38049">
          <cell r="FP38049">
            <v>0</v>
          </cell>
        </row>
        <row r="38050">
          <cell r="FP38050">
            <v>0</v>
          </cell>
        </row>
        <row r="38051">
          <cell r="FP38051">
            <v>0</v>
          </cell>
        </row>
        <row r="38052">
          <cell r="FP38052">
            <v>0</v>
          </cell>
        </row>
        <row r="38053">
          <cell r="FP38053">
            <v>0</v>
          </cell>
        </row>
        <row r="38054">
          <cell r="FP38054">
            <v>0</v>
          </cell>
        </row>
        <row r="38055">
          <cell r="FP38055">
            <v>0</v>
          </cell>
        </row>
        <row r="38056">
          <cell r="FP38056">
            <v>0</v>
          </cell>
        </row>
        <row r="38057">
          <cell r="FP38057">
            <v>0</v>
          </cell>
        </row>
        <row r="38058">
          <cell r="FP38058">
            <v>0</v>
          </cell>
        </row>
        <row r="38059">
          <cell r="FP38059">
            <v>0</v>
          </cell>
        </row>
        <row r="38060">
          <cell r="FP38060">
            <v>0</v>
          </cell>
        </row>
        <row r="38061">
          <cell r="FP38061">
            <v>0</v>
          </cell>
        </row>
        <row r="38062">
          <cell r="FP38062">
            <v>0</v>
          </cell>
        </row>
        <row r="38063">
          <cell r="FP38063">
            <v>0</v>
          </cell>
        </row>
        <row r="38064">
          <cell r="FP38064">
            <v>0</v>
          </cell>
        </row>
        <row r="38065">
          <cell r="FP38065">
            <v>0</v>
          </cell>
        </row>
        <row r="38066">
          <cell r="FP38066">
            <v>0</v>
          </cell>
        </row>
        <row r="38067">
          <cell r="FP38067">
            <v>0</v>
          </cell>
        </row>
        <row r="38068">
          <cell r="FP38068">
            <v>0</v>
          </cell>
        </row>
        <row r="38069">
          <cell r="FP38069">
            <v>0</v>
          </cell>
        </row>
        <row r="38070">
          <cell r="FP38070">
            <v>0</v>
          </cell>
        </row>
        <row r="38071">
          <cell r="FP38071">
            <v>0</v>
          </cell>
        </row>
        <row r="38072">
          <cell r="FP38072">
            <v>0</v>
          </cell>
        </row>
        <row r="38073">
          <cell r="FP38073">
            <v>0</v>
          </cell>
        </row>
        <row r="38074">
          <cell r="FP38074">
            <v>0</v>
          </cell>
        </row>
        <row r="38075">
          <cell r="FP38075">
            <v>0</v>
          </cell>
        </row>
        <row r="38076">
          <cell r="FP38076">
            <v>0</v>
          </cell>
        </row>
        <row r="38077">
          <cell r="FP38077">
            <v>0</v>
          </cell>
        </row>
        <row r="38078">
          <cell r="FP38078">
            <v>0</v>
          </cell>
        </row>
        <row r="38079">
          <cell r="FP38079">
            <v>0</v>
          </cell>
        </row>
        <row r="38080">
          <cell r="FP38080">
            <v>0</v>
          </cell>
        </row>
        <row r="38081">
          <cell r="FP38081">
            <v>0</v>
          </cell>
        </row>
        <row r="38082">
          <cell r="FP38082">
            <v>0</v>
          </cell>
        </row>
        <row r="38083">
          <cell r="FP38083">
            <v>0</v>
          </cell>
        </row>
        <row r="38084">
          <cell r="FP38084">
            <v>0</v>
          </cell>
        </row>
        <row r="38085">
          <cell r="FP38085">
            <v>0</v>
          </cell>
        </row>
        <row r="38086">
          <cell r="FP38086">
            <v>0</v>
          </cell>
        </row>
        <row r="38087">
          <cell r="FP38087">
            <v>0</v>
          </cell>
        </row>
        <row r="38088">
          <cell r="FP38088">
            <v>0</v>
          </cell>
        </row>
        <row r="38089">
          <cell r="FP38089">
            <v>0</v>
          </cell>
        </row>
        <row r="38090">
          <cell r="FP38090">
            <v>0</v>
          </cell>
        </row>
        <row r="38091">
          <cell r="FP38091">
            <v>0</v>
          </cell>
        </row>
        <row r="38092">
          <cell r="FP38092">
            <v>0</v>
          </cell>
        </row>
        <row r="38093">
          <cell r="FP38093">
            <v>0</v>
          </cell>
        </row>
        <row r="38094">
          <cell r="FP38094">
            <v>0</v>
          </cell>
        </row>
        <row r="38095">
          <cell r="FP38095">
            <v>0</v>
          </cell>
        </row>
        <row r="38096">
          <cell r="FP38096">
            <v>0</v>
          </cell>
        </row>
        <row r="38097">
          <cell r="FP38097">
            <v>0</v>
          </cell>
        </row>
        <row r="38098">
          <cell r="FP38098">
            <v>0</v>
          </cell>
        </row>
        <row r="38099">
          <cell r="FP38099">
            <v>0</v>
          </cell>
        </row>
        <row r="38100">
          <cell r="FP38100">
            <v>0</v>
          </cell>
        </row>
        <row r="38101">
          <cell r="FP38101">
            <v>0</v>
          </cell>
        </row>
        <row r="38102">
          <cell r="FP38102">
            <v>0</v>
          </cell>
        </row>
        <row r="38103">
          <cell r="FP38103">
            <v>0</v>
          </cell>
        </row>
        <row r="38104">
          <cell r="FP38104">
            <v>0</v>
          </cell>
        </row>
        <row r="38105">
          <cell r="FP38105">
            <v>0</v>
          </cell>
        </row>
        <row r="38106">
          <cell r="FP38106">
            <v>0</v>
          </cell>
        </row>
        <row r="38107">
          <cell r="FP38107">
            <v>0</v>
          </cell>
        </row>
        <row r="38108">
          <cell r="FP38108">
            <v>0</v>
          </cell>
        </row>
        <row r="38109">
          <cell r="FP38109">
            <v>0</v>
          </cell>
        </row>
        <row r="38110">
          <cell r="FP38110">
            <v>0</v>
          </cell>
        </row>
        <row r="38111">
          <cell r="FP38111">
            <v>0</v>
          </cell>
        </row>
        <row r="38112">
          <cell r="FP38112">
            <v>0</v>
          </cell>
        </row>
        <row r="38113">
          <cell r="FP38113">
            <v>0</v>
          </cell>
        </row>
        <row r="38114">
          <cell r="FP38114">
            <v>0</v>
          </cell>
        </row>
        <row r="38115">
          <cell r="FP38115">
            <v>0</v>
          </cell>
        </row>
        <row r="38116">
          <cell r="FP38116">
            <v>0</v>
          </cell>
        </row>
        <row r="38117">
          <cell r="FP38117">
            <v>0</v>
          </cell>
        </row>
        <row r="38118">
          <cell r="FP38118">
            <v>0</v>
          </cell>
        </row>
        <row r="38119">
          <cell r="FP38119">
            <v>0</v>
          </cell>
        </row>
        <row r="38120">
          <cell r="FP38120">
            <v>0</v>
          </cell>
        </row>
        <row r="38121">
          <cell r="FP38121">
            <v>0</v>
          </cell>
        </row>
        <row r="38122">
          <cell r="FP38122">
            <v>0</v>
          </cell>
        </row>
        <row r="38123">
          <cell r="FP38123">
            <v>0</v>
          </cell>
        </row>
        <row r="38124">
          <cell r="FP38124">
            <v>0</v>
          </cell>
        </row>
        <row r="38125">
          <cell r="FP38125">
            <v>0</v>
          </cell>
        </row>
        <row r="38126">
          <cell r="FP38126">
            <v>0</v>
          </cell>
        </row>
        <row r="38127">
          <cell r="FP38127">
            <v>0</v>
          </cell>
        </row>
        <row r="38128">
          <cell r="FP38128">
            <v>0</v>
          </cell>
        </row>
        <row r="38129">
          <cell r="FP38129">
            <v>0</v>
          </cell>
        </row>
        <row r="38130">
          <cell r="FP38130">
            <v>0</v>
          </cell>
        </row>
        <row r="38131">
          <cell r="FP38131">
            <v>0</v>
          </cell>
        </row>
        <row r="38132">
          <cell r="FP38132">
            <v>0</v>
          </cell>
        </row>
        <row r="38133">
          <cell r="FP38133">
            <v>0</v>
          </cell>
        </row>
        <row r="38134">
          <cell r="FP38134">
            <v>0</v>
          </cell>
        </row>
        <row r="38135">
          <cell r="FP38135">
            <v>0</v>
          </cell>
        </row>
        <row r="38136">
          <cell r="FP38136">
            <v>0</v>
          </cell>
        </row>
        <row r="38137">
          <cell r="FP38137">
            <v>0</v>
          </cell>
        </row>
        <row r="38138">
          <cell r="FP38138">
            <v>0</v>
          </cell>
        </row>
        <row r="38139">
          <cell r="FP38139">
            <v>0</v>
          </cell>
        </row>
        <row r="38140">
          <cell r="FP38140">
            <v>0</v>
          </cell>
        </row>
        <row r="38141">
          <cell r="FP38141">
            <v>0</v>
          </cell>
        </row>
        <row r="38142">
          <cell r="FP38142">
            <v>0</v>
          </cell>
        </row>
        <row r="38143">
          <cell r="FP38143">
            <v>0</v>
          </cell>
        </row>
        <row r="38144">
          <cell r="FP38144">
            <v>0</v>
          </cell>
        </row>
        <row r="38145">
          <cell r="FP38145">
            <v>0</v>
          </cell>
        </row>
        <row r="38146">
          <cell r="FP38146">
            <v>0</v>
          </cell>
        </row>
        <row r="38147">
          <cell r="FP38147">
            <v>0</v>
          </cell>
        </row>
        <row r="38148">
          <cell r="FP38148">
            <v>0</v>
          </cell>
        </row>
        <row r="38149">
          <cell r="FP38149">
            <v>0</v>
          </cell>
        </row>
        <row r="38150">
          <cell r="FP38150">
            <v>0</v>
          </cell>
        </row>
        <row r="38151">
          <cell r="FP38151">
            <v>0</v>
          </cell>
        </row>
        <row r="38152">
          <cell r="FP38152">
            <v>0</v>
          </cell>
        </row>
        <row r="38153">
          <cell r="FP38153">
            <v>0</v>
          </cell>
        </row>
        <row r="38154">
          <cell r="FP38154">
            <v>0</v>
          </cell>
        </row>
        <row r="38155">
          <cell r="FP38155">
            <v>0</v>
          </cell>
        </row>
        <row r="38156">
          <cell r="FP38156">
            <v>0</v>
          </cell>
        </row>
        <row r="38157">
          <cell r="FP38157">
            <v>0</v>
          </cell>
        </row>
        <row r="38158">
          <cell r="FP38158">
            <v>0</v>
          </cell>
        </row>
        <row r="38159">
          <cell r="FP38159">
            <v>0</v>
          </cell>
        </row>
        <row r="38160">
          <cell r="FP38160">
            <v>0</v>
          </cell>
        </row>
        <row r="38161">
          <cell r="FP38161">
            <v>0</v>
          </cell>
        </row>
        <row r="38162">
          <cell r="FP38162">
            <v>0</v>
          </cell>
        </row>
        <row r="38163">
          <cell r="FP38163">
            <v>0</v>
          </cell>
        </row>
        <row r="38164">
          <cell r="FP38164">
            <v>0</v>
          </cell>
        </row>
        <row r="38165">
          <cell r="FP38165">
            <v>0</v>
          </cell>
        </row>
        <row r="38166">
          <cell r="FP38166">
            <v>0</v>
          </cell>
        </row>
        <row r="38167">
          <cell r="FP38167">
            <v>0</v>
          </cell>
        </row>
        <row r="38168">
          <cell r="FP38168">
            <v>0</v>
          </cell>
        </row>
        <row r="38169">
          <cell r="FP38169">
            <v>0</v>
          </cell>
        </row>
        <row r="38170">
          <cell r="FP38170">
            <v>0</v>
          </cell>
        </row>
        <row r="38171">
          <cell r="FP38171">
            <v>0</v>
          </cell>
        </row>
        <row r="38172">
          <cell r="FP38172">
            <v>0</v>
          </cell>
        </row>
        <row r="38173">
          <cell r="FP38173">
            <v>0</v>
          </cell>
        </row>
        <row r="38174">
          <cell r="FP38174">
            <v>0</v>
          </cell>
        </row>
        <row r="38175">
          <cell r="FP38175">
            <v>0</v>
          </cell>
        </row>
        <row r="38176">
          <cell r="FP38176">
            <v>0</v>
          </cell>
        </row>
        <row r="38177">
          <cell r="FP38177">
            <v>0</v>
          </cell>
        </row>
        <row r="38178">
          <cell r="FP38178">
            <v>0</v>
          </cell>
        </row>
        <row r="38179">
          <cell r="FP38179">
            <v>0</v>
          </cell>
        </row>
        <row r="38180">
          <cell r="FP38180">
            <v>0</v>
          </cell>
        </row>
        <row r="38181">
          <cell r="FP38181">
            <v>0</v>
          </cell>
        </row>
        <row r="38182">
          <cell r="FP38182">
            <v>0</v>
          </cell>
        </row>
        <row r="38183">
          <cell r="FP38183">
            <v>0</v>
          </cell>
        </row>
        <row r="38184">
          <cell r="FP38184">
            <v>0</v>
          </cell>
        </row>
        <row r="38185">
          <cell r="FP38185">
            <v>0</v>
          </cell>
        </row>
        <row r="38186">
          <cell r="FP38186">
            <v>0</v>
          </cell>
        </row>
        <row r="38187">
          <cell r="FP38187">
            <v>0</v>
          </cell>
        </row>
        <row r="38188">
          <cell r="FP38188">
            <v>0</v>
          </cell>
        </row>
        <row r="38189">
          <cell r="FP38189">
            <v>0</v>
          </cell>
        </row>
        <row r="38190">
          <cell r="FP38190">
            <v>0</v>
          </cell>
        </row>
        <row r="38191">
          <cell r="FP38191">
            <v>0</v>
          </cell>
        </row>
        <row r="38192">
          <cell r="FP38192">
            <v>0</v>
          </cell>
        </row>
        <row r="38193">
          <cell r="FP38193">
            <v>0</v>
          </cell>
        </row>
        <row r="38194">
          <cell r="FP38194">
            <v>0</v>
          </cell>
        </row>
        <row r="38195">
          <cell r="FP38195">
            <v>0</v>
          </cell>
        </row>
        <row r="38196">
          <cell r="FP38196">
            <v>0</v>
          </cell>
        </row>
        <row r="38197">
          <cell r="FP38197">
            <v>0</v>
          </cell>
        </row>
        <row r="38198">
          <cell r="FP38198">
            <v>0</v>
          </cell>
        </row>
        <row r="38199">
          <cell r="FP38199">
            <v>0</v>
          </cell>
        </row>
        <row r="38200">
          <cell r="FP38200">
            <v>0</v>
          </cell>
        </row>
        <row r="38201">
          <cell r="FP38201">
            <v>0</v>
          </cell>
        </row>
        <row r="38202">
          <cell r="FP38202">
            <v>0</v>
          </cell>
        </row>
        <row r="38203">
          <cell r="FP38203">
            <v>0</v>
          </cell>
        </row>
        <row r="38204">
          <cell r="FP38204">
            <v>0</v>
          </cell>
        </row>
        <row r="38205">
          <cell r="FP38205">
            <v>0</v>
          </cell>
        </row>
        <row r="38206">
          <cell r="FP38206">
            <v>0</v>
          </cell>
        </row>
        <row r="38207">
          <cell r="FP38207">
            <v>0</v>
          </cell>
        </row>
        <row r="38208">
          <cell r="FP38208">
            <v>0</v>
          </cell>
        </row>
        <row r="38209">
          <cell r="FP38209">
            <v>0</v>
          </cell>
        </row>
        <row r="38210">
          <cell r="FP38210">
            <v>0</v>
          </cell>
        </row>
        <row r="38211">
          <cell r="FP38211">
            <v>0</v>
          </cell>
        </row>
        <row r="38212">
          <cell r="FP38212">
            <v>0</v>
          </cell>
        </row>
        <row r="38213">
          <cell r="FP38213">
            <v>0</v>
          </cell>
        </row>
        <row r="38214">
          <cell r="FP38214">
            <v>0</v>
          </cell>
        </row>
        <row r="38215">
          <cell r="FP38215">
            <v>0</v>
          </cell>
        </row>
        <row r="38216">
          <cell r="FP38216">
            <v>0</v>
          </cell>
        </row>
        <row r="38217">
          <cell r="FP38217">
            <v>0</v>
          </cell>
        </row>
        <row r="38218">
          <cell r="FP38218">
            <v>0</v>
          </cell>
        </row>
        <row r="38219">
          <cell r="FP38219">
            <v>0</v>
          </cell>
        </row>
        <row r="38220">
          <cell r="FP38220">
            <v>0</v>
          </cell>
        </row>
        <row r="38221">
          <cell r="FP38221">
            <v>0</v>
          </cell>
        </row>
        <row r="38222">
          <cell r="FP38222">
            <v>0</v>
          </cell>
        </row>
        <row r="38223">
          <cell r="FP38223">
            <v>0</v>
          </cell>
        </row>
        <row r="38224">
          <cell r="FP38224">
            <v>0</v>
          </cell>
        </row>
        <row r="38225">
          <cell r="FP38225">
            <v>0</v>
          </cell>
        </row>
        <row r="38226">
          <cell r="FP38226">
            <v>0</v>
          </cell>
        </row>
        <row r="38227">
          <cell r="FP38227">
            <v>0</v>
          </cell>
        </row>
        <row r="38228">
          <cell r="FP38228">
            <v>0</v>
          </cell>
        </row>
        <row r="38229">
          <cell r="FP38229">
            <v>0</v>
          </cell>
        </row>
        <row r="38230">
          <cell r="FP38230">
            <v>0</v>
          </cell>
        </row>
        <row r="38231">
          <cell r="FP38231">
            <v>0</v>
          </cell>
        </row>
        <row r="38232">
          <cell r="FP38232">
            <v>0</v>
          </cell>
        </row>
        <row r="38233">
          <cell r="FP38233">
            <v>0</v>
          </cell>
        </row>
        <row r="38234">
          <cell r="FP38234">
            <v>0</v>
          </cell>
        </row>
        <row r="38235">
          <cell r="FP38235">
            <v>0</v>
          </cell>
        </row>
        <row r="38236">
          <cell r="FP38236">
            <v>0</v>
          </cell>
        </row>
        <row r="38237">
          <cell r="FP38237">
            <v>0</v>
          </cell>
        </row>
        <row r="38238">
          <cell r="FP38238">
            <v>0</v>
          </cell>
        </row>
        <row r="38239">
          <cell r="FP38239">
            <v>0</v>
          </cell>
        </row>
        <row r="38240">
          <cell r="FP38240">
            <v>0</v>
          </cell>
        </row>
        <row r="38241">
          <cell r="FP38241">
            <v>0</v>
          </cell>
        </row>
        <row r="38242">
          <cell r="FP38242">
            <v>0</v>
          </cell>
        </row>
        <row r="38243">
          <cell r="FP38243">
            <v>0</v>
          </cell>
        </row>
        <row r="38244">
          <cell r="FP38244">
            <v>0</v>
          </cell>
        </row>
        <row r="38245">
          <cell r="FP38245">
            <v>0</v>
          </cell>
        </row>
        <row r="38246">
          <cell r="FP38246">
            <v>0</v>
          </cell>
        </row>
        <row r="38247">
          <cell r="FP38247">
            <v>0</v>
          </cell>
        </row>
        <row r="38248">
          <cell r="FP38248">
            <v>0</v>
          </cell>
        </row>
        <row r="38249">
          <cell r="FP38249">
            <v>0</v>
          </cell>
        </row>
        <row r="38250">
          <cell r="FP38250">
            <v>0</v>
          </cell>
        </row>
        <row r="38251">
          <cell r="FP38251">
            <v>0</v>
          </cell>
        </row>
        <row r="38252">
          <cell r="FP38252">
            <v>0</v>
          </cell>
        </row>
        <row r="38253">
          <cell r="FP38253">
            <v>0</v>
          </cell>
        </row>
        <row r="38254">
          <cell r="FP38254">
            <v>0</v>
          </cell>
        </row>
        <row r="38255">
          <cell r="FP38255">
            <v>0</v>
          </cell>
        </row>
        <row r="38256">
          <cell r="FP38256">
            <v>0</v>
          </cell>
        </row>
        <row r="38257">
          <cell r="FP38257">
            <v>0</v>
          </cell>
        </row>
        <row r="38258">
          <cell r="FP38258">
            <v>0</v>
          </cell>
        </row>
        <row r="38259">
          <cell r="FP38259">
            <v>0</v>
          </cell>
        </row>
        <row r="38260">
          <cell r="FP38260">
            <v>0</v>
          </cell>
        </row>
        <row r="38261">
          <cell r="FP38261">
            <v>0</v>
          </cell>
        </row>
        <row r="38262">
          <cell r="FP38262">
            <v>0</v>
          </cell>
        </row>
        <row r="38263">
          <cell r="FP38263">
            <v>0</v>
          </cell>
        </row>
        <row r="38264">
          <cell r="FP38264">
            <v>0</v>
          </cell>
        </row>
        <row r="38265">
          <cell r="FP38265">
            <v>0</v>
          </cell>
        </row>
        <row r="38266">
          <cell r="FP38266">
            <v>0</v>
          </cell>
        </row>
        <row r="38267">
          <cell r="FP38267">
            <v>0</v>
          </cell>
        </row>
        <row r="38268">
          <cell r="FP38268">
            <v>0</v>
          </cell>
        </row>
        <row r="38269">
          <cell r="FP38269">
            <v>0</v>
          </cell>
        </row>
        <row r="38270">
          <cell r="FP38270">
            <v>0</v>
          </cell>
        </row>
        <row r="38271">
          <cell r="FP38271">
            <v>0</v>
          </cell>
        </row>
        <row r="38272">
          <cell r="FP38272">
            <v>0</v>
          </cell>
        </row>
        <row r="38273">
          <cell r="FP38273">
            <v>0</v>
          </cell>
        </row>
        <row r="38274">
          <cell r="FP38274">
            <v>0</v>
          </cell>
        </row>
        <row r="38275">
          <cell r="FP38275">
            <v>0</v>
          </cell>
        </row>
        <row r="38276">
          <cell r="FP38276">
            <v>0</v>
          </cell>
        </row>
        <row r="38277">
          <cell r="FP38277">
            <v>0</v>
          </cell>
        </row>
        <row r="38278">
          <cell r="FP38278">
            <v>0</v>
          </cell>
        </row>
        <row r="38279">
          <cell r="FP38279">
            <v>0</v>
          </cell>
        </row>
        <row r="38280">
          <cell r="FP38280">
            <v>0</v>
          </cell>
        </row>
        <row r="38281">
          <cell r="FP38281">
            <v>0</v>
          </cell>
        </row>
        <row r="38282">
          <cell r="FP38282">
            <v>0</v>
          </cell>
        </row>
        <row r="38283">
          <cell r="FP38283">
            <v>0</v>
          </cell>
        </row>
        <row r="38284">
          <cell r="FP38284">
            <v>0</v>
          </cell>
        </row>
        <row r="38285">
          <cell r="FP38285">
            <v>0</v>
          </cell>
        </row>
        <row r="38286">
          <cell r="FP38286">
            <v>0</v>
          </cell>
        </row>
        <row r="38287">
          <cell r="FP38287">
            <v>0</v>
          </cell>
        </row>
        <row r="38288">
          <cell r="FP38288">
            <v>0</v>
          </cell>
        </row>
        <row r="38289">
          <cell r="FP38289">
            <v>0</v>
          </cell>
        </row>
        <row r="38290">
          <cell r="FP38290">
            <v>0</v>
          </cell>
        </row>
        <row r="38291">
          <cell r="FP38291">
            <v>0</v>
          </cell>
        </row>
        <row r="38292">
          <cell r="FP38292">
            <v>0</v>
          </cell>
        </row>
        <row r="38293">
          <cell r="FP38293">
            <v>0</v>
          </cell>
        </row>
        <row r="38294">
          <cell r="FP38294">
            <v>0</v>
          </cell>
        </row>
        <row r="38295">
          <cell r="FP38295">
            <v>0</v>
          </cell>
        </row>
        <row r="38296">
          <cell r="FP38296">
            <v>0</v>
          </cell>
        </row>
        <row r="38297">
          <cell r="FP38297">
            <v>0</v>
          </cell>
        </row>
        <row r="38298">
          <cell r="FP38298">
            <v>0</v>
          </cell>
        </row>
        <row r="38299">
          <cell r="FP38299">
            <v>0</v>
          </cell>
        </row>
        <row r="38300">
          <cell r="FP38300">
            <v>0</v>
          </cell>
        </row>
        <row r="38301">
          <cell r="FP38301">
            <v>0</v>
          </cell>
        </row>
        <row r="38302">
          <cell r="FP38302">
            <v>0</v>
          </cell>
        </row>
        <row r="38303">
          <cell r="FP38303">
            <v>0</v>
          </cell>
        </row>
        <row r="38304">
          <cell r="FP38304">
            <v>0</v>
          </cell>
        </row>
        <row r="38305">
          <cell r="FP38305">
            <v>0</v>
          </cell>
        </row>
        <row r="38306">
          <cell r="FP38306">
            <v>0</v>
          </cell>
        </row>
        <row r="38307">
          <cell r="FP38307">
            <v>0</v>
          </cell>
        </row>
        <row r="38308">
          <cell r="FP38308">
            <v>0</v>
          </cell>
        </row>
        <row r="38309">
          <cell r="FP38309">
            <v>0</v>
          </cell>
        </row>
        <row r="38310">
          <cell r="FP38310">
            <v>0</v>
          </cell>
        </row>
        <row r="38311">
          <cell r="FP38311">
            <v>0</v>
          </cell>
        </row>
        <row r="38312">
          <cell r="FP38312">
            <v>0</v>
          </cell>
        </row>
        <row r="38313">
          <cell r="FP38313">
            <v>0</v>
          </cell>
        </row>
        <row r="38314">
          <cell r="FP38314">
            <v>0</v>
          </cell>
        </row>
        <row r="38315">
          <cell r="FP38315">
            <v>0</v>
          </cell>
        </row>
        <row r="38316">
          <cell r="FP38316">
            <v>0</v>
          </cell>
        </row>
        <row r="38317">
          <cell r="FP38317">
            <v>0</v>
          </cell>
        </row>
        <row r="38318">
          <cell r="FP38318">
            <v>0</v>
          </cell>
        </row>
        <row r="38319">
          <cell r="FP38319">
            <v>0</v>
          </cell>
        </row>
        <row r="38320">
          <cell r="FP38320">
            <v>0</v>
          </cell>
        </row>
        <row r="38321">
          <cell r="FP38321">
            <v>0</v>
          </cell>
        </row>
        <row r="38322">
          <cell r="FP38322">
            <v>0</v>
          </cell>
        </row>
        <row r="38323">
          <cell r="FP38323">
            <v>0</v>
          </cell>
        </row>
        <row r="38324">
          <cell r="FP38324">
            <v>0</v>
          </cell>
        </row>
        <row r="38325">
          <cell r="FP38325">
            <v>0</v>
          </cell>
        </row>
        <row r="38326">
          <cell r="FP38326">
            <v>0</v>
          </cell>
        </row>
        <row r="38327">
          <cell r="FP38327">
            <v>0</v>
          </cell>
        </row>
        <row r="38328">
          <cell r="FP38328">
            <v>0</v>
          </cell>
        </row>
        <row r="38329">
          <cell r="FP38329">
            <v>0</v>
          </cell>
        </row>
        <row r="38330">
          <cell r="FP38330">
            <v>0</v>
          </cell>
        </row>
        <row r="38331">
          <cell r="FP38331">
            <v>0</v>
          </cell>
        </row>
        <row r="38332">
          <cell r="FP38332">
            <v>0</v>
          </cell>
        </row>
        <row r="38333">
          <cell r="FP38333">
            <v>0</v>
          </cell>
        </row>
        <row r="38334">
          <cell r="FP38334">
            <v>0</v>
          </cell>
        </row>
        <row r="38335">
          <cell r="FP38335">
            <v>0</v>
          </cell>
        </row>
        <row r="38336">
          <cell r="FP38336">
            <v>0</v>
          </cell>
        </row>
        <row r="38337">
          <cell r="FP38337">
            <v>0</v>
          </cell>
        </row>
        <row r="38338">
          <cell r="FP38338">
            <v>0</v>
          </cell>
        </row>
        <row r="38339">
          <cell r="FP38339">
            <v>0</v>
          </cell>
        </row>
        <row r="38340">
          <cell r="FP38340">
            <v>0</v>
          </cell>
        </row>
        <row r="38341">
          <cell r="FP38341">
            <v>0</v>
          </cell>
        </row>
        <row r="38342">
          <cell r="FP38342">
            <v>0</v>
          </cell>
        </row>
        <row r="38343">
          <cell r="FP38343">
            <v>0</v>
          </cell>
        </row>
        <row r="38344">
          <cell r="FP38344">
            <v>0</v>
          </cell>
        </row>
        <row r="38345">
          <cell r="FP38345">
            <v>0</v>
          </cell>
        </row>
        <row r="38346">
          <cell r="FP38346">
            <v>0</v>
          </cell>
        </row>
        <row r="38347">
          <cell r="FP38347">
            <v>0</v>
          </cell>
        </row>
        <row r="38348">
          <cell r="FP38348">
            <v>0</v>
          </cell>
        </row>
        <row r="38349">
          <cell r="FP38349">
            <v>0</v>
          </cell>
        </row>
        <row r="38350">
          <cell r="FP38350">
            <v>0</v>
          </cell>
        </row>
        <row r="38351">
          <cell r="FP38351">
            <v>0</v>
          </cell>
        </row>
        <row r="38352">
          <cell r="FP38352">
            <v>0</v>
          </cell>
        </row>
        <row r="38353">
          <cell r="FP38353">
            <v>0</v>
          </cell>
        </row>
        <row r="38354">
          <cell r="FP38354">
            <v>0</v>
          </cell>
        </row>
        <row r="38355">
          <cell r="FP38355">
            <v>0</v>
          </cell>
        </row>
        <row r="38356">
          <cell r="FP38356">
            <v>0</v>
          </cell>
        </row>
        <row r="38357">
          <cell r="FP38357">
            <v>0</v>
          </cell>
        </row>
        <row r="38358">
          <cell r="FP38358">
            <v>0</v>
          </cell>
        </row>
        <row r="38359">
          <cell r="FP38359">
            <v>0</v>
          </cell>
        </row>
        <row r="38360">
          <cell r="FP38360">
            <v>0</v>
          </cell>
        </row>
        <row r="38361">
          <cell r="FP38361">
            <v>0</v>
          </cell>
        </row>
        <row r="38362">
          <cell r="FP38362">
            <v>0</v>
          </cell>
        </row>
        <row r="38363">
          <cell r="FP38363">
            <v>0</v>
          </cell>
        </row>
        <row r="38364">
          <cell r="FP38364">
            <v>0</v>
          </cell>
        </row>
        <row r="38365">
          <cell r="FP38365">
            <v>0</v>
          </cell>
        </row>
        <row r="38366">
          <cell r="FP38366">
            <v>0</v>
          </cell>
        </row>
        <row r="38367">
          <cell r="FP38367">
            <v>0</v>
          </cell>
        </row>
        <row r="38368">
          <cell r="FP38368">
            <v>0</v>
          </cell>
        </row>
        <row r="38369">
          <cell r="FP38369">
            <v>0</v>
          </cell>
        </row>
        <row r="38370">
          <cell r="FP38370">
            <v>0</v>
          </cell>
        </row>
        <row r="38371">
          <cell r="FP38371">
            <v>0</v>
          </cell>
        </row>
        <row r="38372">
          <cell r="FP38372">
            <v>0</v>
          </cell>
        </row>
        <row r="38373">
          <cell r="FP38373">
            <v>0</v>
          </cell>
        </row>
        <row r="38374">
          <cell r="FP38374">
            <v>0</v>
          </cell>
        </row>
        <row r="38375">
          <cell r="FP38375">
            <v>0</v>
          </cell>
        </row>
        <row r="38376">
          <cell r="FP38376">
            <v>0</v>
          </cell>
        </row>
        <row r="38377">
          <cell r="FP38377">
            <v>0</v>
          </cell>
        </row>
        <row r="38378">
          <cell r="FP38378">
            <v>0</v>
          </cell>
        </row>
        <row r="38379">
          <cell r="FP38379">
            <v>0</v>
          </cell>
        </row>
        <row r="38380">
          <cell r="FP38380">
            <v>0</v>
          </cell>
        </row>
        <row r="38381">
          <cell r="FP38381">
            <v>0</v>
          </cell>
        </row>
        <row r="38382">
          <cell r="FP38382">
            <v>0</v>
          </cell>
        </row>
        <row r="38383">
          <cell r="FP38383">
            <v>0</v>
          </cell>
        </row>
        <row r="38384">
          <cell r="FP38384">
            <v>0</v>
          </cell>
        </row>
        <row r="38385">
          <cell r="FP38385">
            <v>0</v>
          </cell>
        </row>
        <row r="38386">
          <cell r="FP38386">
            <v>0</v>
          </cell>
        </row>
        <row r="38387">
          <cell r="FP38387">
            <v>0</v>
          </cell>
        </row>
        <row r="38388">
          <cell r="FP38388">
            <v>0</v>
          </cell>
        </row>
        <row r="38389">
          <cell r="FP38389">
            <v>0</v>
          </cell>
        </row>
        <row r="38390">
          <cell r="FP38390">
            <v>0</v>
          </cell>
        </row>
        <row r="38391">
          <cell r="FP38391">
            <v>0</v>
          </cell>
        </row>
        <row r="38392">
          <cell r="FP38392">
            <v>0</v>
          </cell>
        </row>
        <row r="38393">
          <cell r="FP38393">
            <v>0</v>
          </cell>
        </row>
        <row r="38394">
          <cell r="FP38394">
            <v>0</v>
          </cell>
        </row>
        <row r="38395">
          <cell r="FP38395">
            <v>0</v>
          </cell>
        </row>
        <row r="38396">
          <cell r="FP38396">
            <v>0</v>
          </cell>
        </row>
        <row r="38397">
          <cell r="FP38397">
            <v>0</v>
          </cell>
        </row>
        <row r="38398">
          <cell r="FP38398">
            <v>0</v>
          </cell>
        </row>
        <row r="38399">
          <cell r="FP38399">
            <v>0</v>
          </cell>
        </row>
        <row r="38400">
          <cell r="FP38400">
            <v>0</v>
          </cell>
        </row>
        <row r="38401">
          <cell r="FP38401">
            <v>0</v>
          </cell>
        </row>
        <row r="38402">
          <cell r="FP38402">
            <v>0</v>
          </cell>
        </row>
        <row r="38403">
          <cell r="FP38403">
            <v>0</v>
          </cell>
        </row>
        <row r="38404">
          <cell r="FP38404">
            <v>0</v>
          </cell>
        </row>
        <row r="38405">
          <cell r="FP38405">
            <v>0</v>
          </cell>
        </row>
        <row r="38406">
          <cell r="FP38406">
            <v>0</v>
          </cell>
        </row>
        <row r="38407">
          <cell r="FP38407">
            <v>0</v>
          </cell>
        </row>
        <row r="38408">
          <cell r="FP38408">
            <v>0</v>
          </cell>
        </row>
        <row r="38409">
          <cell r="FP38409">
            <v>0</v>
          </cell>
        </row>
        <row r="38410">
          <cell r="FP38410">
            <v>0</v>
          </cell>
        </row>
        <row r="38411">
          <cell r="FP38411">
            <v>0</v>
          </cell>
        </row>
        <row r="38412">
          <cell r="FP38412">
            <v>0</v>
          </cell>
        </row>
        <row r="38413">
          <cell r="FP38413">
            <v>0</v>
          </cell>
        </row>
        <row r="38414">
          <cell r="FP38414">
            <v>0</v>
          </cell>
        </row>
        <row r="38415">
          <cell r="FP38415">
            <v>0</v>
          </cell>
        </row>
        <row r="38416">
          <cell r="FP38416">
            <v>0</v>
          </cell>
        </row>
        <row r="38417">
          <cell r="FP38417">
            <v>0</v>
          </cell>
        </row>
        <row r="38418">
          <cell r="FP38418">
            <v>0</v>
          </cell>
        </row>
        <row r="38419">
          <cell r="FP38419">
            <v>0</v>
          </cell>
        </row>
        <row r="38420">
          <cell r="FP38420">
            <v>0</v>
          </cell>
        </row>
        <row r="38421">
          <cell r="FP38421">
            <v>0</v>
          </cell>
        </row>
        <row r="38422">
          <cell r="FP38422">
            <v>0</v>
          </cell>
        </row>
        <row r="38423">
          <cell r="FP38423">
            <v>0</v>
          </cell>
        </row>
        <row r="38424">
          <cell r="FP38424">
            <v>0</v>
          </cell>
        </row>
        <row r="38425">
          <cell r="FP38425">
            <v>0</v>
          </cell>
        </row>
        <row r="38426">
          <cell r="FP38426">
            <v>0</v>
          </cell>
        </row>
        <row r="38427">
          <cell r="FP38427">
            <v>0</v>
          </cell>
        </row>
        <row r="38428">
          <cell r="FP38428">
            <v>0</v>
          </cell>
        </row>
        <row r="38429">
          <cell r="FP38429">
            <v>0</v>
          </cell>
        </row>
        <row r="38430">
          <cell r="FP38430">
            <v>0</v>
          </cell>
        </row>
        <row r="38431">
          <cell r="FP38431">
            <v>0</v>
          </cell>
        </row>
        <row r="38432">
          <cell r="FP38432">
            <v>0</v>
          </cell>
        </row>
        <row r="38433">
          <cell r="FP38433">
            <v>0</v>
          </cell>
        </row>
        <row r="38434">
          <cell r="FP38434">
            <v>0</v>
          </cell>
        </row>
        <row r="38435">
          <cell r="FP38435">
            <v>0</v>
          </cell>
        </row>
        <row r="38436">
          <cell r="FP38436">
            <v>0</v>
          </cell>
        </row>
        <row r="38437">
          <cell r="FP38437">
            <v>0</v>
          </cell>
        </row>
        <row r="38438">
          <cell r="FP38438">
            <v>0</v>
          </cell>
        </row>
        <row r="38439">
          <cell r="FP38439">
            <v>0</v>
          </cell>
        </row>
        <row r="38440">
          <cell r="FP38440">
            <v>0</v>
          </cell>
        </row>
        <row r="38441">
          <cell r="FP38441">
            <v>0</v>
          </cell>
        </row>
        <row r="38442">
          <cell r="FP38442">
            <v>0</v>
          </cell>
        </row>
        <row r="38443">
          <cell r="FP38443">
            <v>0</v>
          </cell>
        </row>
        <row r="38444">
          <cell r="FP38444">
            <v>0</v>
          </cell>
        </row>
        <row r="38445">
          <cell r="FP38445">
            <v>0</v>
          </cell>
        </row>
        <row r="38446">
          <cell r="FP38446">
            <v>0</v>
          </cell>
        </row>
        <row r="38447">
          <cell r="FP38447">
            <v>0</v>
          </cell>
        </row>
        <row r="38448">
          <cell r="FP38448">
            <v>0</v>
          </cell>
        </row>
        <row r="38449">
          <cell r="FP38449">
            <v>0</v>
          </cell>
        </row>
        <row r="38450">
          <cell r="FP38450">
            <v>0</v>
          </cell>
        </row>
        <row r="38451">
          <cell r="FP38451">
            <v>0</v>
          </cell>
        </row>
        <row r="38452">
          <cell r="FP38452">
            <v>0</v>
          </cell>
        </row>
        <row r="38453">
          <cell r="FP38453">
            <v>0</v>
          </cell>
        </row>
        <row r="38454">
          <cell r="FP38454">
            <v>0</v>
          </cell>
        </row>
        <row r="38455">
          <cell r="FP38455">
            <v>0</v>
          </cell>
        </row>
        <row r="38456">
          <cell r="FP38456">
            <v>0</v>
          </cell>
        </row>
        <row r="38457">
          <cell r="FP38457">
            <v>0</v>
          </cell>
        </row>
        <row r="38458">
          <cell r="FP38458">
            <v>0</v>
          </cell>
        </row>
        <row r="38459">
          <cell r="FP38459">
            <v>0</v>
          </cell>
        </row>
        <row r="38460">
          <cell r="FP38460">
            <v>0</v>
          </cell>
        </row>
        <row r="38461">
          <cell r="FP38461">
            <v>0</v>
          </cell>
        </row>
        <row r="38462">
          <cell r="FP38462">
            <v>0</v>
          </cell>
        </row>
        <row r="38463">
          <cell r="FP38463">
            <v>0</v>
          </cell>
        </row>
        <row r="38464">
          <cell r="FP38464">
            <v>0</v>
          </cell>
        </row>
        <row r="38465">
          <cell r="FP38465">
            <v>0</v>
          </cell>
        </row>
        <row r="38466">
          <cell r="FP38466">
            <v>0</v>
          </cell>
        </row>
        <row r="38467">
          <cell r="FP38467">
            <v>0</v>
          </cell>
        </row>
        <row r="38468">
          <cell r="FP38468">
            <v>0</v>
          </cell>
        </row>
        <row r="38469">
          <cell r="FP38469">
            <v>0</v>
          </cell>
        </row>
        <row r="38470">
          <cell r="FP38470">
            <v>0</v>
          </cell>
        </row>
        <row r="38471">
          <cell r="FP38471">
            <v>0</v>
          </cell>
        </row>
        <row r="38472">
          <cell r="FP38472">
            <v>0</v>
          </cell>
        </row>
        <row r="38473">
          <cell r="FP38473">
            <v>0</v>
          </cell>
        </row>
        <row r="38474">
          <cell r="FP38474">
            <v>0</v>
          </cell>
        </row>
        <row r="38475">
          <cell r="FP38475">
            <v>0</v>
          </cell>
        </row>
        <row r="38476">
          <cell r="FP38476">
            <v>0</v>
          </cell>
        </row>
        <row r="38477">
          <cell r="FP38477">
            <v>0</v>
          </cell>
        </row>
        <row r="38478">
          <cell r="FP38478">
            <v>0</v>
          </cell>
        </row>
        <row r="38479">
          <cell r="FP38479">
            <v>0</v>
          </cell>
        </row>
        <row r="38480">
          <cell r="FP38480">
            <v>0</v>
          </cell>
        </row>
        <row r="38481">
          <cell r="FP38481">
            <v>0</v>
          </cell>
        </row>
        <row r="38482">
          <cell r="FP38482">
            <v>0</v>
          </cell>
        </row>
        <row r="38483">
          <cell r="FP38483">
            <v>0</v>
          </cell>
        </row>
        <row r="38484">
          <cell r="FP38484">
            <v>0</v>
          </cell>
        </row>
        <row r="38485">
          <cell r="FP38485">
            <v>0</v>
          </cell>
        </row>
        <row r="38486">
          <cell r="FP38486">
            <v>0</v>
          </cell>
        </row>
        <row r="38487">
          <cell r="FP38487">
            <v>0</v>
          </cell>
        </row>
        <row r="38488">
          <cell r="FP38488">
            <v>0</v>
          </cell>
        </row>
        <row r="38489">
          <cell r="FP38489">
            <v>0</v>
          </cell>
        </row>
        <row r="38490">
          <cell r="FP38490">
            <v>0</v>
          </cell>
        </row>
        <row r="38491">
          <cell r="FP38491">
            <v>0</v>
          </cell>
        </row>
        <row r="38492">
          <cell r="FP38492">
            <v>0</v>
          </cell>
        </row>
        <row r="38493">
          <cell r="FP38493">
            <v>0</v>
          </cell>
        </row>
        <row r="38494">
          <cell r="FP38494">
            <v>0</v>
          </cell>
        </row>
        <row r="38495">
          <cell r="FP38495">
            <v>0</v>
          </cell>
        </row>
        <row r="38496">
          <cell r="FP38496">
            <v>0</v>
          </cell>
        </row>
        <row r="38497">
          <cell r="FP38497">
            <v>0</v>
          </cell>
        </row>
        <row r="38498">
          <cell r="FP38498">
            <v>0</v>
          </cell>
        </row>
        <row r="38499">
          <cell r="FP38499">
            <v>0</v>
          </cell>
        </row>
        <row r="38500">
          <cell r="FP38500">
            <v>0</v>
          </cell>
        </row>
        <row r="38501">
          <cell r="FP38501">
            <v>0</v>
          </cell>
        </row>
        <row r="38502">
          <cell r="FP38502">
            <v>0</v>
          </cell>
        </row>
        <row r="38503">
          <cell r="FP38503">
            <v>0</v>
          </cell>
        </row>
        <row r="38504">
          <cell r="FP38504">
            <v>0</v>
          </cell>
        </row>
        <row r="38505">
          <cell r="FP38505">
            <v>0</v>
          </cell>
        </row>
        <row r="38506">
          <cell r="FP38506">
            <v>0</v>
          </cell>
        </row>
        <row r="38507">
          <cell r="FP38507">
            <v>0</v>
          </cell>
        </row>
        <row r="38508">
          <cell r="FP38508">
            <v>0</v>
          </cell>
        </row>
        <row r="38509">
          <cell r="FP38509">
            <v>0</v>
          </cell>
        </row>
        <row r="38510">
          <cell r="FP38510">
            <v>0</v>
          </cell>
        </row>
        <row r="38511">
          <cell r="FP38511">
            <v>0</v>
          </cell>
        </row>
        <row r="38512">
          <cell r="FP38512">
            <v>0</v>
          </cell>
        </row>
        <row r="38513">
          <cell r="FP38513">
            <v>0</v>
          </cell>
        </row>
        <row r="38514">
          <cell r="FP38514">
            <v>0</v>
          </cell>
        </row>
        <row r="38515">
          <cell r="FP38515">
            <v>0</v>
          </cell>
        </row>
        <row r="38516">
          <cell r="FP38516">
            <v>0</v>
          </cell>
        </row>
        <row r="38517">
          <cell r="FP38517">
            <v>0</v>
          </cell>
        </row>
        <row r="38518">
          <cell r="FP38518">
            <v>0</v>
          </cell>
        </row>
        <row r="38519">
          <cell r="FP38519">
            <v>0</v>
          </cell>
        </row>
        <row r="38520">
          <cell r="FP38520">
            <v>0</v>
          </cell>
        </row>
        <row r="38521">
          <cell r="FP38521">
            <v>0</v>
          </cell>
        </row>
        <row r="38522">
          <cell r="FP38522">
            <v>0</v>
          </cell>
        </row>
        <row r="38523">
          <cell r="FP38523">
            <v>0</v>
          </cell>
        </row>
        <row r="38524">
          <cell r="FP38524">
            <v>0</v>
          </cell>
        </row>
        <row r="38525">
          <cell r="FP38525">
            <v>0</v>
          </cell>
        </row>
        <row r="38526">
          <cell r="FP38526">
            <v>0</v>
          </cell>
        </row>
        <row r="38527">
          <cell r="FP38527">
            <v>0</v>
          </cell>
        </row>
        <row r="38528">
          <cell r="FP38528">
            <v>0</v>
          </cell>
        </row>
        <row r="38529">
          <cell r="FP38529">
            <v>0</v>
          </cell>
        </row>
        <row r="38530">
          <cell r="FP38530">
            <v>0</v>
          </cell>
        </row>
        <row r="38531">
          <cell r="FP38531">
            <v>0</v>
          </cell>
        </row>
        <row r="38532">
          <cell r="FP38532">
            <v>0</v>
          </cell>
        </row>
        <row r="38533">
          <cell r="FP38533">
            <v>0</v>
          </cell>
        </row>
        <row r="38534">
          <cell r="FP38534">
            <v>0</v>
          </cell>
        </row>
        <row r="38535">
          <cell r="FP38535">
            <v>0</v>
          </cell>
        </row>
        <row r="38536">
          <cell r="FP38536">
            <v>0</v>
          </cell>
        </row>
        <row r="38537">
          <cell r="FP38537">
            <v>0</v>
          </cell>
        </row>
        <row r="38538">
          <cell r="FP38538">
            <v>0</v>
          </cell>
        </row>
        <row r="38539">
          <cell r="FP38539">
            <v>0</v>
          </cell>
        </row>
        <row r="38540">
          <cell r="FP38540">
            <v>0</v>
          </cell>
        </row>
        <row r="38541">
          <cell r="FP38541">
            <v>0</v>
          </cell>
        </row>
        <row r="38542">
          <cell r="FP38542">
            <v>0</v>
          </cell>
        </row>
        <row r="38543">
          <cell r="FP38543">
            <v>0</v>
          </cell>
        </row>
        <row r="38544">
          <cell r="FP38544">
            <v>0</v>
          </cell>
        </row>
        <row r="38545">
          <cell r="FP38545">
            <v>0</v>
          </cell>
        </row>
        <row r="38546">
          <cell r="FP38546">
            <v>0</v>
          </cell>
        </row>
        <row r="38547">
          <cell r="FP38547">
            <v>0</v>
          </cell>
        </row>
        <row r="38548">
          <cell r="FP38548">
            <v>0</v>
          </cell>
        </row>
        <row r="38549">
          <cell r="FP38549">
            <v>0</v>
          </cell>
        </row>
        <row r="38550">
          <cell r="FP38550">
            <v>0</v>
          </cell>
        </row>
        <row r="38551">
          <cell r="FP38551">
            <v>0</v>
          </cell>
        </row>
        <row r="38552">
          <cell r="FP38552">
            <v>0</v>
          </cell>
        </row>
        <row r="38553">
          <cell r="FP38553">
            <v>0</v>
          </cell>
        </row>
        <row r="38554">
          <cell r="FP38554">
            <v>0</v>
          </cell>
        </row>
        <row r="38555">
          <cell r="FP38555">
            <v>0</v>
          </cell>
        </row>
        <row r="38556">
          <cell r="FP38556">
            <v>0</v>
          </cell>
        </row>
        <row r="38557">
          <cell r="FP38557">
            <v>0</v>
          </cell>
        </row>
        <row r="38558">
          <cell r="FP38558">
            <v>0</v>
          </cell>
        </row>
        <row r="38559">
          <cell r="FP38559">
            <v>0</v>
          </cell>
        </row>
        <row r="38560">
          <cell r="FP38560">
            <v>0</v>
          </cell>
        </row>
        <row r="38561">
          <cell r="FP38561">
            <v>0</v>
          </cell>
        </row>
        <row r="38562">
          <cell r="FP38562">
            <v>0</v>
          </cell>
        </row>
        <row r="38563">
          <cell r="FP38563">
            <v>0</v>
          </cell>
        </row>
        <row r="38564">
          <cell r="FP38564">
            <v>0</v>
          </cell>
        </row>
        <row r="38565">
          <cell r="FP38565">
            <v>0</v>
          </cell>
        </row>
        <row r="38566">
          <cell r="FP38566">
            <v>0</v>
          </cell>
        </row>
        <row r="38567">
          <cell r="FP38567">
            <v>0</v>
          </cell>
        </row>
        <row r="38568">
          <cell r="FP38568">
            <v>0</v>
          </cell>
        </row>
        <row r="38569">
          <cell r="FP38569">
            <v>0</v>
          </cell>
        </row>
        <row r="38570">
          <cell r="FP38570">
            <v>0</v>
          </cell>
        </row>
        <row r="38571">
          <cell r="FP38571">
            <v>0</v>
          </cell>
        </row>
        <row r="38572">
          <cell r="FP38572">
            <v>0</v>
          </cell>
        </row>
        <row r="38573">
          <cell r="FP38573">
            <v>0</v>
          </cell>
        </row>
        <row r="38574">
          <cell r="FP38574">
            <v>0</v>
          </cell>
        </row>
        <row r="38575">
          <cell r="FP38575">
            <v>0</v>
          </cell>
        </row>
        <row r="38576">
          <cell r="FP38576">
            <v>0</v>
          </cell>
        </row>
        <row r="38577">
          <cell r="FP38577">
            <v>0</v>
          </cell>
        </row>
        <row r="38578">
          <cell r="FP38578">
            <v>0</v>
          </cell>
        </row>
        <row r="38579">
          <cell r="FP38579">
            <v>0</v>
          </cell>
        </row>
        <row r="38580">
          <cell r="FP38580">
            <v>0</v>
          </cell>
        </row>
        <row r="38581">
          <cell r="FP38581">
            <v>0</v>
          </cell>
        </row>
        <row r="38582">
          <cell r="FP38582">
            <v>0</v>
          </cell>
        </row>
        <row r="38583">
          <cell r="FP38583">
            <v>0</v>
          </cell>
        </row>
        <row r="38584">
          <cell r="FP38584">
            <v>0</v>
          </cell>
        </row>
        <row r="38585">
          <cell r="FP38585">
            <v>0</v>
          </cell>
        </row>
        <row r="38586">
          <cell r="FP38586">
            <v>0</v>
          </cell>
        </row>
        <row r="38587">
          <cell r="FP38587">
            <v>0</v>
          </cell>
        </row>
        <row r="38588">
          <cell r="FP38588">
            <v>0</v>
          </cell>
        </row>
        <row r="38589">
          <cell r="FP38589">
            <v>0</v>
          </cell>
        </row>
        <row r="38590">
          <cell r="FP38590">
            <v>0</v>
          </cell>
        </row>
        <row r="38591">
          <cell r="FP38591">
            <v>0</v>
          </cell>
        </row>
        <row r="38592">
          <cell r="FP38592">
            <v>0</v>
          </cell>
        </row>
        <row r="38593">
          <cell r="FP38593">
            <v>0</v>
          </cell>
        </row>
        <row r="38594">
          <cell r="FP38594">
            <v>0</v>
          </cell>
        </row>
        <row r="38595">
          <cell r="FP38595">
            <v>0</v>
          </cell>
        </row>
        <row r="38596">
          <cell r="FP38596">
            <v>0</v>
          </cell>
        </row>
        <row r="38597">
          <cell r="FP38597">
            <v>0</v>
          </cell>
        </row>
        <row r="38598">
          <cell r="FP38598">
            <v>0</v>
          </cell>
        </row>
        <row r="38599">
          <cell r="FP38599">
            <v>0</v>
          </cell>
        </row>
        <row r="38600">
          <cell r="FP38600">
            <v>0</v>
          </cell>
        </row>
        <row r="38601">
          <cell r="FP38601">
            <v>0</v>
          </cell>
        </row>
        <row r="38602">
          <cell r="FP38602">
            <v>0</v>
          </cell>
        </row>
        <row r="38603">
          <cell r="FP38603">
            <v>0</v>
          </cell>
        </row>
        <row r="38604">
          <cell r="FP38604">
            <v>0</v>
          </cell>
        </row>
        <row r="38605">
          <cell r="FP38605">
            <v>0</v>
          </cell>
        </row>
        <row r="38606">
          <cell r="FP38606">
            <v>0</v>
          </cell>
        </row>
        <row r="38607">
          <cell r="FP38607">
            <v>0</v>
          </cell>
        </row>
        <row r="38608">
          <cell r="FP38608">
            <v>0</v>
          </cell>
        </row>
        <row r="38609">
          <cell r="FP38609">
            <v>0</v>
          </cell>
        </row>
        <row r="38610">
          <cell r="FP38610">
            <v>0</v>
          </cell>
        </row>
        <row r="38611">
          <cell r="FP38611">
            <v>0</v>
          </cell>
        </row>
        <row r="38612">
          <cell r="FP38612">
            <v>0</v>
          </cell>
        </row>
        <row r="38613">
          <cell r="FP38613">
            <v>0</v>
          </cell>
        </row>
        <row r="38614">
          <cell r="FP38614">
            <v>0</v>
          </cell>
        </row>
        <row r="38615">
          <cell r="FP38615">
            <v>0</v>
          </cell>
        </row>
        <row r="38616">
          <cell r="FP38616">
            <v>0</v>
          </cell>
        </row>
        <row r="38617">
          <cell r="FP38617">
            <v>0</v>
          </cell>
        </row>
        <row r="38618">
          <cell r="FP38618">
            <v>0</v>
          </cell>
        </row>
        <row r="38619">
          <cell r="FP38619">
            <v>0</v>
          </cell>
        </row>
        <row r="38620">
          <cell r="FP38620">
            <v>0</v>
          </cell>
        </row>
        <row r="38621">
          <cell r="FP38621">
            <v>0</v>
          </cell>
        </row>
        <row r="38622">
          <cell r="FP38622">
            <v>0</v>
          </cell>
        </row>
        <row r="38623">
          <cell r="FP38623">
            <v>0</v>
          </cell>
        </row>
        <row r="38624">
          <cell r="FP38624">
            <v>0</v>
          </cell>
        </row>
        <row r="38625">
          <cell r="FP38625">
            <v>0</v>
          </cell>
        </row>
        <row r="38626">
          <cell r="FP38626">
            <v>0</v>
          </cell>
        </row>
        <row r="38627">
          <cell r="FP38627">
            <v>0</v>
          </cell>
        </row>
        <row r="38628">
          <cell r="FP38628">
            <v>0</v>
          </cell>
        </row>
        <row r="38629">
          <cell r="FP38629">
            <v>0</v>
          </cell>
        </row>
        <row r="38630">
          <cell r="FP38630">
            <v>0</v>
          </cell>
        </row>
        <row r="38631">
          <cell r="FP38631">
            <v>0</v>
          </cell>
        </row>
        <row r="38632">
          <cell r="FP38632">
            <v>0</v>
          </cell>
        </row>
        <row r="38633">
          <cell r="FP38633">
            <v>0</v>
          </cell>
        </row>
        <row r="38634">
          <cell r="FP38634">
            <v>0</v>
          </cell>
        </row>
        <row r="38635">
          <cell r="FP38635">
            <v>0</v>
          </cell>
        </row>
        <row r="38636">
          <cell r="FP38636">
            <v>0</v>
          </cell>
        </row>
        <row r="38637">
          <cell r="FP38637">
            <v>0</v>
          </cell>
        </row>
        <row r="38638">
          <cell r="FP38638">
            <v>0</v>
          </cell>
        </row>
        <row r="38639">
          <cell r="FP38639">
            <v>0</v>
          </cell>
        </row>
        <row r="38640">
          <cell r="FP38640">
            <v>0</v>
          </cell>
        </row>
        <row r="38641">
          <cell r="FP38641">
            <v>0</v>
          </cell>
        </row>
        <row r="38642">
          <cell r="FP38642">
            <v>0</v>
          </cell>
        </row>
        <row r="38643">
          <cell r="FP38643">
            <v>0</v>
          </cell>
        </row>
        <row r="38644">
          <cell r="FP38644">
            <v>0</v>
          </cell>
        </row>
        <row r="38645">
          <cell r="FP38645">
            <v>0</v>
          </cell>
        </row>
        <row r="38646">
          <cell r="FP38646">
            <v>0</v>
          </cell>
        </row>
        <row r="38647">
          <cell r="FP38647">
            <v>0</v>
          </cell>
        </row>
        <row r="38648">
          <cell r="FP38648">
            <v>0</v>
          </cell>
        </row>
        <row r="38649">
          <cell r="FP38649">
            <v>0</v>
          </cell>
        </row>
        <row r="38650">
          <cell r="FP38650">
            <v>0</v>
          </cell>
        </row>
        <row r="38651">
          <cell r="FP38651">
            <v>0</v>
          </cell>
        </row>
        <row r="38652">
          <cell r="FP38652">
            <v>0</v>
          </cell>
        </row>
        <row r="38653">
          <cell r="FP38653">
            <v>0</v>
          </cell>
        </row>
        <row r="38654">
          <cell r="FP38654">
            <v>0</v>
          </cell>
        </row>
        <row r="38655">
          <cell r="FP38655">
            <v>0</v>
          </cell>
        </row>
        <row r="38656">
          <cell r="FP38656">
            <v>0</v>
          </cell>
        </row>
        <row r="38657">
          <cell r="FP38657">
            <v>0</v>
          </cell>
        </row>
        <row r="38658">
          <cell r="FP38658">
            <v>0</v>
          </cell>
        </row>
        <row r="38659">
          <cell r="FP38659">
            <v>0</v>
          </cell>
        </row>
        <row r="38660">
          <cell r="FP38660">
            <v>0</v>
          </cell>
        </row>
        <row r="38661">
          <cell r="FP38661">
            <v>0</v>
          </cell>
        </row>
        <row r="38662">
          <cell r="FP38662">
            <v>0</v>
          </cell>
        </row>
        <row r="38663">
          <cell r="FP38663">
            <v>0</v>
          </cell>
        </row>
        <row r="38664">
          <cell r="FP38664">
            <v>0</v>
          </cell>
        </row>
        <row r="38665">
          <cell r="FP38665">
            <v>0</v>
          </cell>
        </row>
        <row r="38666">
          <cell r="FP38666">
            <v>0</v>
          </cell>
        </row>
        <row r="38667">
          <cell r="FP38667">
            <v>0</v>
          </cell>
        </row>
        <row r="38668">
          <cell r="FP38668">
            <v>0</v>
          </cell>
        </row>
        <row r="38669">
          <cell r="FP38669">
            <v>0</v>
          </cell>
        </row>
        <row r="38670">
          <cell r="FP38670">
            <v>0</v>
          </cell>
        </row>
        <row r="38671">
          <cell r="FP38671">
            <v>0</v>
          </cell>
        </row>
        <row r="38672">
          <cell r="FP38672">
            <v>0</v>
          </cell>
        </row>
        <row r="38673">
          <cell r="FP38673">
            <v>0</v>
          </cell>
        </row>
        <row r="38674">
          <cell r="FP38674">
            <v>0</v>
          </cell>
        </row>
        <row r="38675">
          <cell r="FP38675">
            <v>0</v>
          </cell>
        </row>
        <row r="38676">
          <cell r="FP38676">
            <v>0</v>
          </cell>
        </row>
        <row r="38677">
          <cell r="FP38677">
            <v>0</v>
          </cell>
        </row>
        <row r="38678">
          <cell r="FP38678">
            <v>0</v>
          </cell>
        </row>
        <row r="38679">
          <cell r="FP38679">
            <v>0</v>
          </cell>
        </row>
        <row r="38680">
          <cell r="FP38680">
            <v>0</v>
          </cell>
        </row>
        <row r="38681">
          <cell r="FP38681">
            <v>0</v>
          </cell>
        </row>
        <row r="38682">
          <cell r="FP38682">
            <v>0</v>
          </cell>
        </row>
        <row r="38683">
          <cell r="FP38683">
            <v>0</v>
          </cell>
        </row>
        <row r="38684">
          <cell r="FP38684">
            <v>0</v>
          </cell>
        </row>
        <row r="38685">
          <cell r="FP38685">
            <v>0</v>
          </cell>
        </row>
        <row r="38686">
          <cell r="FP38686">
            <v>0</v>
          </cell>
        </row>
        <row r="38687">
          <cell r="FP38687">
            <v>0</v>
          </cell>
        </row>
        <row r="38688">
          <cell r="FP38688">
            <v>0</v>
          </cell>
        </row>
        <row r="38689">
          <cell r="FP38689">
            <v>0</v>
          </cell>
        </row>
        <row r="38690">
          <cell r="FP38690">
            <v>0</v>
          </cell>
        </row>
        <row r="38691">
          <cell r="FP38691">
            <v>0</v>
          </cell>
        </row>
        <row r="38692">
          <cell r="FP38692">
            <v>0</v>
          </cell>
        </row>
        <row r="38693">
          <cell r="FP38693">
            <v>0</v>
          </cell>
        </row>
        <row r="38694">
          <cell r="FP38694">
            <v>0</v>
          </cell>
        </row>
        <row r="38695">
          <cell r="FP38695">
            <v>0</v>
          </cell>
        </row>
        <row r="38696">
          <cell r="FP38696">
            <v>0</v>
          </cell>
        </row>
        <row r="38697">
          <cell r="FP38697">
            <v>0</v>
          </cell>
        </row>
        <row r="38698">
          <cell r="FP38698">
            <v>0</v>
          </cell>
        </row>
        <row r="38699">
          <cell r="FP38699">
            <v>0</v>
          </cell>
        </row>
        <row r="38700">
          <cell r="FP38700">
            <v>0</v>
          </cell>
        </row>
        <row r="38701">
          <cell r="FP38701">
            <v>0</v>
          </cell>
        </row>
        <row r="38702">
          <cell r="FP38702">
            <v>0</v>
          </cell>
        </row>
        <row r="38703">
          <cell r="FP38703">
            <v>0</v>
          </cell>
        </row>
        <row r="38704">
          <cell r="FP38704">
            <v>0</v>
          </cell>
        </row>
        <row r="38705">
          <cell r="FP38705">
            <v>0</v>
          </cell>
        </row>
        <row r="38706">
          <cell r="FP38706">
            <v>0</v>
          </cell>
        </row>
        <row r="38707">
          <cell r="FP38707">
            <v>0</v>
          </cell>
        </row>
        <row r="38708">
          <cell r="FP38708">
            <v>0</v>
          </cell>
        </row>
        <row r="38709">
          <cell r="FP38709">
            <v>0</v>
          </cell>
        </row>
        <row r="38710">
          <cell r="FP38710">
            <v>0</v>
          </cell>
        </row>
        <row r="38711">
          <cell r="FP38711">
            <v>0</v>
          </cell>
        </row>
        <row r="38712">
          <cell r="FP38712">
            <v>0</v>
          </cell>
        </row>
        <row r="38713">
          <cell r="FP38713">
            <v>0</v>
          </cell>
        </row>
        <row r="38714">
          <cell r="FP38714">
            <v>0</v>
          </cell>
        </row>
        <row r="38715">
          <cell r="FP38715">
            <v>0</v>
          </cell>
        </row>
        <row r="38716">
          <cell r="FP38716">
            <v>0</v>
          </cell>
        </row>
        <row r="38717">
          <cell r="FP38717">
            <v>0</v>
          </cell>
        </row>
        <row r="38718">
          <cell r="FP38718">
            <v>0</v>
          </cell>
        </row>
        <row r="38719">
          <cell r="FP38719">
            <v>0</v>
          </cell>
        </row>
        <row r="38720">
          <cell r="FP38720">
            <v>0</v>
          </cell>
        </row>
        <row r="38721">
          <cell r="FP38721">
            <v>0</v>
          </cell>
        </row>
        <row r="38722">
          <cell r="FP38722">
            <v>0</v>
          </cell>
        </row>
        <row r="38723">
          <cell r="FP38723">
            <v>0</v>
          </cell>
        </row>
        <row r="38724">
          <cell r="FP38724">
            <v>0</v>
          </cell>
        </row>
        <row r="38725">
          <cell r="FP38725">
            <v>0</v>
          </cell>
        </row>
        <row r="38726">
          <cell r="FP38726">
            <v>0</v>
          </cell>
        </row>
        <row r="38727">
          <cell r="FP38727">
            <v>0</v>
          </cell>
        </row>
        <row r="38728">
          <cell r="FP38728">
            <v>0</v>
          </cell>
        </row>
        <row r="38729">
          <cell r="FP38729">
            <v>0</v>
          </cell>
        </row>
        <row r="38730">
          <cell r="FP38730">
            <v>0</v>
          </cell>
        </row>
        <row r="38731">
          <cell r="FP38731">
            <v>0</v>
          </cell>
        </row>
        <row r="38732">
          <cell r="FP38732">
            <v>0</v>
          </cell>
        </row>
        <row r="38733">
          <cell r="FP38733">
            <v>0</v>
          </cell>
        </row>
        <row r="38734">
          <cell r="FP38734">
            <v>0</v>
          </cell>
        </row>
        <row r="38735">
          <cell r="FP38735">
            <v>0</v>
          </cell>
        </row>
        <row r="38736">
          <cell r="FP38736">
            <v>0</v>
          </cell>
        </row>
        <row r="38737">
          <cell r="FP38737">
            <v>0</v>
          </cell>
        </row>
        <row r="38738">
          <cell r="FP38738">
            <v>0</v>
          </cell>
        </row>
        <row r="38739">
          <cell r="FP38739">
            <v>0</v>
          </cell>
        </row>
        <row r="38740">
          <cell r="FP38740">
            <v>0</v>
          </cell>
        </row>
        <row r="38741">
          <cell r="FP38741">
            <v>0</v>
          </cell>
        </row>
        <row r="38742">
          <cell r="FP38742">
            <v>0</v>
          </cell>
        </row>
        <row r="38743">
          <cell r="FP38743">
            <v>0</v>
          </cell>
        </row>
        <row r="38744">
          <cell r="FP38744">
            <v>0</v>
          </cell>
        </row>
        <row r="38745">
          <cell r="FP38745">
            <v>0</v>
          </cell>
        </row>
        <row r="38746">
          <cell r="FP38746">
            <v>0</v>
          </cell>
        </row>
        <row r="38747">
          <cell r="FP38747">
            <v>0</v>
          </cell>
        </row>
        <row r="38748">
          <cell r="FP38748">
            <v>0</v>
          </cell>
        </row>
        <row r="38749">
          <cell r="FP38749">
            <v>0</v>
          </cell>
        </row>
        <row r="38750">
          <cell r="FP38750">
            <v>0</v>
          </cell>
        </row>
        <row r="38751">
          <cell r="FP38751">
            <v>0</v>
          </cell>
        </row>
        <row r="38752">
          <cell r="FP38752">
            <v>0</v>
          </cell>
        </row>
        <row r="38753">
          <cell r="FP38753">
            <v>0</v>
          </cell>
        </row>
        <row r="38754">
          <cell r="FP38754">
            <v>0</v>
          </cell>
        </row>
        <row r="38755">
          <cell r="FP38755">
            <v>0</v>
          </cell>
        </row>
        <row r="38756">
          <cell r="FP38756">
            <v>0</v>
          </cell>
        </row>
        <row r="38757">
          <cell r="FP38757">
            <v>0</v>
          </cell>
        </row>
        <row r="38758">
          <cell r="FP38758">
            <v>0</v>
          </cell>
        </row>
        <row r="38759">
          <cell r="FP38759">
            <v>0</v>
          </cell>
        </row>
        <row r="38760">
          <cell r="FP38760">
            <v>0</v>
          </cell>
        </row>
        <row r="38761">
          <cell r="FP38761">
            <v>0</v>
          </cell>
        </row>
        <row r="38762">
          <cell r="FP38762">
            <v>0</v>
          </cell>
        </row>
        <row r="38763">
          <cell r="FP38763">
            <v>0</v>
          </cell>
        </row>
        <row r="38764">
          <cell r="FP38764">
            <v>0</v>
          </cell>
        </row>
        <row r="38765">
          <cell r="FP38765">
            <v>0</v>
          </cell>
        </row>
        <row r="38766">
          <cell r="FP38766">
            <v>0</v>
          </cell>
        </row>
        <row r="38767">
          <cell r="FP38767">
            <v>0</v>
          </cell>
        </row>
        <row r="38768">
          <cell r="FP38768">
            <v>0</v>
          </cell>
        </row>
        <row r="38769">
          <cell r="FP38769">
            <v>0</v>
          </cell>
        </row>
        <row r="38770">
          <cell r="FP38770">
            <v>0</v>
          </cell>
        </row>
        <row r="38771">
          <cell r="FP38771">
            <v>0</v>
          </cell>
        </row>
        <row r="38772">
          <cell r="FP38772">
            <v>0</v>
          </cell>
        </row>
        <row r="38773">
          <cell r="FP38773">
            <v>0</v>
          </cell>
        </row>
        <row r="38774">
          <cell r="FP38774">
            <v>0</v>
          </cell>
        </row>
        <row r="38775">
          <cell r="FP38775">
            <v>0</v>
          </cell>
        </row>
        <row r="38776">
          <cell r="FP38776">
            <v>0</v>
          </cell>
        </row>
        <row r="38777">
          <cell r="FP38777">
            <v>0</v>
          </cell>
        </row>
        <row r="38778">
          <cell r="FP38778">
            <v>0</v>
          </cell>
        </row>
        <row r="38779">
          <cell r="FP38779">
            <v>0</v>
          </cell>
        </row>
        <row r="38780">
          <cell r="FP38780">
            <v>0</v>
          </cell>
        </row>
        <row r="38781">
          <cell r="FP38781">
            <v>0</v>
          </cell>
        </row>
        <row r="38782">
          <cell r="FP38782">
            <v>0</v>
          </cell>
        </row>
        <row r="38783">
          <cell r="FP38783">
            <v>0</v>
          </cell>
        </row>
        <row r="38784">
          <cell r="FP38784">
            <v>0</v>
          </cell>
        </row>
        <row r="38785">
          <cell r="FP38785">
            <v>0</v>
          </cell>
        </row>
        <row r="38786">
          <cell r="FP38786">
            <v>0</v>
          </cell>
        </row>
        <row r="38787">
          <cell r="FP38787">
            <v>0</v>
          </cell>
        </row>
        <row r="38788">
          <cell r="FP38788">
            <v>0</v>
          </cell>
        </row>
        <row r="38789">
          <cell r="FP38789">
            <v>0</v>
          </cell>
        </row>
        <row r="38790">
          <cell r="FP38790">
            <v>0</v>
          </cell>
        </row>
        <row r="38791">
          <cell r="FP38791">
            <v>0</v>
          </cell>
        </row>
        <row r="38792">
          <cell r="FP38792">
            <v>0</v>
          </cell>
        </row>
        <row r="38793">
          <cell r="FP38793">
            <v>0</v>
          </cell>
        </row>
        <row r="38794">
          <cell r="FP38794">
            <v>0</v>
          </cell>
        </row>
        <row r="38795">
          <cell r="FP38795">
            <v>0</v>
          </cell>
        </row>
        <row r="38796">
          <cell r="FP38796">
            <v>0</v>
          </cell>
        </row>
        <row r="38797">
          <cell r="FP38797">
            <v>0</v>
          </cell>
        </row>
        <row r="38798">
          <cell r="FP38798">
            <v>0</v>
          </cell>
        </row>
        <row r="38799">
          <cell r="FP38799">
            <v>0</v>
          </cell>
        </row>
        <row r="38800">
          <cell r="FP38800">
            <v>0</v>
          </cell>
        </row>
        <row r="38801">
          <cell r="FP38801">
            <v>0</v>
          </cell>
        </row>
        <row r="38802">
          <cell r="FP38802">
            <v>0</v>
          </cell>
        </row>
        <row r="38803">
          <cell r="FP38803">
            <v>0</v>
          </cell>
        </row>
        <row r="38804">
          <cell r="FP38804">
            <v>0</v>
          </cell>
        </row>
        <row r="38805">
          <cell r="FP38805">
            <v>0</v>
          </cell>
        </row>
        <row r="38806">
          <cell r="FP38806">
            <v>0</v>
          </cell>
        </row>
        <row r="38807">
          <cell r="FP38807">
            <v>0</v>
          </cell>
        </row>
        <row r="38808">
          <cell r="FP38808">
            <v>0</v>
          </cell>
        </row>
        <row r="38809">
          <cell r="FP38809">
            <v>0</v>
          </cell>
        </row>
        <row r="38810">
          <cell r="FP38810">
            <v>0</v>
          </cell>
        </row>
        <row r="38811">
          <cell r="FP38811">
            <v>0</v>
          </cell>
        </row>
        <row r="38812">
          <cell r="FP38812">
            <v>0</v>
          </cell>
        </row>
        <row r="38813">
          <cell r="FP38813">
            <v>0</v>
          </cell>
        </row>
        <row r="38814">
          <cell r="FP38814">
            <v>0</v>
          </cell>
        </row>
        <row r="38815">
          <cell r="FP38815">
            <v>0</v>
          </cell>
        </row>
        <row r="38816">
          <cell r="FP38816">
            <v>0</v>
          </cell>
        </row>
        <row r="38817">
          <cell r="FP38817">
            <v>0</v>
          </cell>
        </row>
        <row r="38818">
          <cell r="FP38818">
            <v>0</v>
          </cell>
        </row>
        <row r="38819">
          <cell r="FP38819">
            <v>0</v>
          </cell>
        </row>
        <row r="38820">
          <cell r="FP38820">
            <v>0</v>
          </cell>
        </row>
        <row r="38821">
          <cell r="FP38821">
            <v>0</v>
          </cell>
        </row>
        <row r="38822">
          <cell r="FP38822">
            <v>0</v>
          </cell>
        </row>
        <row r="38823">
          <cell r="FP38823">
            <v>0</v>
          </cell>
        </row>
        <row r="38824">
          <cell r="FP38824">
            <v>0</v>
          </cell>
        </row>
        <row r="38825">
          <cell r="FP38825">
            <v>0</v>
          </cell>
        </row>
        <row r="38826">
          <cell r="FP38826">
            <v>0</v>
          </cell>
        </row>
        <row r="38827">
          <cell r="FP38827">
            <v>0</v>
          </cell>
        </row>
        <row r="38828">
          <cell r="FP38828">
            <v>0</v>
          </cell>
        </row>
        <row r="38829">
          <cell r="FP38829">
            <v>0</v>
          </cell>
        </row>
        <row r="38830">
          <cell r="FP38830">
            <v>0</v>
          </cell>
        </row>
        <row r="38831">
          <cell r="FP38831">
            <v>0</v>
          </cell>
        </row>
        <row r="38832">
          <cell r="FP38832">
            <v>0</v>
          </cell>
        </row>
        <row r="38833">
          <cell r="FP38833">
            <v>0</v>
          </cell>
        </row>
        <row r="38834">
          <cell r="FP38834">
            <v>0</v>
          </cell>
        </row>
        <row r="38835">
          <cell r="FP38835">
            <v>0</v>
          </cell>
        </row>
        <row r="38836">
          <cell r="FP38836">
            <v>0</v>
          </cell>
        </row>
        <row r="38837">
          <cell r="FP38837">
            <v>0</v>
          </cell>
        </row>
        <row r="38838">
          <cell r="FP38838">
            <v>0</v>
          </cell>
        </row>
        <row r="38839">
          <cell r="FP38839">
            <v>0</v>
          </cell>
        </row>
        <row r="38840">
          <cell r="FP38840">
            <v>0</v>
          </cell>
        </row>
        <row r="38841">
          <cell r="FP38841">
            <v>0</v>
          </cell>
        </row>
        <row r="38842">
          <cell r="FP38842">
            <v>0</v>
          </cell>
        </row>
        <row r="38843">
          <cell r="FP38843">
            <v>0</v>
          </cell>
        </row>
        <row r="38844">
          <cell r="FP38844">
            <v>0</v>
          </cell>
        </row>
        <row r="38845">
          <cell r="FP38845">
            <v>0</v>
          </cell>
        </row>
        <row r="38846">
          <cell r="FP38846">
            <v>0</v>
          </cell>
        </row>
        <row r="38847">
          <cell r="FP38847">
            <v>0</v>
          </cell>
        </row>
        <row r="38848">
          <cell r="FP38848">
            <v>0</v>
          </cell>
        </row>
        <row r="38849">
          <cell r="FP38849">
            <v>0</v>
          </cell>
        </row>
        <row r="38850">
          <cell r="FP38850">
            <v>0</v>
          </cell>
        </row>
        <row r="38851">
          <cell r="FP38851">
            <v>0</v>
          </cell>
        </row>
        <row r="38852">
          <cell r="FP38852">
            <v>0</v>
          </cell>
        </row>
        <row r="38853">
          <cell r="FP38853">
            <v>0</v>
          </cell>
        </row>
        <row r="38854">
          <cell r="FP38854">
            <v>0</v>
          </cell>
        </row>
        <row r="38855">
          <cell r="FP38855">
            <v>0</v>
          </cell>
        </row>
        <row r="38856">
          <cell r="FP38856">
            <v>0</v>
          </cell>
        </row>
        <row r="38857">
          <cell r="FP38857">
            <v>0</v>
          </cell>
        </row>
        <row r="38858">
          <cell r="FP38858">
            <v>0</v>
          </cell>
        </row>
        <row r="38859">
          <cell r="FP38859">
            <v>0</v>
          </cell>
        </row>
        <row r="38860">
          <cell r="FP38860">
            <v>0</v>
          </cell>
        </row>
        <row r="38861">
          <cell r="FP38861">
            <v>0</v>
          </cell>
        </row>
        <row r="38862">
          <cell r="FP38862">
            <v>0</v>
          </cell>
        </row>
        <row r="38863">
          <cell r="FP38863">
            <v>0</v>
          </cell>
        </row>
        <row r="38864">
          <cell r="FP38864">
            <v>0</v>
          </cell>
        </row>
        <row r="38865">
          <cell r="FP38865">
            <v>0</v>
          </cell>
        </row>
        <row r="38866">
          <cell r="FP38866">
            <v>0</v>
          </cell>
        </row>
        <row r="38867">
          <cell r="FP38867">
            <v>0</v>
          </cell>
        </row>
        <row r="38868">
          <cell r="FP38868">
            <v>0</v>
          </cell>
        </row>
        <row r="38869">
          <cell r="FP38869">
            <v>0</v>
          </cell>
        </row>
        <row r="38870">
          <cell r="FP38870">
            <v>0</v>
          </cell>
        </row>
        <row r="38871">
          <cell r="FP38871">
            <v>0</v>
          </cell>
        </row>
        <row r="38872">
          <cell r="FP38872">
            <v>0</v>
          </cell>
        </row>
        <row r="38873">
          <cell r="FP38873">
            <v>0</v>
          </cell>
        </row>
        <row r="38874">
          <cell r="FP38874">
            <v>0</v>
          </cell>
        </row>
        <row r="38875">
          <cell r="FP38875">
            <v>0</v>
          </cell>
        </row>
        <row r="38876">
          <cell r="FP38876">
            <v>0</v>
          </cell>
        </row>
        <row r="38877">
          <cell r="FP38877">
            <v>0</v>
          </cell>
        </row>
        <row r="38878">
          <cell r="FP38878">
            <v>0</v>
          </cell>
        </row>
        <row r="38879">
          <cell r="FP38879">
            <v>0</v>
          </cell>
        </row>
        <row r="38880">
          <cell r="FP38880">
            <v>0</v>
          </cell>
        </row>
        <row r="38881">
          <cell r="FP38881">
            <v>0</v>
          </cell>
        </row>
        <row r="38882">
          <cell r="FP38882">
            <v>0</v>
          </cell>
        </row>
        <row r="38883">
          <cell r="FP38883">
            <v>0</v>
          </cell>
        </row>
        <row r="38884">
          <cell r="FP38884">
            <v>0</v>
          </cell>
        </row>
        <row r="38885">
          <cell r="FP38885">
            <v>0</v>
          </cell>
        </row>
        <row r="38886">
          <cell r="FP38886">
            <v>0</v>
          </cell>
        </row>
        <row r="38887">
          <cell r="FP38887">
            <v>0</v>
          </cell>
        </row>
        <row r="38888">
          <cell r="FP38888">
            <v>0</v>
          </cell>
        </row>
        <row r="38889">
          <cell r="FP38889">
            <v>0</v>
          </cell>
        </row>
        <row r="38890">
          <cell r="FP38890">
            <v>0</v>
          </cell>
        </row>
        <row r="38891">
          <cell r="FP38891">
            <v>0</v>
          </cell>
        </row>
        <row r="38892">
          <cell r="FP38892">
            <v>0</v>
          </cell>
        </row>
        <row r="38893">
          <cell r="FP38893">
            <v>0</v>
          </cell>
        </row>
        <row r="38894">
          <cell r="FP38894">
            <v>0</v>
          </cell>
        </row>
        <row r="38895">
          <cell r="FP38895">
            <v>0</v>
          </cell>
        </row>
        <row r="38896">
          <cell r="FP38896">
            <v>0</v>
          </cell>
        </row>
        <row r="38897">
          <cell r="FP38897">
            <v>0</v>
          </cell>
        </row>
        <row r="38898">
          <cell r="FP38898">
            <v>0</v>
          </cell>
        </row>
        <row r="38899">
          <cell r="FP38899">
            <v>0</v>
          </cell>
        </row>
        <row r="38900">
          <cell r="FP38900">
            <v>0</v>
          </cell>
        </row>
        <row r="38901">
          <cell r="FP38901">
            <v>0</v>
          </cell>
        </row>
        <row r="38902">
          <cell r="FP38902">
            <v>0</v>
          </cell>
        </row>
        <row r="38903">
          <cell r="FP38903">
            <v>0</v>
          </cell>
        </row>
        <row r="38904">
          <cell r="FP38904">
            <v>0</v>
          </cell>
        </row>
        <row r="38905">
          <cell r="FP38905">
            <v>0</v>
          </cell>
        </row>
        <row r="38906">
          <cell r="FP38906">
            <v>0</v>
          </cell>
        </row>
        <row r="38907">
          <cell r="FP38907">
            <v>0</v>
          </cell>
        </row>
        <row r="38908">
          <cell r="FP38908">
            <v>0</v>
          </cell>
        </row>
        <row r="38909">
          <cell r="FP38909">
            <v>0</v>
          </cell>
        </row>
        <row r="38910">
          <cell r="FP38910">
            <v>0</v>
          </cell>
        </row>
        <row r="38911">
          <cell r="FP38911">
            <v>0</v>
          </cell>
        </row>
        <row r="38912">
          <cell r="FP38912">
            <v>0</v>
          </cell>
        </row>
        <row r="38913">
          <cell r="FP38913">
            <v>0</v>
          </cell>
        </row>
        <row r="38914">
          <cell r="FP38914">
            <v>0</v>
          </cell>
        </row>
        <row r="38915">
          <cell r="FP38915">
            <v>0</v>
          </cell>
        </row>
        <row r="38916">
          <cell r="FP38916">
            <v>0</v>
          </cell>
        </row>
        <row r="38917">
          <cell r="FP38917">
            <v>0</v>
          </cell>
        </row>
        <row r="38918">
          <cell r="FP38918">
            <v>0</v>
          </cell>
        </row>
        <row r="38919">
          <cell r="FP38919">
            <v>0</v>
          </cell>
        </row>
        <row r="38920">
          <cell r="FP38920">
            <v>0</v>
          </cell>
        </row>
        <row r="38921">
          <cell r="FP38921">
            <v>0</v>
          </cell>
        </row>
        <row r="38922">
          <cell r="FP38922">
            <v>0</v>
          </cell>
        </row>
        <row r="38923">
          <cell r="FP38923">
            <v>0</v>
          </cell>
        </row>
        <row r="38924">
          <cell r="FP38924">
            <v>0</v>
          </cell>
        </row>
        <row r="38925">
          <cell r="FP38925">
            <v>0</v>
          </cell>
        </row>
        <row r="38926">
          <cell r="FP38926">
            <v>0</v>
          </cell>
        </row>
        <row r="38927">
          <cell r="FP38927">
            <v>0</v>
          </cell>
        </row>
        <row r="38928">
          <cell r="FP38928">
            <v>0</v>
          </cell>
        </row>
        <row r="38929">
          <cell r="FP38929">
            <v>0</v>
          </cell>
        </row>
        <row r="38930">
          <cell r="FP38930">
            <v>0</v>
          </cell>
        </row>
        <row r="38931">
          <cell r="FP38931">
            <v>0</v>
          </cell>
        </row>
        <row r="38932">
          <cell r="FP38932">
            <v>0</v>
          </cell>
        </row>
        <row r="38933">
          <cell r="FP38933">
            <v>0</v>
          </cell>
        </row>
        <row r="38934">
          <cell r="FP38934">
            <v>0</v>
          </cell>
        </row>
        <row r="38935">
          <cell r="FP38935">
            <v>0</v>
          </cell>
        </row>
        <row r="38936">
          <cell r="FP38936">
            <v>0</v>
          </cell>
        </row>
        <row r="38937">
          <cell r="FP38937">
            <v>0</v>
          </cell>
        </row>
        <row r="38938">
          <cell r="FP38938">
            <v>0</v>
          </cell>
        </row>
        <row r="38939">
          <cell r="FP38939">
            <v>0</v>
          </cell>
        </row>
        <row r="38940">
          <cell r="FP38940">
            <v>0</v>
          </cell>
        </row>
        <row r="38941">
          <cell r="FP38941">
            <v>0</v>
          </cell>
        </row>
        <row r="38942">
          <cell r="FP38942">
            <v>0</v>
          </cell>
        </row>
        <row r="38943">
          <cell r="FP38943">
            <v>0</v>
          </cell>
        </row>
        <row r="38944">
          <cell r="FP38944">
            <v>0</v>
          </cell>
        </row>
        <row r="38945">
          <cell r="FP38945">
            <v>0</v>
          </cell>
        </row>
        <row r="38946">
          <cell r="FP38946">
            <v>0</v>
          </cell>
        </row>
        <row r="38947">
          <cell r="FP38947">
            <v>0</v>
          </cell>
        </row>
        <row r="38948">
          <cell r="FP38948">
            <v>0</v>
          </cell>
        </row>
        <row r="38949">
          <cell r="FP38949">
            <v>0</v>
          </cell>
        </row>
        <row r="38950">
          <cell r="FP38950">
            <v>0</v>
          </cell>
        </row>
        <row r="38951">
          <cell r="FP38951">
            <v>0</v>
          </cell>
        </row>
        <row r="38952">
          <cell r="FP38952">
            <v>0</v>
          </cell>
        </row>
        <row r="38953">
          <cell r="FP38953">
            <v>0</v>
          </cell>
        </row>
        <row r="38954">
          <cell r="FP38954">
            <v>0</v>
          </cell>
        </row>
        <row r="38955">
          <cell r="FP38955">
            <v>0</v>
          </cell>
        </row>
        <row r="38956">
          <cell r="FP38956">
            <v>0</v>
          </cell>
        </row>
        <row r="38957">
          <cell r="FP38957">
            <v>0</v>
          </cell>
        </row>
        <row r="38958">
          <cell r="FP38958">
            <v>0</v>
          </cell>
        </row>
        <row r="38959">
          <cell r="FP38959">
            <v>0</v>
          </cell>
        </row>
        <row r="38960">
          <cell r="FP38960">
            <v>0</v>
          </cell>
        </row>
        <row r="38961">
          <cell r="FP38961">
            <v>0</v>
          </cell>
        </row>
        <row r="38962">
          <cell r="FP38962">
            <v>0</v>
          </cell>
        </row>
        <row r="38963">
          <cell r="FP38963">
            <v>0</v>
          </cell>
        </row>
        <row r="38964">
          <cell r="FP38964">
            <v>0</v>
          </cell>
        </row>
        <row r="38965">
          <cell r="FP38965">
            <v>0</v>
          </cell>
        </row>
        <row r="38966">
          <cell r="FP38966">
            <v>0</v>
          </cell>
        </row>
        <row r="38967">
          <cell r="FP38967">
            <v>0</v>
          </cell>
        </row>
        <row r="38968">
          <cell r="FP38968">
            <v>0</v>
          </cell>
        </row>
        <row r="38969">
          <cell r="FP38969">
            <v>0</v>
          </cell>
        </row>
        <row r="38970">
          <cell r="FP38970">
            <v>0</v>
          </cell>
        </row>
        <row r="38971">
          <cell r="FP38971">
            <v>0</v>
          </cell>
        </row>
        <row r="38972">
          <cell r="FP38972">
            <v>0</v>
          </cell>
        </row>
        <row r="38973">
          <cell r="FP38973">
            <v>0</v>
          </cell>
        </row>
        <row r="38974">
          <cell r="FP38974">
            <v>0</v>
          </cell>
        </row>
        <row r="38975">
          <cell r="FP38975">
            <v>0</v>
          </cell>
        </row>
        <row r="38976">
          <cell r="FP38976">
            <v>0</v>
          </cell>
        </row>
        <row r="38977">
          <cell r="FP38977">
            <v>0</v>
          </cell>
        </row>
        <row r="38978">
          <cell r="FP38978">
            <v>0</v>
          </cell>
        </row>
        <row r="38979">
          <cell r="FP38979">
            <v>0</v>
          </cell>
        </row>
        <row r="38980">
          <cell r="FP38980">
            <v>0</v>
          </cell>
        </row>
        <row r="38981">
          <cell r="FP38981">
            <v>0</v>
          </cell>
        </row>
        <row r="38982">
          <cell r="FP38982">
            <v>0</v>
          </cell>
        </row>
        <row r="38983">
          <cell r="FP38983">
            <v>0</v>
          </cell>
        </row>
        <row r="38984">
          <cell r="FP38984">
            <v>0</v>
          </cell>
        </row>
        <row r="38985">
          <cell r="FP38985">
            <v>0</v>
          </cell>
        </row>
        <row r="38986">
          <cell r="FP38986">
            <v>0</v>
          </cell>
        </row>
        <row r="38987">
          <cell r="FP38987">
            <v>0</v>
          </cell>
        </row>
        <row r="38988">
          <cell r="FP38988">
            <v>0</v>
          </cell>
        </row>
        <row r="38989">
          <cell r="FP38989">
            <v>0</v>
          </cell>
        </row>
        <row r="38990">
          <cell r="FP38990">
            <v>0</v>
          </cell>
        </row>
        <row r="38991">
          <cell r="FP38991">
            <v>0</v>
          </cell>
        </row>
        <row r="38992">
          <cell r="FP38992">
            <v>0</v>
          </cell>
        </row>
        <row r="38993">
          <cell r="FP38993">
            <v>0</v>
          </cell>
        </row>
        <row r="38994">
          <cell r="FP38994">
            <v>0</v>
          </cell>
        </row>
        <row r="38995">
          <cell r="FP38995">
            <v>0</v>
          </cell>
        </row>
        <row r="38996">
          <cell r="FP38996">
            <v>0</v>
          </cell>
        </row>
        <row r="38997">
          <cell r="FP38997">
            <v>0</v>
          </cell>
        </row>
        <row r="38998">
          <cell r="FP38998">
            <v>0</v>
          </cell>
        </row>
        <row r="38999">
          <cell r="FP38999">
            <v>0</v>
          </cell>
        </row>
        <row r="39000">
          <cell r="FP39000">
            <v>0</v>
          </cell>
        </row>
        <row r="39001">
          <cell r="FP39001">
            <v>0</v>
          </cell>
        </row>
        <row r="39002">
          <cell r="FP39002">
            <v>0</v>
          </cell>
        </row>
        <row r="39003">
          <cell r="FP39003">
            <v>0</v>
          </cell>
        </row>
        <row r="39004">
          <cell r="FP39004">
            <v>0</v>
          </cell>
        </row>
        <row r="39005">
          <cell r="FP39005">
            <v>0</v>
          </cell>
        </row>
        <row r="39006">
          <cell r="FP39006">
            <v>0</v>
          </cell>
        </row>
        <row r="39007">
          <cell r="FP39007">
            <v>0</v>
          </cell>
        </row>
        <row r="39008">
          <cell r="FP39008">
            <v>0</v>
          </cell>
        </row>
        <row r="39009">
          <cell r="FP39009">
            <v>0</v>
          </cell>
        </row>
        <row r="39010">
          <cell r="FP39010">
            <v>0</v>
          </cell>
        </row>
        <row r="39011">
          <cell r="FP39011">
            <v>0</v>
          </cell>
        </row>
        <row r="39012">
          <cell r="FP39012">
            <v>0</v>
          </cell>
        </row>
        <row r="39013">
          <cell r="FP39013">
            <v>0</v>
          </cell>
        </row>
        <row r="39014">
          <cell r="FP39014">
            <v>0</v>
          </cell>
        </row>
        <row r="39015">
          <cell r="FP39015">
            <v>0</v>
          </cell>
        </row>
        <row r="39016">
          <cell r="FP39016">
            <v>0</v>
          </cell>
        </row>
        <row r="39017">
          <cell r="FP39017">
            <v>0</v>
          </cell>
        </row>
        <row r="39018">
          <cell r="FP39018">
            <v>0</v>
          </cell>
        </row>
        <row r="39019">
          <cell r="FP39019">
            <v>0</v>
          </cell>
        </row>
        <row r="39020">
          <cell r="FP39020">
            <v>0</v>
          </cell>
        </row>
        <row r="39021">
          <cell r="FP39021">
            <v>0</v>
          </cell>
        </row>
        <row r="39022">
          <cell r="FP39022">
            <v>0</v>
          </cell>
        </row>
        <row r="39023">
          <cell r="FP39023">
            <v>0</v>
          </cell>
        </row>
        <row r="39024">
          <cell r="FP39024">
            <v>0</v>
          </cell>
        </row>
        <row r="39025">
          <cell r="FP39025">
            <v>0</v>
          </cell>
        </row>
        <row r="39026">
          <cell r="FP39026">
            <v>0</v>
          </cell>
        </row>
        <row r="39027">
          <cell r="FP39027">
            <v>0</v>
          </cell>
        </row>
        <row r="39028">
          <cell r="FP39028">
            <v>0</v>
          </cell>
        </row>
        <row r="39029">
          <cell r="FP39029">
            <v>0</v>
          </cell>
        </row>
        <row r="39030">
          <cell r="FP39030">
            <v>0</v>
          </cell>
        </row>
        <row r="39031">
          <cell r="FP39031">
            <v>0</v>
          </cell>
        </row>
        <row r="39032">
          <cell r="FP39032">
            <v>0</v>
          </cell>
        </row>
        <row r="39033">
          <cell r="FP39033">
            <v>0</v>
          </cell>
        </row>
        <row r="39034">
          <cell r="FP39034">
            <v>0</v>
          </cell>
        </row>
        <row r="39035">
          <cell r="FP39035">
            <v>0</v>
          </cell>
        </row>
        <row r="39036">
          <cell r="FP39036">
            <v>0</v>
          </cell>
        </row>
        <row r="39037">
          <cell r="FP39037">
            <v>0</v>
          </cell>
        </row>
        <row r="39038">
          <cell r="FP39038">
            <v>0</v>
          </cell>
        </row>
        <row r="39039">
          <cell r="FP39039">
            <v>0</v>
          </cell>
        </row>
        <row r="39040">
          <cell r="FP39040">
            <v>0</v>
          </cell>
        </row>
        <row r="39041">
          <cell r="FP39041">
            <v>0</v>
          </cell>
        </row>
        <row r="39042">
          <cell r="FP39042">
            <v>0</v>
          </cell>
        </row>
        <row r="39043">
          <cell r="FP39043">
            <v>0</v>
          </cell>
        </row>
        <row r="39044">
          <cell r="FP39044">
            <v>0</v>
          </cell>
        </row>
        <row r="39045">
          <cell r="FP39045">
            <v>0</v>
          </cell>
        </row>
        <row r="39046">
          <cell r="FP39046">
            <v>0</v>
          </cell>
        </row>
        <row r="39047">
          <cell r="FP39047">
            <v>0</v>
          </cell>
        </row>
        <row r="39048">
          <cell r="FP39048">
            <v>0</v>
          </cell>
        </row>
        <row r="39049">
          <cell r="FP39049">
            <v>0</v>
          </cell>
        </row>
        <row r="39050">
          <cell r="FP39050">
            <v>0</v>
          </cell>
        </row>
        <row r="39051">
          <cell r="FP39051">
            <v>0</v>
          </cell>
        </row>
        <row r="39052">
          <cell r="FP39052">
            <v>0</v>
          </cell>
        </row>
        <row r="39053">
          <cell r="FP39053">
            <v>0</v>
          </cell>
        </row>
        <row r="39054">
          <cell r="FP39054">
            <v>0</v>
          </cell>
        </row>
        <row r="39055">
          <cell r="FP39055">
            <v>0</v>
          </cell>
        </row>
        <row r="39056">
          <cell r="FP39056">
            <v>0</v>
          </cell>
        </row>
        <row r="39057">
          <cell r="FP39057">
            <v>0</v>
          </cell>
        </row>
        <row r="39058">
          <cell r="FP39058">
            <v>0</v>
          </cell>
        </row>
        <row r="39059">
          <cell r="FP39059">
            <v>0</v>
          </cell>
        </row>
        <row r="39060">
          <cell r="FP39060">
            <v>0</v>
          </cell>
        </row>
        <row r="39061">
          <cell r="FP39061">
            <v>0</v>
          </cell>
        </row>
        <row r="39062">
          <cell r="FP39062">
            <v>0</v>
          </cell>
        </row>
        <row r="39063">
          <cell r="FP39063">
            <v>0</v>
          </cell>
        </row>
        <row r="39064">
          <cell r="FP39064">
            <v>0</v>
          </cell>
        </row>
        <row r="39065">
          <cell r="FP39065">
            <v>0</v>
          </cell>
        </row>
        <row r="39066">
          <cell r="FP39066">
            <v>0</v>
          </cell>
        </row>
        <row r="39067">
          <cell r="FP39067">
            <v>0</v>
          </cell>
        </row>
        <row r="39068">
          <cell r="FP39068">
            <v>0</v>
          </cell>
        </row>
        <row r="39069">
          <cell r="FP39069">
            <v>0</v>
          </cell>
        </row>
        <row r="39070">
          <cell r="FP39070">
            <v>0</v>
          </cell>
        </row>
        <row r="39071">
          <cell r="FP39071">
            <v>0</v>
          </cell>
        </row>
        <row r="39072">
          <cell r="FP39072">
            <v>0</v>
          </cell>
        </row>
        <row r="39073">
          <cell r="FP39073">
            <v>0</v>
          </cell>
        </row>
        <row r="39074">
          <cell r="FP39074">
            <v>0</v>
          </cell>
        </row>
        <row r="39075">
          <cell r="FP39075">
            <v>0</v>
          </cell>
        </row>
        <row r="39076">
          <cell r="FP39076">
            <v>0</v>
          </cell>
        </row>
        <row r="39077">
          <cell r="FP39077">
            <v>0</v>
          </cell>
        </row>
        <row r="39078">
          <cell r="FP39078">
            <v>0</v>
          </cell>
        </row>
        <row r="39079">
          <cell r="FP39079">
            <v>0</v>
          </cell>
        </row>
        <row r="39080">
          <cell r="FP39080">
            <v>0</v>
          </cell>
        </row>
        <row r="39081">
          <cell r="FP39081">
            <v>0</v>
          </cell>
        </row>
        <row r="39082">
          <cell r="FP39082">
            <v>0</v>
          </cell>
        </row>
        <row r="39083">
          <cell r="FP39083">
            <v>0</v>
          </cell>
        </row>
        <row r="39084">
          <cell r="FP39084">
            <v>0</v>
          </cell>
        </row>
        <row r="39085">
          <cell r="FP39085">
            <v>0</v>
          </cell>
        </row>
        <row r="39086">
          <cell r="FP39086">
            <v>0</v>
          </cell>
        </row>
        <row r="39087">
          <cell r="FP39087">
            <v>0</v>
          </cell>
        </row>
        <row r="39088">
          <cell r="FP39088">
            <v>0</v>
          </cell>
        </row>
        <row r="39089">
          <cell r="FP39089">
            <v>0</v>
          </cell>
        </row>
        <row r="39090">
          <cell r="FP39090">
            <v>0</v>
          </cell>
        </row>
        <row r="39091">
          <cell r="FP39091">
            <v>0</v>
          </cell>
        </row>
        <row r="39092">
          <cell r="FP39092">
            <v>0</v>
          </cell>
        </row>
        <row r="39093">
          <cell r="FP39093">
            <v>0</v>
          </cell>
        </row>
        <row r="39094">
          <cell r="FP39094">
            <v>0</v>
          </cell>
        </row>
        <row r="39095">
          <cell r="FP39095">
            <v>0</v>
          </cell>
        </row>
        <row r="39096">
          <cell r="FP39096">
            <v>0</v>
          </cell>
        </row>
        <row r="39097">
          <cell r="FP39097">
            <v>0</v>
          </cell>
        </row>
        <row r="39098">
          <cell r="FP39098">
            <v>0</v>
          </cell>
        </row>
        <row r="39099">
          <cell r="FP39099">
            <v>0</v>
          </cell>
        </row>
        <row r="39100">
          <cell r="FP39100">
            <v>0</v>
          </cell>
        </row>
        <row r="39101">
          <cell r="FP39101">
            <v>0</v>
          </cell>
        </row>
        <row r="39102">
          <cell r="FP39102">
            <v>0</v>
          </cell>
        </row>
        <row r="39103">
          <cell r="FP39103">
            <v>0</v>
          </cell>
        </row>
        <row r="39104">
          <cell r="FP39104">
            <v>0</v>
          </cell>
        </row>
        <row r="39105">
          <cell r="FP39105">
            <v>0</v>
          </cell>
        </row>
        <row r="39106">
          <cell r="FP39106">
            <v>0</v>
          </cell>
        </row>
        <row r="39107">
          <cell r="FP39107">
            <v>0</v>
          </cell>
        </row>
        <row r="39108">
          <cell r="FP39108">
            <v>0</v>
          </cell>
        </row>
        <row r="39109">
          <cell r="FP39109">
            <v>0</v>
          </cell>
        </row>
        <row r="39110">
          <cell r="FP39110">
            <v>0</v>
          </cell>
        </row>
        <row r="39111">
          <cell r="FP39111">
            <v>0</v>
          </cell>
        </row>
        <row r="39112">
          <cell r="FP39112">
            <v>0</v>
          </cell>
        </row>
        <row r="39113">
          <cell r="FP39113">
            <v>0</v>
          </cell>
        </row>
        <row r="39114">
          <cell r="FP39114">
            <v>0</v>
          </cell>
        </row>
        <row r="39115">
          <cell r="FP39115">
            <v>0</v>
          </cell>
        </row>
        <row r="39116">
          <cell r="FP39116">
            <v>0</v>
          </cell>
        </row>
        <row r="39117">
          <cell r="FP39117">
            <v>0</v>
          </cell>
        </row>
        <row r="39118">
          <cell r="FP39118">
            <v>0</v>
          </cell>
        </row>
        <row r="39119">
          <cell r="FP39119">
            <v>0</v>
          </cell>
        </row>
        <row r="39120">
          <cell r="FP39120">
            <v>0</v>
          </cell>
        </row>
        <row r="39121">
          <cell r="FP39121">
            <v>0</v>
          </cell>
        </row>
        <row r="39122">
          <cell r="FP39122">
            <v>0</v>
          </cell>
        </row>
        <row r="39123">
          <cell r="FP39123">
            <v>0</v>
          </cell>
        </row>
        <row r="39124">
          <cell r="FP39124">
            <v>0</v>
          </cell>
        </row>
        <row r="39125">
          <cell r="FP39125">
            <v>0</v>
          </cell>
        </row>
        <row r="39126">
          <cell r="FP39126">
            <v>0</v>
          </cell>
        </row>
        <row r="39127">
          <cell r="FP39127">
            <v>0</v>
          </cell>
        </row>
        <row r="39128">
          <cell r="FP39128">
            <v>0</v>
          </cell>
        </row>
        <row r="39129">
          <cell r="FP39129">
            <v>0</v>
          </cell>
        </row>
        <row r="39130">
          <cell r="FP39130">
            <v>0</v>
          </cell>
        </row>
        <row r="39131">
          <cell r="FP39131">
            <v>0</v>
          </cell>
        </row>
        <row r="39132">
          <cell r="FP39132">
            <v>0</v>
          </cell>
        </row>
        <row r="39133">
          <cell r="FP39133">
            <v>0</v>
          </cell>
        </row>
        <row r="39134">
          <cell r="FP39134">
            <v>0</v>
          </cell>
        </row>
        <row r="39135">
          <cell r="FP39135">
            <v>0</v>
          </cell>
        </row>
        <row r="39136">
          <cell r="FP39136">
            <v>0</v>
          </cell>
        </row>
        <row r="39137">
          <cell r="FP39137">
            <v>0</v>
          </cell>
        </row>
        <row r="39138">
          <cell r="FP39138">
            <v>0</v>
          </cell>
        </row>
        <row r="39139">
          <cell r="FP39139">
            <v>0</v>
          </cell>
        </row>
        <row r="39140">
          <cell r="FP39140">
            <v>0</v>
          </cell>
        </row>
        <row r="39141">
          <cell r="FP39141">
            <v>0</v>
          </cell>
        </row>
        <row r="39142">
          <cell r="FP39142">
            <v>0</v>
          </cell>
        </row>
        <row r="39143">
          <cell r="FP39143">
            <v>0</v>
          </cell>
        </row>
        <row r="39144">
          <cell r="FP39144">
            <v>0</v>
          </cell>
        </row>
        <row r="39145">
          <cell r="FP39145">
            <v>0</v>
          </cell>
        </row>
        <row r="39146">
          <cell r="FP39146">
            <v>0</v>
          </cell>
        </row>
        <row r="39147">
          <cell r="FP39147">
            <v>0</v>
          </cell>
        </row>
        <row r="39148">
          <cell r="FP39148">
            <v>0</v>
          </cell>
        </row>
        <row r="39149">
          <cell r="FP39149">
            <v>0</v>
          </cell>
        </row>
        <row r="39150">
          <cell r="FP39150">
            <v>0</v>
          </cell>
        </row>
        <row r="39151">
          <cell r="FP39151">
            <v>0</v>
          </cell>
        </row>
        <row r="39152">
          <cell r="FP39152">
            <v>0</v>
          </cell>
        </row>
        <row r="39153">
          <cell r="FP39153">
            <v>0</v>
          </cell>
        </row>
        <row r="39154">
          <cell r="FP39154">
            <v>0</v>
          </cell>
        </row>
        <row r="39155">
          <cell r="FP39155">
            <v>0</v>
          </cell>
        </row>
        <row r="39156">
          <cell r="FP39156">
            <v>0</v>
          </cell>
        </row>
        <row r="39157">
          <cell r="FP39157">
            <v>0</v>
          </cell>
        </row>
        <row r="39158">
          <cell r="FP39158">
            <v>0</v>
          </cell>
        </row>
        <row r="39159">
          <cell r="FP39159">
            <v>0</v>
          </cell>
        </row>
        <row r="39160">
          <cell r="FP39160">
            <v>0</v>
          </cell>
        </row>
        <row r="39161">
          <cell r="FP39161">
            <v>0</v>
          </cell>
        </row>
        <row r="39162">
          <cell r="FP39162">
            <v>0</v>
          </cell>
        </row>
        <row r="39163">
          <cell r="FP39163">
            <v>0</v>
          </cell>
        </row>
        <row r="39164">
          <cell r="FP39164">
            <v>0</v>
          </cell>
        </row>
        <row r="39165">
          <cell r="FP39165">
            <v>0</v>
          </cell>
        </row>
        <row r="39166">
          <cell r="FP39166">
            <v>0</v>
          </cell>
        </row>
        <row r="39167">
          <cell r="FP39167">
            <v>0</v>
          </cell>
        </row>
        <row r="39168">
          <cell r="FP39168">
            <v>0</v>
          </cell>
        </row>
        <row r="39169">
          <cell r="FP39169">
            <v>0</v>
          </cell>
        </row>
        <row r="39170">
          <cell r="FP39170">
            <v>0</v>
          </cell>
        </row>
        <row r="39171">
          <cell r="FP39171">
            <v>0</v>
          </cell>
        </row>
        <row r="39172">
          <cell r="FP39172">
            <v>0</v>
          </cell>
        </row>
        <row r="39173">
          <cell r="FP39173">
            <v>0</v>
          </cell>
        </row>
        <row r="39174">
          <cell r="FP39174">
            <v>0</v>
          </cell>
        </row>
        <row r="39175">
          <cell r="FP39175">
            <v>0</v>
          </cell>
        </row>
        <row r="39176">
          <cell r="FP39176">
            <v>0</v>
          </cell>
        </row>
        <row r="39177">
          <cell r="FP39177">
            <v>0</v>
          </cell>
        </row>
        <row r="39178">
          <cell r="FP39178">
            <v>0</v>
          </cell>
        </row>
        <row r="39179">
          <cell r="FP39179">
            <v>0</v>
          </cell>
        </row>
        <row r="39180">
          <cell r="FP39180">
            <v>0</v>
          </cell>
        </row>
        <row r="39181">
          <cell r="FP39181">
            <v>0</v>
          </cell>
        </row>
        <row r="39182">
          <cell r="FP39182">
            <v>0</v>
          </cell>
        </row>
        <row r="39183">
          <cell r="FP39183">
            <v>0</v>
          </cell>
        </row>
        <row r="39184">
          <cell r="FP39184">
            <v>0</v>
          </cell>
        </row>
        <row r="39185">
          <cell r="FP39185">
            <v>0</v>
          </cell>
        </row>
        <row r="39186">
          <cell r="FP39186">
            <v>0</v>
          </cell>
        </row>
        <row r="39187">
          <cell r="FP39187">
            <v>0</v>
          </cell>
        </row>
        <row r="39188">
          <cell r="FP39188">
            <v>0</v>
          </cell>
        </row>
        <row r="39189">
          <cell r="FP39189">
            <v>0</v>
          </cell>
        </row>
        <row r="39190">
          <cell r="FP39190">
            <v>0</v>
          </cell>
        </row>
        <row r="39191">
          <cell r="FP39191">
            <v>0</v>
          </cell>
        </row>
        <row r="39192">
          <cell r="FP39192">
            <v>0</v>
          </cell>
        </row>
        <row r="39193">
          <cell r="FP39193">
            <v>0</v>
          </cell>
        </row>
        <row r="39194">
          <cell r="FP39194">
            <v>0</v>
          </cell>
        </row>
        <row r="39195">
          <cell r="FP39195">
            <v>0</v>
          </cell>
        </row>
        <row r="39196">
          <cell r="FP39196">
            <v>0</v>
          </cell>
        </row>
        <row r="39197">
          <cell r="FP39197">
            <v>0</v>
          </cell>
        </row>
        <row r="39198">
          <cell r="FP39198">
            <v>0</v>
          </cell>
        </row>
        <row r="39199">
          <cell r="FP39199">
            <v>0</v>
          </cell>
        </row>
        <row r="39200">
          <cell r="FP39200">
            <v>0</v>
          </cell>
        </row>
        <row r="39201">
          <cell r="FP39201">
            <v>0</v>
          </cell>
        </row>
        <row r="39202">
          <cell r="FP39202">
            <v>0</v>
          </cell>
        </row>
        <row r="39203">
          <cell r="FP39203">
            <v>0</v>
          </cell>
        </row>
        <row r="39204">
          <cell r="FP39204">
            <v>0</v>
          </cell>
        </row>
        <row r="39205">
          <cell r="FP39205">
            <v>0</v>
          </cell>
        </row>
        <row r="39206">
          <cell r="FP39206">
            <v>0</v>
          </cell>
        </row>
        <row r="39207">
          <cell r="FP39207">
            <v>0</v>
          </cell>
        </row>
        <row r="39208">
          <cell r="FP39208">
            <v>0</v>
          </cell>
        </row>
        <row r="39209">
          <cell r="FP39209">
            <v>0</v>
          </cell>
        </row>
        <row r="39210">
          <cell r="FP39210">
            <v>0</v>
          </cell>
        </row>
        <row r="39211">
          <cell r="FP39211">
            <v>0</v>
          </cell>
        </row>
        <row r="39212">
          <cell r="FP39212">
            <v>0</v>
          </cell>
        </row>
        <row r="39213">
          <cell r="FP39213">
            <v>0</v>
          </cell>
        </row>
        <row r="39214">
          <cell r="FP39214">
            <v>0</v>
          </cell>
        </row>
        <row r="39215">
          <cell r="FP39215">
            <v>0</v>
          </cell>
        </row>
        <row r="39216">
          <cell r="FP39216">
            <v>0</v>
          </cell>
        </row>
        <row r="39217">
          <cell r="FP39217">
            <v>0</v>
          </cell>
        </row>
        <row r="39218">
          <cell r="FP39218">
            <v>0</v>
          </cell>
        </row>
        <row r="39219">
          <cell r="FP39219">
            <v>0</v>
          </cell>
        </row>
        <row r="39220">
          <cell r="FP39220">
            <v>0</v>
          </cell>
        </row>
        <row r="39221">
          <cell r="FP39221">
            <v>0</v>
          </cell>
        </row>
        <row r="39222">
          <cell r="FP39222">
            <v>0</v>
          </cell>
        </row>
        <row r="39223">
          <cell r="FP39223">
            <v>0</v>
          </cell>
        </row>
        <row r="39224">
          <cell r="FP39224">
            <v>0</v>
          </cell>
        </row>
        <row r="39225">
          <cell r="FP39225">
            <v>0</v>
          </cell>
        </row>
        <row r="39226">
          <cell r="FP39226">
            <v>0</v>
          </cell>
        </row>
        <row r="39227">
          <cell r="FP39227">
            <v>0</v>
          </cell>
        </row>
        <row r="39228">
          <cell r="FP39228">
            <v>0</v>
          </cell>
        </row>
        <row r="39229">
          <cell r="FP39229">
            <v>0</v>
          </cell>
        </row>
        <row r="39230">
          <cell r="FP39230">
            <v>0</v>
          </cell>
        </row>
        <row r="39231">
          <cell r="FP39231">
            <v>0</v>
          </cell>
        </row>
        <row r="39232">
          <cell r="FP39232">
            <v>0</v>
          </cell>
        </row>
        <row r="39233">
          <cell r="FP39233">
            <v>0</v>
          </cell>
        </row>
        <row r="39234">
          <cell r="FP39234">
            <v>0</v>
          </cell>
        </row>
        <row r="39235">
          <cell r="FP39235">
            <v>0</v>
          </cell>
        </row>
        <row r="39236">
          <cell r="FP39236">
            <v>0</v>
          </cell>
        </row>
        <row r="39237">
          <cell r="FP39237">
            <v>0</v>
          </cell>
        </row>
        <row r="39238">
          <cell r="FP39238">
            <v>0</v>
          </cell>
        </row>
        <row r="39239">
          <cell r="FP39239">
            <v>0</v>
          </cell>
        </row>
        <row r="39240">
          <cell r="FP39240">
            <v>0</v>
          </cell>
        </row>
        <row r="39241">
          <cell r="FP39241">
            <v>0</v>
          </cell>
        </row>
        <row r="39242">
          <cell r="FP39242">
            <v>0</v>
          </cell>
        </row>
        <row r="39243">
          <cell r="FP39243">
            <v>0</v>
          </cell>
        </row>
        <row r="39244">
          <cell r="FP39244">
            <v>0</v>
          </cell>
        </row>
        <row r="39245">
          <cell r="FP39245">
            <v>0</v>
          </cell>
        </row>
        <row r="39246">
          <cell r="FP39246">
            <v>0</v>
          </cell>
        </row>
        <row r="39247">
          <cell r="FP39247">
            <v>0</v>
          </cell>
        </row>
        <row r="39248">
          <cell r="FP39248">
            <v>0</v>
          </cell>
        </row>
        <row r="39249">
          <cell r="FP39249">
            <v>0</v>
          </cell>
        </row>
        <row r="39250">
          <cell r="FP39250">
            <v>0</v>
          </cell>
        </row>
        <row r="39251">
          <cell r="FP39251">
            <v>0</v>
          </cell>
        </row>
        <row r="39252">
          <cell r="FP39252">
            <v>0</v>
          </cell>
        </row>
        <row r="39253">
          <cell r="FP39253">
            <v>0</v>
          </cell>
        </row>
        <row r="39254">
          <cell r="FP39254">
            <v>0</v>
          </cell>
        </row>
        <row r="39255">
          <cell r="FP39255">
            <v>0</v>
          </cell>
        </row>
        <row r="39256">
          <cell r="FP39256">
            <v>0</v>
          </cell>
        </row>
        <row r="39257">
          <cell r="FP39257">
            <v>0</v>
          </cell>
        </row>
        <row r="39258">
          <cell r="FP39258">
            <v>0</v>
          </cell>
        </row>
        <row r="39259">
          <cell r="FP39259">
            <v>0</v>
          </cell>
        </row>
        <row r="39260">
          <cell r="FP39260">
            <v>0</v>
          </cell>
        </row>
        <row r="39261">
          <cell r="FP39261">
            <v>0</v>
          </cell>
        </row>
        <row r="39262">
          <cell r="FP39262">
            <v>0</v>
          </cell>
        </row>
        <row r="39263">
          <cell r="FP39263">
            <v>0</v>
          </cell>
        </row>
        <row r="39264">
          <cell r="FP39264">
            <v>0</v>
          </cell>
        </row>
        <row r="39265">
          <cell r="FP39265">
            <v>0</v>
          </cell>
        </row>
        <row r="39266">
          <cell r="FP39266">
            <v>0</v>
          </cell>
        </row>
        <row r="39267">
          <cell r="FP39267">
            <v>0</v>
          </cell>
        </row>
        <row r="39268">
          <cell r="FP39268">
            <v>0</v>
          </cell>
        </row>
        <row r="39269">
          <cell r="FP39269">
            <v>0</v>
          </cell>
        </row>
        <row r="39270">
          <cell r="FP39270">
            <v>0</v>
          </cell>
        </row>
        <row r="39271">
          <cell r="FP39271">
            <v>0</v>
          </cell>
        </row>
        <row r="39272">
          <cell r="FP39272">
            <v>0</v>
          </cell>
        </row>
        <row r="39273">
          <cell r="FP39273">
            <v>0</v>
          </cell>
        </row>
        <row r="39274">
          <cell r="FP39274">
            <v>0</v>
          </cell>
        </row>
        <row r="39275">
          <cell r="FP39275">
            <v>0</v>
          </cell>
        </row>
        <row r="39276">
          <cell r="FP39276">
            <v>0</v>
          </cell>
        </row>
        <row r="39277">
          <cell r="FP39277">
            <v>0</v>
          </cell>
        </row>
        <row r="39278">
          <cell r="FP39278">
            <v>0</v>
          </cell>
        </row>
        <row r="39279">
          <cell r="FP39279">
            <v>0</v>
          </cell>
        </row>
        <row r="39280">
          <cell r="FP39280">
            <v>0</v>
          </cell>
        </row>
        <row r="39281">
          <cell r="FP39281">
            <v>0</v>
          </cell>
        </row>
        <row r="39282">
          <cell r="FP39282">
            <v>0</v>
          </cell>
        </row>
        <row r="39283">
          <cell r="FP39283">
            <v>0</v>
          </cell>
        </row>
        <row r="39284">
          <cell r="FP39284">
            <v>0</v>
          </cell>
        </row>
        <row r="39285">
          <cell r="FP39285">
            <v>0</v>
          </cell>
        </row>
        <row r="39286">
          <cell r="FP39286">
            <v>0</v>
          </cell>
        </row>
        <row r="39287">
          <cell r="FP39287">
            <v>0</v>
          </cell>
        </row>
        <row r="39288">
          <cell r="FP39288">
            <v>0</v>
          </cell>
        </row>
        <row r="39289">
          <cell r="FP39289">
            <v>0</v>
          </cell>
        </row>
        <row r="39290">
          <cell r="FP39290">
            <v>0</v>
          </cell>
        </row>
        <row r="39291">
          <cell r="FP39291">
            <v>0</v>
          </cell>
        </row>
        <row r="39292">
          <cell r="FP39292">
            <v>0</v>
          </cell>
        </row>
        <row r="39293">
          <cell r="FP39293">
            <v>0</v>
          </cell>
        </row>
        <row r="39294">
          <cell r="FP39294">
            <v>0</v>
          </cell>
        </row>
        <row r="39295">
          <cell r="FP39295">
            <v>0</v>
          </cell>
        </row>
        <row r="39296">
          <cell r="FP39296">
            <v>0</v>
          </cell>
        </row>
        <row r="39297">
          <cell r="FP39297">
            <v>0</v>
          </cell>
        </row>
        <row r="39298">
          <cell r="FP39298">
            <v>0</v>
          </cell>
        </row>
        <row r="39299">
          <cell r="FP39299">
            <v>0</v>
          </cell>
        </row>
        <row r="39300">
          <cell r="FP39300">
            <v>0</v>
          </cell>
        </row>
        <row r="39301">
          <cell r="FP39301">
            <v>0</v>
          </cell>
        </row>
        <row r="39302">
          <cell r="FP39302">
            <v>0</v>
          </cell>
        </row>
        <row r="39303">
          <cell r="FP39303">
            <v>0</v>
          </cell>
        </row>
        <row r="39304">
          <cell r="FP39304">
            <v>0</v>
          </cell>
        </row>
        <row r="39305">
          <cell r="FP39305">
            <v>0</v>
          </cell>
        </row>
        <row r="39306">
          <cell r="FP39306">
            <v>0</v>
          </cell>
        </row>
        <row r="39307">
          <cell r="FP39307">
            <v>0</v>
          </cell>
        </row>
        <row r="39308">
          <cell r="FP39308">
            <v>0</v>
          </cell>
        </row>
        <row r="39309">
          <cell r="FP39309">
            <v>0</v>
          </cell>
        </row>
        <row r="39310">
          <cell r="FP39310">
            <v>0</v>
          </cell>
        </row>
        <row r="39311">
          <cell r="FP39311">
            <v>0</v>
          </cell>
        </row>
        <row r="39312">
          <cell r="FP39312">
            <v>0</v>
          </cell>
        </row>
        <row r="39313">
          <cell r="FP39313">
            <v>0</v>
          </cell>
        </row>
        <row r="39314">
          <cell r="FP39314">
            <v>0</v>
          </cell>
        </row>
        <row r="39315">
          <cell r="FP39315">
            <v>0</v>
          </cell>
        </row>
        <row r="39316">
          <cell r="FP39316">
            <v>0</v>
          </cell>
        </row>
        <row r="39317">
          <cell r="FP39317">
            <v>0</v>
          </cell>
        </row>
        <row r="39318">
          <cell r="FP39318">
            <v>0</v>
          </cell>
        </row>
        <row r="39319">
          <cell r="FP39319">
            <v>0</v>
          </cell>
        </row>
        <row r="39320">
          <cell r="FP39320">
            <v>0</v>
          </cell>
        </row>
        <row r="39321">
          <cell r="FP39321">
            <v>0</v>
          </cell>
        </row>
        <row r="39322">
          <cell r="FP39322">
            <v>0</v>
          </cell>
        </row>
        <row r="39323">
          <cell r="FP39323">
            <v>0</v>
          </cell>
        </row>
        <row r="39324">
          <cell r="FP39324">
            <v>0</v>
          </cell>
        </row>
        <row r="39325">
          <cell r="FP39325">
            <v>0</v>
          </cell>
        </row>
        <row r="39326">
          <cell r="FP39326">
            <v>0</v>
          </cell>
        </row>
        <row r="39327">
          <cell r="FP39327">
            <v>0</v>
          </cell>
        </row>
        <row r="39328">
          <cell r="FP39328">
            <v>0</v>
          </cell>
        </row>
        <row r="39329">
          <cell r="FP39329">
            <v>0</v>
          </cell>
        </row>
        <row r="39330">
          <cell r="FP39330">
            <v>0</v>
          </cell>
        </row>
        <row r="39331">
          <cell r="FP39331">
            <v>0</v>
          </cell>
        </row>
        <row r="39332">
          <cell r="FP39332">
            <v>0</v>
          </cell>
        </row>
        <row r="39333">
          <cell r="FP39333">
            <v>0</v>
          </cell>
        </row>
        <row r="39334">
          <cell r="FP39334">
            <v>0</v>
          </cell>
        </row>
        <row r="39335">
          <cell r="FP39335">
            <v>0</v>
          </cell>
        </row>
        <row r="39336">
          <cell r="FP39336">
            <v>0</v>
          </cell>
        </row>
        <row r="39337">
          <cell r="FP39337">
            <v>0</v>
          </cell>
        </row>
        <row r="39338">
          <cell r="FP39338">
            <v>0</v>
          </cell>
        </row>
        <row r="39339">
          <cell r="FP39339">
            <v>0</v>
          </cell>
        </row>
        <row r="39340">
          <cell r="FP39340">
            <v>0</v>
          </cell>
        </row>
        <row r="39341">
          <cell r="FP39341">
            <v>0</v>
          </cell>
        </row>
        <row r="39342">
          <cell r="FP39342">
            <v>0</v>
          </cell>
        </row>
        <row r="39343">
          <cell r="FP39343">
            <v>0</v>
          </cell>
        </row>
        <row r="39344">
          <cell r="FP39344">
            <v>0</v>
          </cell>
        </row>
        <row r="39345">
          <cell r="FP39345">
            <v>0</v>
          </cell>
        </row>
        <row r="39346">
          <cell r="FP39346">
            <v>0</v>
          </cell>
        </row>
        <row r="39347">
          <cell r="FP39347">
            <v>0</v>
          </cell>
        </row>
        <row r="39348">
          <cell r="FP39348">
            <v>0</v>
          </cell>
        </row>
        <row r="39349">
          <cell r="FP39349">
            <v>0</v>
          </cell>
        </row>
        <row r="39350">
          <cell r="FP39350">
            <v>0</v>
          </cell>
        </row>
        <row r="39351">
          <cell r="FP39351">
            <v>0</v>
          </cell>
        </row>
        <row r="39352">
          <cell r="FP39352">
            <v>0</v>
          </cell>
        </row>
        <row r="39353">
          <cell r="FP39353">
            <v>0</v>
          </cell>
        </row>
        <row r="39354">
          <cell r="FP39354">
            <v>0</v>
          </cell>
        </row>
        <row r="39355">
          <cell r="FP39355">
            <v>0</v>
          </cell>
        </row>
        <row r="39356">
          <cell r="FP39356">
            <v>0</v>
          </cell>
        </row>
        <row r="39357">
          <cell r="FP39357">
            <v>0</v>
          </cell>
        </row>
        <row r="39358">
          <cell r="FP39358">
            <v>0</v>
          </cell>
        </row>
        <row r="39359">
          <cell r="FP39359">
            <v>0</v>
          </cell>
        </row>
        <row r="39360">
          <cell r="FP39360">
            <v>0</v>
          </cell>
        </row>
        <row r="39361">
          <cell r="FP39361">
            <v>0</v>
          </cell>
        </row>
        <row r="39362">
          <cell r="FP39362">
            <v>0</v>
          </cell>
        </row>
        <row r="39363">
          <cell r="FP39363">
            <v>0</v>
          </cell>
        </row>
        <row r="39364">
          <cell r="FP39364">
            <v>0</v>
          </cell>
        </row>
        <row r="39365">
          <cell r="FP39365">
            <v>0</v>
          </cell>
        </row>
        <row r="39366">
          <cell r="FP39366">
            <v>0</v>
          </cell>
        </row>
        <row r="39367">
          <cell r="FP39367">
            <v>0</v>
          </cell>
        </row>
        <row r="39368">
          <cell r="FP39368">
            <v>0</v>
          </cell>
        </row>
        <row r="39369">
          <cell r="FP39369">
            <v>0</v>
          </cell>
        </row>
        <row r="39370">
          <cell r="FP39370">
            <v>0</v>
          </cell>
        </row>
        <row r="39371">
          <cell r="FP39371">
            <v>0</v>
          </cell>
        </row>
        <row r="39372">
          <cell r="FP39372">
            <v>0</v>
          </cell>
        </row>
        <row r="39373">
          <cell r="FP39373">
            <v>0</v>
          </cell>
        </row>
        <row r="39374">
          <cell r="FP39374">
            <v>0</v>
          </cell>
        </row>
        <row r="39375">
          <cell r="FP39375">
            <v>0</v>
          </cell>
        </row>
        <row r="39376">
          <cell r="FP39376">
            <v>0</v>
          </cell>
        </row>
        <row r="39377">
          <cell r="FP39377">
            <v>0</v>
          </cell>
        </row>
        <row r="39378">
          <cell r="FP39378">
            <v>0</v>
          </cell>
        </row>
        <row r="39379">
          <cell r="FP39379">
            <v>0</v>
          </cell>
        </row>
        <row r="39380">
          <cell r="FP39380">
            <v>0</v>
          </cell>
        </row>
        <row r="39381">
          <cell r="FP39381">
            <v>0</v>
          </cell>
        </row>
        <row r="39382">
          <cell r="FP39382">
            <v>0</v>
          </cell>
        </row>
        <row r="39383">
          <cell r="FP39383">
            <v>0</v>
          </cell>
        </row>
        <row r="39384">
          <cell r="FP39384">
            <v>0</v>
          </cell>
        </row>
        <row r="39385">
          <cell r="FP39385">
            <v>0</v>
          </cell>
        </row>
        <row r="39386">
          <cell r="FP39386">
            <v>0</v>
          </cell>
        </row>
        <row r="39387">
          <cell r="FP39387">
            <v>0</v>
          </cell>
        </row>
        <row r="39388">
          <cell r="FP39388">
            <v>0</v>
          </cell>
        </row>
        <row r="39389">
          <cell r="FP39389">
            <v>0</v>
          </cell>
        </row>
        <row r="39390">
          <cell r="FP39390">
            <v>0</v>
          </cell>
        </row>
        <row r="39391">
          <cell r="FP39391">
            <v>0</v>
          </cell>
        </row>
        <row r="39392">
          <cell r="FP39392">
            <v>0</v>
          </cell>
        </row>
        <row r="39393">
          <cell r="FP39393">
            <v>0</v>
          </cell>
        </row>
        <row r="39394">
          <cell r="FP39394">
            <v>0</v>
          </cell>
        </row>
        <row r="39395">
          <cell r="FP39395">
            <v>0</v>
          </cell>
        </row>
        <row r="39396">
          <cell r="FP39396">
            <v>0</v>
          </cell>
        </row>
        <row r="39397">
          <cell r="FP39397">
            <v>0</v>
          </cell>
        </row>
        <row r="39398">
          <cell r="FP39398">
            <v>0</v>
          </cell>
        </row>
        <row r="39399">
          <cell r="FP39399">
            <v>0</v>
          </cell>
        </row>
        <row r="39400">
          <cell r="FP39400">
            <v>0</v>
          </cell>
        </row>
        <row r="39401">
          <cell r="FP39401">
            <v>0</v>
          </cell>
        </row>
        <row r="39402">
          <cell r="FP39402">
            <v>0</v>
          </cell>
        </row>
        <row r="39403">
          <cell r="FP39403">
            <v>0</v>
          </cell>
        </row>
        <row r="39404">
          <cell r="FP39404">
            <v>0</v>
          </cell>
        </row>
        <row r="39405">
          <cell r="FP39405">
            <v>0</v>
          </cell>
        </row>
        <row r="39406">
          <cell r="FP39406">
            <v>0</v>
          </cell>
        </row>
        <row r="39407">
          <cell r="FP39407">
            <v>0</v>
          </cell>
        </row>
        <row r="39408">
          <cell r="FP39408">
            <v>0</v>
          </cell>
        </row>
        <row r="39409">
          <cell r="FP39409">
            <v>0</v>
          </cell>
        </row>
        <row r="39410">
          <cell r="FP39410">
            <v>0</v>
          </cell>
        </row>
        <row r="39411">
          <cell r="FP39411">
            <v>0</v>
          </cell>
        </row>
        <row r="39412">
          <cell r="FP39412">
            <v>0</v>
          </cell>
        </row>
        <row r="39413">
          <cell r="FP39413">
            <v>0</v>
          </cell>
        </row>
        <row r="39414">
          <cell r="FP39414">
            <v>0</v>
          </cell>
        </row>
        <row r="39415">
          <cell r="FP39415">
            <v>0</v>
          </cell>
        </row>
        <row r="39416">
          <cell r="FP39416">
            <v>0</v>
          </cell>
        </row>
        <row r="39417">
          <cell r="FP39417">
            <v>0</v>
          </cell>
        </row>
        <row r="39418">
          <cell r="FP39418">
            <v>0</v>
          </cell>
        </row>
        <row r="39419">
          <cell r="FP39419">
            <v>0</v>
          </cell>
        </row>
        <row r="39420">
          <cell r="FP39420">
            <v>0</v>
          </cell>
        </row>
        <row r="39421">
          <cell r="FP39421">
            <v>0</v>
          </cell>
        </row>
        <row r="39422">
          <cell r="FP39422">
            <v>0</v>
          </cell>
        </row>
        <row r="39423">
          <cell r="FP39423">
            <v>0</v>
          </cell>
        </row>
        <row r="39424">
          <cell r="FP39424">
            <v>0</v>
          </cell>
        </row>
        <row r="39425">
          <cell r="FP39425">
            <v>0</v>
          </cell>
        </row>
        <row r="39426">
          <cell r="FP39426">
            <v>0</v>
          </cell>
        </row>
        <row r="39427">
          <cell r="FP39427">
            <v>0</v>
          </cell>
        </row>
        <row r="39428">
          <cell r="FP39428">
            <v>0</v>
          </cell>
        </row>
        <row r="39429">
          <cell r="FP39429">
            <v>0</v>
          </cell>
        </row>
        <row r="39430">
          <cell r="FP39430">
            <v>0</v>
          </cell>
        </row>
        <row r="39431">
          <cell r="FP39431">
            <v>0</v>
          </cell>
        </row>
        <row r="39432">
          <cell r="FP39432">
            <v>0</v>
          </cell>
        </row>
        <row r="39433">
          <cell r="FP39433">
            <v>0</v>
          </cell>
        </row>
        <row r="39434">
          <cell r="FP39434">
            <v>0</v>
          </cell>
        </row>
        <row r="39435">
          <cell r="FP39435">
            <v>0</v>
          </cell>
        </row>
        <row r="39436">
          <cell r="FP39436">
            <v>0</v>
          </cell>
        </row>
        <row r="39437">
          <cell r="FP39437">
            <v>0</v>
          </cell>
        </row>
        <row r="39438">
          <cell r="FP39438">
            <v>0</v>
          </cell>
        </row>
        <row r="39439">
          <cell r="FP39439">
            <v>0</v>
          </cell>
        </row>
        <row r="39440">
          <cell r="FP39440">
            <v>0</v>
          </cell>
        </row>
        <row r="39441">
          <cell r="FP39441">
            <v>0</v>
          </cell>
        </row>
        <row r="39442">
          <cell r="FP39442">
            <v>0</v>
          </cell>
        </row>
        <row r="39443">
          <cell r="FP39443">
            <v>0</v>
          </cell>
        </row>
        <row r="39444">
          <cell r="FP39444">
            <v>0</v>
          </cell>
        </row>
        <row r="39445">
          <cell r="FP39445">
            <v>0</v>
          </cell>
        </row>
        <row r="39446">
          <cell r="FP39446">
            <v>0</v>
          </cell>
        </row>
        <row r="39447">
          <cell r="FP39447">
            <v>0</v>
          </cell>
        </row>
        <row r="39448">
          <cell r="FP39448">
            <v>0</v>
          </cell>
        </row>
        <row r="39449">
          <cell r="FP39449">
            <v>0</v>
          </cell>
        </row>
        <row r="39450">
          <cell r="FP39450">
            <v>0</v>
          </cell>
        </row>
        <row r="39451">
          <cell r="FP39451">
            <v>0</v>
          </cell>
        </row>
        <row r="39452">
          <cell r="FP39452">
            <v>0</v>
          </cell>
        </row>
        <row r="39453">
          <cell r="FP39453">
            <v>0</v>
          </cell>
        </row>
        <row r="39454">
          <cell r="FP39454">
            <v>0</v>
          </cell>
        </row>
        <row r="39455">
          <cell r="FP39455">
            <v>0</v>
          </cell>
        </row>
        <row r="39456">
          <cell r="FP39456">
            <v>0</v>
          </cell>
        </row>
        <row r="39457">
          <cell r="FP39457">
            <v>0</v>
          </cell>
        </row>
        <row r="39458">
          <cell r="FP39458">
            <v>0</v>
          </cell>
        </row>
        <row r="39459">
          <cell r="FP39459">
            <v>0</v>
          </cell>
        </row>
        <row r="39460">
          <cell r="FP39460">
            <v>0</v>
          </cell>
        </row>
        <row r="39461">
          <cell r="FP39461">
            <v>0</v>
          </cell>
        </row>
        <row r="39462">
          <cell r="FP39462">
            <v>0</v>
          </cell>
        </row>
        <row r="39463">
          <cell r="FP39463">
            <v>0</v>
          </cell>
        </row>
        <row r="39464">
          <cell r="FP39464">
            <v>0</v>
          </cell>
        </row>
        <row r="39465">
          <cell r="FP39465">
            <v>0</v>
          </cell>
        </row>
        <row r="39466">
          <cell r="FP39466">
            <v>0</v>
          </cell>
        </row>
        <row r="39467">
          <cell r="FP39467">
            <v>0</v>
          </cell>
        </row>
        <row r="39468">
          <cell r="FP39468">
            <v>0</v>
          </cell>
        </row>
        <row r="39469">
          <cell r="FP39469">
            <v>0</v>
          </cell>
        </row>
        <row r="39470">
          <cell r="FP39470">
            <v>0</v>
          </cell>
        </row>
        <row r="39471">
          <cell r="FP39471">
            <v>0</v>
          </cell>
        </row>
        <row r="39472">
          <cell r="FP39472">
            <v>0</v>
          </cell>
        </row>
        <row r="39473">
          <cell r="FP39473">
            <v>0</v>
          </cell>
        </row>
        <row r="39474">
          <cell r="FP39474">
            <v>0</v>
          </cell>
        </row>
        <row r="39475">
          <cell r="FP39475">
            <v>0</v>
          </cell>
        </row>
        <row r="39476">
          <cell r="FP39476">
            <v>0</v>
          </cell>
        </row>
        <row r="39477">
          <cell r="FP39477">
            <v>0</v>
          </cell>
        </row>
        <row r="39478">
          <cell r="FP39478">
            <v>0</v>
          </cell>
        </row>
        <row r="39479">
          <cell r="FP39479">
            <v>0</v>
          </cell>
        </row>
        <row r="39480">
          <cell r="FP39480">
            <v>0</v>
          </cell>
        </row>
        <row r="39481">
          <cell r="FP39481">
            <v>0</v>
          </cell>
        </row>
        <row r="39482">
          <cell r="FP39482">
            <v>0</v>
          </cell>
        </row>
        <row r="39483">
          <cell r="FP39483">
            <v>0</v>
          </cell>
        </row>
        <row r="39484">
          <cell r="FP39484">
            <v>0</v>
          </cell>
        </row>
        <row r="39485">
          <cell r="FP39485">
            <v>0</v>
          </cell>
        </row>
        <row r="39486">
          <cell r="FP39486">
            <v>0</v>
          </cell>
        </row>
        <row r="39487">
          <cell r="FP39487">
            <v>0</v>
          </cell>
        </row>
        <row r="39488">
          <cell r="FP39488">
            <v>0</v>
          </cell>
        </row>
        <row r="39489">
          <cell r="FP39489">
            <v>0</v>
          </cell>
        </row>
        <row r="39490">
          <cell r="FP39490">
            <v>0</v>
          </cell>
        </row>
        <row r="39491">
          <cell r="FP39491">
            <v>0</v>
          </cell>
        </row>
        <row r="39492">
          <cell r="FP39492">
            <v>0</v>
          </cell>
        </row>
        <row r="39493">
          <cell r="FP39493">
            <v>0</v>
          </cell>
        </row>
        <row r="39494">
          <cell r="FP39494">
            <v>0</v>
          </cell>
        </row>
        <row r="39495">
          <cell r="FP39495">
            <v>0</v>
          </cell>
        </row>
        <row r="39496">
          <cell r="FP39496">
            <v>0</v>
          </cell>
        </row>
        <row r="39497">
          <cell r="FP39497">
            <v>0</v>
          </cell>
        </row>
        <row r="39498">
          <cell r="FP39498">
            <v>0</v>
          </cell>
        </row>
        <row r="39499">
          <cell r="FP39499">
            <v>0</v>
          </cell>
        </row>
        <row r="39500">
          <cell r="FP39500">
            <v>0</v>
          </cell>
        </row>
        <row r="39501">
          <cell r="FP39501">
            <v>0</v>
          </cell>
        </row>
        <row r="39502">
          <cell r="FP39502">
            <v>0</v>
          </cell>
        </row>
        <row r="39503">
          <cell r="FP39503">
            <v>0</v>
          </cell>
        </row>
        <row r="39504">
          <cell r="FP39504">
            <v>0</v>
          </cell>
        </row>
        <row r="39505">
          <cell r="FP39505">
            <v>0</v>
          </cell>
        </row>
        <row r="39506">
          <cell r="FP39506">
            <v>0</v>
          </cell>
        </row>
        <row r="39507">
          <cell r="FP39507">
            <v>0</v>
          </cell>
        </row>
        <row r="39508">
          <cell r="FP39508">
            <v>0</v>
          </cell>
        </row>
        <row r="39509">
          <cell r="FP39509">
            <v>0</v>
          </cell>
        </row>
        <row r="39510">
          <cell r="FP39510">
            <v>0</v>
          </cell>
        </row>
        <row r="39511">
          <cell r="FP39511">
            <v>0</v>
          </cell>
        </row>
        <row r="39512">
          <cell r="FP39512">
            <v>0</v>
          </cell>
        </row>
        <row r="39513">
          <cell r="FP39513">
            <v>0</v>
          </cell>
        </row>
        <row r="39514">
          <cell r="FP39514">
            <v>0</v>
          </cell>
        </row>
        <row r="39515">
          <cell r="FP39515">
            <v>0</v>
          </cell>
        </row>
        <row r="39516">
          <cell r="FP39516">
            <v>0</v>
          </cell>
        </row>
        <row r="39517">
          <cell r="FP39517">
            <v>0</v>
          </cell>
        </row>
        <row r="39518">
          <cell r="FP39518">
            <v>0</v>
          </cell>
        </row>
        <row r="39519">
          <cell r="FP39519">
            <v>0</v>
          </cell>
        </row>
        <row r="39520">
          <cell r="FP39520">
            <v>0</v>
          </cell>
        </row>
        <row r="39521">
          <cell r="FP39521">
            <v>0</v>
          </cell>
        </row>
        <row r="39522">
          <cell r="FP39522">
            <v>0</v>
          </cell>
        </row>
        <row r="39523">
          <cell r="FP39523">
            <v>0</v>
          </cell>
        </row>
        <row r="39524">
          <cell r="FP39524">
            <v>0</v>
          </cell>
        </row>
        <row r="39525">
          <cell r="FP39525">
            <v>0</v>
          </cell>
        </row>
        <row r="39526">
          <cell r="FP39526">
            <v>0</v>
          </cell>
        </row>
        <row r="39527">
          <cell r="FP39527">
            <v>0</v>
          </cell>
        </row>
        <row r="39528">
          <cell r="FP39528">
            <v>0</v>
          </cell>
        </row>
        <row r="39529">
          <cell r="FP39529">
            <v>0</v>
          </cell>
        </row>
        <row r="39530">
          <cell r="FP39530">
            <v>0</v>
          </cell>
        </row>
        <row r="39531">
          <cell r="FP39531">
            <v>0</v>
          </cell>
        </row>
        <row r="39532">
          <cell r="FP39532">
            <v>0</v>
          </cell>
        </row>
        <row r="39533">
          <cell r="FP39533">
            <v>0</v>
          </cell>
        </row>
        <row r="39534">
          <cell r="FP39534">
            <v>0</v>
          </cell>
        </row>
        <row r="39535">
          <cell r="FP39535">
            <v>0</v>
          </cell>
        </row>
        <row r="39536">
          <cell r="FP39536">
            <v>0</v>
          </cell>
        </row>
        <row r="39537">
          <cell r="FP39537">
            <v>0</v>
          </cell>
        </row>
        <row r="39538">
          <cell r="FP39538">
            <v>0</v>
          </cell>
        </row>
        <row r="39539">
          <cell r="FP39539">
            <v>0</v>
          </cell>
        </row>
        <row r="39540">
          <cell r="FP39540">
            <v>0</v>
          </cell>
        </row>
        <row r="39541">
          <cell r="FP39541">
            <v>0</v>
          </cell>
        </row>
        <row r="39542">
          <cell r="FP39542">
            <v>0</v>
          </cell>
        </row>
        <row r="39543">
          <cell r="FP39543">
            <v>0</v>
          </cell>
        </row>
        <row r="39544">
          <cell r="FP39544">
            <v>0</v>
          </cell>
        </row>
        <row r="39545">
          <cell r="FP39545">
            <v>0</v>
          </cell>
        </row>
        <row r="39546">
          <cell r="FP39546">
            <v>0</v>
          </cell>
        </row>
        <row r="39547">
          <cell r="FP39547">
            <v>0</v>
          </cell>
        </row>
        <row r="39548">
          <cell r="FP39548">
            <v>0</v>
          </cell>
        </row>
        <row r="39549">
          <cell r="FP39549">
            <v>0</v>
          </cell>
        </row>
        <row r="39550">
          <cell r="FP39550">
            <v>0</v>
          </cell>
        </row>
        <row r="39551">
          <cell r="FP39551">
            <v>0</v>
          </cell>
        </row>
        <row r="39552">
          <cell r="FP39552">
            <v>0</v>
          </cell>
        </row>
        <row r="39553">
          <cell r="FP39553">
            <v>0</v>
          </cell>
        </row>
        <row r="39554">
          <cell r="FP39554">
            <v>0</v>
          </cell>
        </row>
        <row r="39555">
          <cell r="FP39555">
            <v>0</v>
          </cell>
        </row>
        <row r="39556">
          <cell r="FP39556">
            <v>0</v>
          </cell>
        </row>
        <row r="39557">
          <cell r="FP39557">
            <v>0</v>
          </cell>
        </row>
        <row r="39558">
          <cell r="FP39558">
            <v>0</v>
          </cell>
        </row>
        <row r="39559">
          <cell r="FP39559">
            <v>0</v>
          </cell>
        </row>
        <row r="39560">
          <cell r="FP39560">
            <v>0</v>
          </cell>
        </row>
        <row r="39561">
          <cell r="FP39561">
            <v>0</v>
          </cell>
        </row>
        <row r="39562">
          <cell r="FP39562">
            <v>0</v>
          </cell>
        </row>
        <row r="39563">
          <cell r="FP39563">
            <v>0</v>
          </cell>
        </row>
        <row r="39564">
          <cell r="FP39564">
            <v>0</v>
          </cell>
        </row>
        <row r="39565">
          <cell r="FP39565">
            <v>0</v>
          </cell>
        </row>
        <row r="39566">
          <cell r="FP39566">
            <v>0</v>
          </cell>
        </row>
        <row r="39567">
          <cell r="FP39567">
            <v>0</v>
          </cell>
        </row>
        <row r="39568">
          <cell r="FP39568">
            <v>0</v>
          </cell>
        </row>
        <row r="39569">
          <cell r="FP39569">
            <v>0</v>
          </cell>
        </row>
        <row r="39570">
          <cell r="FP39570">
            <v>0</v>
          </cell>
        </row>
        <row r="39571">
          <cell r="FP39571">
            <v>0</v>
          </cell>
        </row>
        <row r="39572">
          <cell r="FP39572">
            <v>0</v>
          </cell>
        </row>
        <row r="39573">
          <cell r="FP39573">
            <v>0</v>
          </cell>
        </row>
        <row r="39574">
          <cell r="FP39574">
            <v>0</v>
          </cell>
        </row>
        <row r="39575">
          <cell r="FP39575">
            <v>0</v>
          </cell>
        </row>
        <row r="39576">
          <cell r="FP39576">
            <v>0</v>
          </cell>
        </row>
        <row r="39577">
          <cell r="FP39577">
            <v>0</v>
          </cell>
        </row>
        <row r="39578">
          <cell r="FP39578">
            <v>0</v>
          </cell>
        </row>
        <row r="39579">
          <cell r="FP39579">
            <v>0</v>
          </cell>
        </row>
        <row r="39580">
          <cell r="FP39580">
            <v>0</v>
          </cell>
        </row>
        <row r="39581">
          <cell r="FP39581">
            <v>0</v>
          </cell>
        </row>
        <row r="39582">
          <cell r="FP39582">
            <v>0</v>
          </cell>
        </row>
        <row r="39583">
          <cell r="FP39583">
            <v>0</v>
          </cell>
        </row>
        <row r="39584">
          <cell r="FP39584">
            <v>0</v>
          </cell>
        </row>
        <row r="39585">
          <cell r="FP39585">
            <v>0</v>
          </cell>
        </row>
        <row r="39586">
          <cell r="FP39586">
            <v>0</v>
          </cell>
        </row>
        <row r="39587">
          <cell r="FP39587">
            <v>0</v>
          </cell>
        </row>
        <row r="39588">
          <cell r="FP39588">
            <v>0</v>
          </cell>
        </row>
        <row r="39589">
          <cell r="FP39589">
            <v>0</v>
          </cell>
        </row>
        <row r="39590">
          <cell r="FP39590">
            <v>0</v>
          </cell>
        </row>
        <row r="39591">
          <cell r="FP39591">
            <v>0</v>
          </cell>
        </row>
        <row r="39592">
          <cell r="FP39592">
            <v>0</v>
          </cell>
        </row>
        <row r="39593">
          <cell r="FP39593">
            <v>0</v>
          </cell>
        </row>
        <row r="39594">
          <cell r="FP39594">
            <v>0</v>
          </cell>
        </row>
        <row r="39595">
          <cell r="FP39595">
            <v>0</v>
          </cell>
        </row>
        <row r="39596">
          <cell r="FP39596">
            <v>0</v>
          </cell>
        </row>
        <row r="39597">
          <cell r="FP39597">
            <v>0</v>
          </cell>
        </row>
        <row r="39598">
          <cell r="FP39598">
            <v>0</v>
          </cell>
        </row>
        <row r="39599">
          <cell r="FP39599">
            <v>0</v>
          </cell>
        </row>
        <row r="39600">
          <cell r="FP39600">
            <v>0</v>
          </cell>
        </row>
        <row r="39601">
          <cell r="FP39601">
            <v>0</v>
          </cell>
        </row>
        <row r="39602">
          <cell r="FP39602">
            <v>0</v>
          </cell>
        </row>
        <row r="39603">
          <cell r="FP39603">
            <v>0</v>
          </cell>
        </row>
        <row r="39604">
          <cell r="FP39604">
            <v>0</v>
          </cell>
        </row>
        <row r="39605">
          <cell r="FP39605">
            <v>0</v>
          </cell>
        </row>
        <row r="39606">
          <cell r="FP39606">
            <v>0</v>
          </cell>
        </row>
        <row r="39607">
          <cell r="FP39607">
            <v>0</v>
          </cell>
        </row>
        <row r="39608">
          <cell r="FP39608">
            <v>0</v>
          </cell>
        </row>
        <row r="39609">
          <cell r="FP39609">
            <v>0</v>
          </cell>
        </row>
        <row r="39610">
          <cell r="FP39610">
            <v>0</v>
          </cell>
        </row>
        <row r="39611">
          <cell r="FP39611">
            <v>0</v>
          </cell>
        </row>
        <row r="39612">
          <cell r="FP39612">
            <v>0</v>
          </cell>
        </row>
        <row r="39613">
          <cell r="FP39613">
            <v>0</v>
          </cell>
        </row>
        <row r="39614">
          <cell r="FP39614">
            <v>0</v>
          </cell>
        </row>
        <row r="39615">
          <cell r="FP39615">
            <v>0</v>
          </cell>
        </row>
        <row r="39616">
          <cell r="FP39616">
            <v>0</v>
          </cell>
        </row>
        <row r="39617">
          <cell r="FP39617">
            <v>0</v>
          </cell>
        </row>
        <row r="39618">
          <cell r="FP39618">
            <v>0</v>
          </cell>
        </row>
        <row r="39619">
          <cell r="FP39619">
            <v>0</v>
          </cell>
        </row>
        <row r="39620">
          <cell r="FP39620">
            <v>0</v>
          </cell>
        </row>
        <row r="39621">
          <cell r="FP39621">
            <v>0</v>
          </cell>
        </row>
        <row r="39622">
          <cell r="FP39622">
            <v>0</v>
          </cell>
        </row>
        <row r="39623">
          <cell r="FP39623">
            <v>0</v>
          </cell>
        </row>
        <row r="39624">
          <cell r="FP39624">
            <v>0</v>
          </cell>
        </row>
        <row r="39625">
          <cell r="FP39625">
            <v>0</v>
          </cell>
        </row>
        <row r="39626">
          <cell r="FP39626">
            <v>0</v>
          </cell>
        </row>
        <row r="39627">
          <cell r="FP39627">
            <v>0</v>
          </cell>
        </row>
        <row r="39628">
          <cell r="FP39628">
            <v>0</v>
          </cell>
        </row>
        <row r="39629">
          <cell r="FP39629">
            <v>0</v>
          </cell>
        </row>
        <row r="39630">
          <cell r="FP39630">
            <v>0</v>
          </cell>
        </row>
        <row r="39631">
          <cell r="FP39631">
            <v>0</v>
          </cell>
        </row>
        <row r="39632">
          <cell r="FP39632">
            <v>0</v>
          </cell>
        </row>
        <row r="39633">
          <cell r="FP39633">
            <v>0</v>
          </cell>
        </row>
        <row r="39634">
          <cell r="FP39634">
            <v>0</v>
          </cell>
        </row>
        <row r="39635">
          <cell r="FP39635">
            <v>0</v>
          </cell>
        </row>
        <row r="39636">
          <cell r="FP39636">
            <v>0</v>
          </cell>
        </row>
        <row r="39637">
          <cell r="FP39637">
            <v>0</v>
          </cell>
        </row>
        <row r="39638">
          <cell r="FP39638">
            <v>0</v>
          </cell>
        </row>
        <row r="39639">
          <cell r="FP39639">
            <v>0</v>
          </cell>
        </row>
        <row r="39640">
          <cell r="FP39640">
            <v>0</v>
          </cell>
        </row>
        <row r="39641">
          <cell r="FP39641">
            <v>0</v>
          </cell>
        </row>
        <row r="39642">
          <cell r="FP39642">
            <v>0</v>
          </cell>
        </row>
        <row r="39643">
          <cell r="FP39643">
            <v>0</v>
          </cell>
        </row>
        <row r="39644">
          <cell r="FP39644">
            <v>0</v>
          </cell>
        </row>
        <row r="39645">
          <cell r="FP39645">
            <v>0</v>
          </cell>
        </row>
        <row r="39646">
          <cell r="FP39646">
            <v>0</v>
          </cell>
        </row>
        <row r="39647">
          <cell r="FP39647">
            <v>0</v>
          </cell>
        </row>
        <row r="39648">
          <cell r="FP39648">
            <v>0</v>
          </cell>
        </row>
        <row r="39649">
          <cell r="FP39649">
            <v>0</v>
          </cell>
        </row>
        <row r="39650">
          <cell r="FP39650">
            <v>0</v>
          </cell>
        </row>
        <row r="39651">
          <cell r="FP39651">
            <v>0</v>
          </cell>
        </row>
        <row r="39652">
          <cell r="FP39652">
            <v>0</v>
          </cell>
        </row>
        <row r="39653">
          <cell r="FP39653">
            <v>0</v>
          </cell>
        </row>
        <row r="39654">
          <cell r="FP39654">
            <v>0</v>
          </cell>
        </row>
        <row r="39655">
          <cell r="FP39655">
            <v>0</v>
          </cell>
        </row>
        <row r="39656">
          <cell r="FP39656">
            <v>0</v>
          </cell>
        </row>
        <row r="39657">
          <cell r="FP39657">
            <v>0</v>
          </cell>
        </row>
        <row r="39658">
          <cell r="FP39658">
            <v>0</v>
          </cell>
        </row>
        <row r="39659">
          <cell r="FP39659">
            <v>0</v>
          </cell>
        </row>
        <row r="39660">
          <cell r="FP39660">
            <v>0</v>
          </cell>
        </row>
        <row r="39661">
          <cell r="FP39661">
            <v>0</v>
          </cell>
        </row>
        <row r="39662">
          <cell r="FP39662">
            <v>0</v>
          </cell>
        </row>
        <row r="39663">
          <cell r="FP39663">
            <v>0</v>
          </cell>
        </row>
        <row r="39664">
          <cell r="FP39664">
            <v>0</v>
          </cell>
        </row>
        <row r="39665">
          <cell r="FP39665">
            <v>0</v>
          </cell>
        </row>
        <row r="39666">
          <cell r="FP39666">
            <v>0</v>
          </cell>
        </row>
        <row r="39667">
          <cell r="FP39667">
            <v>0</v>
          </cell>
        </row>
        <row r="39668">
          <cell r="FP39668">
            <v>0</v>
          </cell>
        </row>
        <row r="39669">
          <cell r="FP39669">
            <v>0</v>
          </cell>
        </row>
        <row r="39670">
          <cell r="FP39670">
            <v>0</v>
          </cell>
        </row>
        <row r="39671">
          <cell r="FP39671">
            <v>0</v>
          </cell>
        </row>
        <row r="39672">
          <cell r="FP39672">
            <v>0</v>
          </cell>
        </row>
        <row r="39673">
          <cell r="FP39673">
            <v>0</v>
          </cell>
        </row>
        <row r="39674">
          <cell r="FP39674">
            <v>0</v>
          </cell>
        </row>
        <row r="39675">
          <cell r="FP39675">
            <v>0</v>
          </cell>
        </row>
        <row r="39676">
          <cell r="FP39676">
            <v>0</v>
          </cell>
        </row>
        <row r="39677">
          <cell r="FP39677">
            <v>0</v>
          </cell>
        </row>
        <row r="39678">
          <cell r="FP39678">
            <v>0</v>
          </cell>
        </row>
        <row r="39679">
          <cell r="FP39679">
            <v>0</v>
          </cell>
        </row>
        <row r="39680">
          <cell r="FP39680">
            <v>0</v>
          </cell>
        </row>
        <row r="39681">
          <cell r="FP39681">
            <v>0</v>
          </cell>
        </row>
        <row r="39682">
          <cell r="FP39682">
            <v>0</v>
          </cell>
        </row>
        <row r="39683">
          <cell r="FP39683">
            <v>0</v>
          </cell>
        </row>
        <row r="39684">
          <cell r="FP39684">
            <v>0</v>
          </cell>
        </row>
        <row r="39685">
          <cell r="FP39685">
            <v>0</v>
          </cell>
        </row>
        <row r="39686">
          <cell r="FP39686">
            <v>0</v>
          </cell>
        </row>
        <row r="39687">
          <cell r="FP39687">
            <v>0</v>
          </cell>
        </row>
        <row r="39688">
          <cell r="FP39688">
            <v>0</v>
          </cell>
        </row>
        <row r="39689">
          <cell r="FP39689">
            <v>0</v>
          </cell>
        </row>
        <row r="39690">
          <cell r="FP39690">
            <v>0</v>
          </cell>
        </row>
        <row r="39691">
          <cell r="FP39691">
            <v>0</v>
          </cell>
        </row>
        <row r="39692">
          <cell r="FP39692">
            <v>0</v>
          </cell>
        </row>
        <row r="39693">
          <cell r="FP39693">
            <v>0</v>
          </cell>
        </row>
        <row r="39694">
          <cell r="FP39694">
            <v>0</v>
          </cell>
        </row>
        <row r="39695">
          <cell r="FP39695">
            <v>0</v>
          </cell>
        </row>
        <row r="39696">
          <cell r="FP39696">
            <v>0</v>
          </cell>
        </row>
        <row r="39697">
          <cell r="FP39697">
            <v>0</v>
          </cell>
        </row>
        <row r="39698">
          <cell r="FP39698">
            <v>0</v>
          </cell>
        </row>
        <row r="39699">
          <cell r="FP39699">
            <v>0</v>
          </cell>
        </row>
        <row r="39700">
          <cell r="FP39700">
            <v>0</v>
          </cell>
        </row>
        <row r="39701">
          <cell r="FP39701">
            <v>0</v>
          </cell>
        </row>
        <row r="39702">
          <cell r="FP39702">
            <v>0</v>
          </cell>
        </row>
        <row r="39703">
          <cell r="FP39703">
            <v>0</v>
          </cell>
        </row>
        <row r="39704">
          <cell r="FP39704">
            <v>0</v>
          </cell>
        </row>
        <row r="39705">
          <cell r="FP39705">
            <v>0</v>
          </cell>
        </row>
        <row r="39706">
          <cell r="FP39706">
            <v>0</v>
          </cell>
        </row>
        <row r="39707">
          <cell r="FP39707">
            <v>0</v>
          </cell>
        </row>
        <row r="39708">
          <cell r="FP39708">
            <v>0</v>
          </cell>
        </row>
        <row r="39709">
          <cell r="FP39709">
            <v>0</v>
          </cell>
        </row>
        <row r="39710">
          <cell r="FP39710">
            <v>0</v>
          </cell>
        </row>
        <row r="39711">
          <cell r="FP39711">
            <v>0</v>
          </cell>
        </row>
        <row r="39712">
          <cell r="FP39712">
            <v>0</v>
          </cell>
        </row>
        <row r="39713">
          <cell r="FP39713">
            <v>0</v>
          </cell>
        </row>
        <row r="39714">
          <cell r="FP39714">
            <v>0</v>
          </cell>
        </row>
        <row r="39715">
          <cell r="FP39715">
            <v>0</v>
          </cell>
        </row>
        <row r="39716">
          <cell r="FP39716">
            <v>0</v>
          </cell>
        </row>
        <row r="39717">
          <cell r="FP39717">
            <v>0</v>
          </cell>
        </row>
        <row r="39718">
          <cell r="FP39718">
            <v>0</v>
          </cell>
        </row>
        <row r="39719">
          <cell r="FP39719">
            <v>0</v>
          </cell>
        </row>
        <row r="39720">
          <cell r="FP39720">
            <v>0</v>
          </cell>
        </row>
        <row r="39721">
          <cell r="FP39721">
            <v>0</v>
          </cell>
        </row>
        <row r="39722">
          <cell r="FP39722">
            <v>0</v>
          </cell>
        </row>
        <row r="39723">
          <cell r="FP39723">
            <v>0</v>
          </cell>
        </row>
        <row r="39724">
          <cell r="FP39724">
            <v>0</v>
          </cell>
        </row>
        <row r="39725">
          <cell r="FP39725">
            <v>0</v>
          </cell>
        </row>
        <row r="39726">
          <cell r="FP39726">
            <v>0</v>
          </cell>
        </row>
        <row r="39727">
          <cell r="FP39727">
            <v>0</v>
          </cell>
        </row>
        <row r="39728">
          <cell r="FP39728">
            <v>0</v>
          </cell>
        </row>
        <row r="39729">
          <cell r="FP39729">
            <v>0</v>
          </cell>
        </row>
        <row r="39730">
          <cell r="FP39730">
            <v>0</v>
          </cell>
        </row>
        <row r="39731">
          <cell r="FP39731">
            <v>0</v>
          </cell>
        </row>
        <row r="39732">
          <cell r="FP39732">
            <v>0</v>
          </cell>
        </row>
        <row r="39733">
          <cell r="FP39733">
            <v>0</v>
          </cell>
        </row>
        <row r="39734">
          <cell r="FP39734">
            <v>0</v>
          </cell>
        </row>
        <row r="39735">
          <cell r="FP39735">
            <v>0</v>
          </cell>
        </row>
        <row r="39736">
          <cell r="FP39736">
            <v>0</v>
          </cell>
        </row>
        <row r="39737">
          <cell r="FP39737">
            <v>0</v>
          </cell>
        </row>
        <row r="39738">
          <cell r="FP39738">
            <v>0</v>
          </cell>
        </row>
        <row r="39739">
          <cell r="FP39739">
            <v>0</v>
          </cell>
        </row>
        <row r="39740">
          <cell r="FP39740">
            <v>0</v>
          </cell>
        </row>
        <row r="39741">
          <cell r="FP39741">
            <v>0</v>
          </cell>
        </row>
        <row r="39742">
          <cell r="FP39742">
            <v>0</v>
          </cell>
        </row>
        <row r="39743">
          <cell r="FP39743">
            <v>0</v>
          </cell>
        </row>
        <row r="39744">
          <cell r="FP39744">
            <v>0</v>
          </cell>
        </row>
        <row r="39745">
          <cell r="FP39745">
            <v>0</v>
          </cell>
        </row>
        <row r="39746">
          <cell r="FP39746">
            <v>0</v>
          </cell>
        </row>
        <row r="39747">
          <cell r="FP39747">
            <v>0</v>
          </cell>
        </row>
        <row r="39748">
          <cell r="FP39748">
            <v>0</v>
          </cell>
        </row>
        <row r="39749">
          <cell r="FP39749">
            <v>0</v>
          </cell>
        </row>
        <row r="39750">
          <cell r="FP39750">
            <v>0</v>
          </cell>
        </row>
        <row r="39751">
          <cell r="FP39751">
            <v>0</v>
          </cell>
        </row>
        <row r="39752">
          <cell r="FP39752">
            <v>0</v>
          </cell>
        </row>
        <row r="39753">
          <cell r="FP39753">
            <v>0</v>
          </cell>
        </row>
        <row r="39754">
          <cell r="FP39754">
            <v>0</v>
          </cell>
        </row>
        <row r="39755">
          <cell r="FP39755">
            <v>0</v>
          </cell>
        </row>
        <row r="39756">
          <cell r="FP39756">
            <v>0</v>
          </cell>
        </row>
        <row r="39757">
          <cell r="FP39757">
            <v>0</v>
          </cell>
        </row>
        <row r="39758">
          <cell r="FP39758">
            <v>0</v>
          </cell>
        </row>
        <row r="39759">
          <cell r="FP39759">
            <v>0</v>
          </cell>
        </row>
        <row r="39760">
          <cell r="FP39760">
            <v>0</v>
          </cell>
        </row>
        <row r="39761">
          <cell r="FP39761">
            <v>0</v>
          </cell>
        </row>
        <row r="39762">
          <cell r="FP39762">
            <v>0</v>
          </cell>
        </row>
        <row r="39763">
          <cell r="FP39763">
            <v>0</v>
          </cell>
        </row>
        <row r="39764">
          <cell r="FP39764">
            <v>0</v>
          </cell>
        </row>
        <row r="39765">
          <cell r="FP39765">
            <v>0</v>
          </cell>
        </row>
        <row r="39766">
          <cell r="FP39766">
            <v>0</v>
          </cell>
        </row>
        <row r="39767">
          <cell r="FP39767">
            <v>0</v>
          </cell>
        </row>
        <row r="39768">
          <cell r="FP39768">
            <v>0</v>
          </cell>
        </row>
        <row r="39769">
          <cell r="FP39769">
            <v>0</v>
          </cell>
        </row>
        <row r="39770">
          <cell r="FP39770">
            <v>0</v>
          </cell>
        </row>
        <row r="39771">
          <cell r="FP39771">
            <v>0</v>
          </cell>
        </row>
        <row r="39772">
          <cell r="FP39772">
            <v>0</v>
          </cell>
        </row>
        <row r="39773">
          <cell r="FP39773">
            <v>0</v>
          </cell>
        </row>
        <row r="39774">
          <cell r="FP39774">
            <v>0</v>
          </cell>
        </row>
        <row r="39775">
          <cell r="FP39775">
            <v>0</v>
          </cell>
        </row>
        <row r="39776">
          <cell r="FP39776">
            <v>0</v>
          </cell>
        </row>
        <row r="39777">
          <cell r="FP39777">
            <v>0</v>
          </cell>
        </row>
        <row r="39778">
          <cell r="FP39778">
            <v>0</v>
          </cell>
        </row>
        <row r="39779">
          <cell r="FP39779">
            <v>0</v>
          </cell>
        </row>
        <row r="39780">
          <cell r="FP39780">
            <v>0</v>
          </cell>
        </row>
        <row r="39781">
          <cell r="FP39781">
            <v>0</v>
          </cell>
        </row>
        <row r="39782">
          <cell r="FP39782">
            <v>0</v>
          </cell>
        </row>
        <row r="39783">
          <cell r="FP39783">
            <v>0</v>
          </cell>
        </row>
        <row r="39784">
          <cell r="FP39784">
            <v>0</v>
          </cell>
        </row>
        <row r="39785">
          <cell r="FP39785">
            <v>0</v>
          </cell>
        </row>
        <row r="39786">
          <cell r="FP39786">
            <v>0</v>
          </cell>
        </row>
        <row r="39787">
          <cell r="FP39787">
            <v>0</v>
          </cell>
        </row>
        <row r="39788">
          <cell r="FP39788">
            <v>0</v>
          </cell>
        </row>
        <row r="39789">
          <cell r="FP39789">
            <v>0</v>
          </cell>
        </row>
        <row r="39790">
          <cell r="FP39790">
            <v>0</v>
          </cell>
        </row>
        <row r="39791">
          <cell r="FP39791">
            <v>0</v>
          </cell>
        </row>
        <row r="39792">
          <cell r="FP39792">
            <v>0</v>
          </cell>
        </row>
        <row r="39793">
          <cell r="FP39793">
            <v>0</v>
          </cell>
        </row>
        <row r="39794">
          <cell r="FP39794">
            <v>0</v>
          </cell>
        </row>
        <row r="39795">
          <cell r="FP39795">
            <v>0</v>
          </cell>
        </row>
        <row r="39796">
          <cell r="FP39796">
            <v>0</v>
          </cell>
        </row>
        <row r="39797">
          <cell r="FP39797">
            <v>0</v>
          </cell>
        </row>
        <row r="39798">
          <cell r="FP39798">
            <v>0</v>
          </cell>
        </row>
        <row r="39799">
          <cell r="FP39799">
            <v>0</v>
          </cell>
        </row>
        <row r="39800">
          <cell r="FP39800">
            <v>0</v>
          </cell>
        </row>
        <row r="39801">
          <cell r="FP39801">
            <v>0</v>
          </cell>
        </row>
        <row r="39802">
          <cell r="FP39802">
            <v>0</v>
          </cell>
        </row>
        <row r="39803">
          <cell r="FP39803">
            <v>0</v>
          </cell>
        </row>
        <row r="39804">
          <cell r="FP39804">
            <v>0</v>
          </cell>
        </row>
        <row r="39805">
          <cell r="FP39805">
            <v>0</v>
          </cell>
        </row>
        <row r="39806">
          <cell r="FP39806">
            <v>0</v>
          </cell>
        </row>
        <row r="39807">
          <cell r="FP39807">
            <v>0</v>
          </cell>
        </row>
        <row r="39808">
          <cell r="FP39808">
            <v>0</v>
          </cell>
        </row>
        <row r="39809">
          <cell r="FP39809">
            <v>0</v>
          </cell>
        </row>
        <row r="39810">
          <cell r="FP39810">
            <v>0</v>
          </cell>
        </row>
        <row r="39811">
          <cell r="FP39811">
            <v>0</v>
          </cell>
        </row>
        <row r="39812">
          <cell r="FP39812">
            <v>0</v>
          </cell>
        </row>
        <row r="39813">
          <cell r="FP39813">
            <v>0</v>
          </cell>
        </row>
        <row r="39814">
          <cell r="FP39814">
            <v>0</v>
          </cell>
        </row>
        <row r="39815">
          <cell r="FP39815">
            <v>0</v>
          </cell>
        </row>
        <row r="39816">
          <cell r="FP39816">
            <v>0</v>
          </cell>
        </row>
        <row r="39817">
          <cell r="FP39817">
            <v>0</v>
          </cell>
        </row>
        <row r="39818">
          <cell r="FP39818">
            <v>0</v>
          </cell>
        </row>
        <row r="39819">
          <cell r="FP39819">
            <v>0</v>
          </cell>
        </row>
        <row r="39820">
          <cell r="FP39820">
            <v>0</v>
          </cell>
        </row>
        <row r="39821">
          <cell r="FP39821">
            <v>0</v>
          </cell>
        </row>
        <row r="39822">
          <cell r="FP39822">
            <v>0</v>
          </cell>
        </row>
        <row r="39823">
          <cell r="FP39823">
            <v>0</v>
          </cell>
        </row>
        <row r="39824">
          <cell r="FP39824">
            <v>0</v>
          </cell>
        </row>
        <row r="39825">
          <cell r="FP39825">
            <v>0</v>
          </cell>
        </row>
        <row r="39826">
          <cell r="FP39826">
            <v>0</v>
          </cell>
        </row>
        <row r="39827">
          <cell r="FP39827">
            <v>0</v>
          </cell>
        </row>
        <row r="39828">
          <cell r="FP39828">
            <v>0</v>
          </cell>
        </row>
        <row r="39829">
          <cell r="FP39829">
            <v>0</v>
          </cell>
        </row>
        <row r="39830">
          <cell r="FP39830">
            <v>0</v>
          </cell>
        </row>
        <row r="39831">
          <cell r="FP39831">
            <v>0</v>
          </cell>
        </row>
        <row r="39832">
          <cell r="FP39832">
            <v>0</v>
          </cell>
        </row>
        <row r="39833">
          <cell r="FP39833">
            <v>0</v>
          </cell>
        </row>
        <row r="39834">
          <cell r="FP39834">
            <v>0</v>
          </cell>
        </row>
        <row r="39835">
          <cell r="FP39835">
            <v>0</v>
          </cell>
        </row>
        <row r="39836">
          <cell r="FP39836">
            <v>0</v>
          </cell>
        </row>
        <row r="39837">
          <cell r="FP39837">
            <v>0</v>
          </cell>
        </row>
        <row r="39838">
          <cell r="FP39838">
            <v>0</v>
          </cell>
        </row>
        <row r="39839">
          <cell r="FP39839">
            <v>0</v>
          </cell>
        </row>
        <row r="39840">
          <cell r="FP39840">
            <v>0</v>
          </cell>
        </row>
        <row r="39841">
          <cell r="FP39841">
            <v>0</v>
          </cell>
        </row>
        <row r="39842">
          <cell r="FP39842">
            <v>0</v>
          </cell>
        </row>
        <row r="39843">
          <cell r="FP39843">
            <v>0</v>
          </cell>
        </row>
        <row r="39844">
          <cell r="FP39844">
            <v>0</v>
          </cell>
        </row>
        <row r="39845">
          <cell r="FP39845">
            <v>0</v>
          </cell>
        </row>
        <row r="39846">
          <cell r="FP39846">
            <v>0</v>
          </cell>
        </row>
        <row r="39847">
          <cell r="FP39847">
            <v>0</v>
          </cell>
        </row>
        <row r="39848">
          <cell r="FP39848">
            <v>0</v>
          </cell>
        </row>
        <row r="39849">
          <cell r="FP39849">
            <v>0</v>
          </cell>
        </row>
        <row r="39850">
          <cell r="FP39850">
            <v>0</v>
          </cell>
        </row>
        <row r="39851">
          <cell r="FP39851">
            <v>0</v>
          </cell>
        </row>
        <row r="39852">
          <cell r="FP39852">
            <v>0</v>
          </cell>
        </row>
        <row r="39853">
          <cell r="FP39853">
            <v>0</v>
          </cell>
        </row>
        <row r="39854">
          <cell r="FP39854">
            <v>0</v>
          </cell>
        </row>
        <row r="39855">
          <cell r="FP39855">
            <v>0</v>
          </cell>
        </row>
        <row r="39856">
          <cell r="FP39856">
            <v>0</v>
          </cell>
        </row>
        <row r="39857">
          <cell r="FP39857">
            <v>0</v>
          </cell>
        </row>
        <row r="39858">
          <cell r="FP39858">
            <v>0</v>
          </cell>
        </row>
        <row r="39859">
          <cell r="FP39859">
            <v>0</v>
          </cell>
        </row>
        <row r="39860">
          <cell r="FP39860">
            <v>0</v>
          </cell>
        </row>
        <row r="39861">
          <cell r="FP39861">
            <v>0</v>
          </cell>
        </row>
        <row r="39862">
          <cell r="FP39862">
            <v>0</v>
          </cell>
        </row>
        <row r="39863">
          <cell r="FP39863">
            <v>0</v>
          </cell>
        </row>
        <row r="39864">
          <cell r="FP39864">
            <v>0</v>
          </cell>
        </row>
        <row r="39865">
          <cell r="FP39865">
            <v>0</v>
          </cell>
        </row>
        <row r="39866">
          <cell r="FP39866">
            <v>0</v>
          </cell>
        </row>
        <row r="39867">
          <cell r="FP39867">
            <v>0</v>
          </cell>
        </row>
        <row r="39868">
          <cell r="FP39868">
            <v>0</v>
          </cell>
        </row>
        <row r="39869">
          <cell r="FP39869">
            <v>0</v>
          </cell>
        </row>
        <row r="39870">
          <cell r="FP39870">
            <v>0</v>
          </cell>
        </row>
        <row r="39871">
          <cell r="FP39871">
            <v>0</v>
          </cell>
        </row>
        <row r="39872">
          <cell r="FP39872">
            <v>0</v>
          </cell>
        </row>
        <row r="39873">
          <cell r="FP39873">
            <v>0</v>
          </cell>
        </row>
        <row r="39874">
          <cell r="FP39874">
            <v>0</v>
          </cell>
        </row>
        <row r="39875">
          <cell r="FP39875">
            <v>0</v>
          </cell>
        </row>
        <row r="39876">
          <cell r="FP39876">
            <v>0</v>
          </cell>
        </row>
        <row r="39877">
          <cell r="FP39877">
            <v>0</v>
          </cell>
        </row>
        <row r="39878">
          <cell r="FP39878">
            <v>0</v>
          </cell>
        </row>
        <row r="39879">
          <cell r="FP39879">
            <v>0</v>
          </cell>
        </row>
        <row r="39880">
          <cell r="FP39880">
            <v>0</v>
          </cell>
        </row>
        <row r="39881">
          <cell r="FP39881">
            <v>0</v>
          </cell>
        </row>
        <row r="39882">
          <cell r="FP39882">
            <v>0</v>
          </cell>
        </row>
        <row r="39883">
          <cell r="FP39883">
            <v>0</v>
          </cell>
        </row>
        <row r="39884">
          <cell r="FP39884">
            <v>0</v>
          </cell>
        </row>
        <row r="39885">
          <cell r="FP39885">
            <v>0</v>
          </cell>
        </row>
        <row r="39886">
          <cell r="FP39886">
            <v>0</v>
          </cell>
        </row>
        <row r="39887">
          <cell r="FP39887">
            <v>0</v>
          </cell>
        </row>
        <row r="39888">
          <cell r="FP39888">
            <v>0</v>
          </cell>
        </row>
        <row r="39889">
          <cell r="FP39889">
            <v>0</v>
          </cell>
        </row>
        <row r="39890">
          <cell r="FP39890">
            <v>0</v>
          </cell>
        </row>
        <row r="39891">
          <cell r="FP39891">
            <v>0</v>
          </cell>
        </row>
        <row r="39892">
          <cell r="FP39892">
            <v>0</v>
          </cell>
        </row>
        <row r="39893">
          <cell r="FP39893">
            <v>0</v>
          </cell>
        </row>
        <row r="39894">
          <cell r="FP39894">
            <v>0</v>
          </cell>
        </row>
        <row r="39895">
          <cell r="FP39895">
            <v>0</v>
          </cell>
        </row>
        <row r="39896">
          <cell r="FP39896">
            <v>0</v>
          </cell>
        </row>
        <row r="39897">
          <cell r="FP39897">
            <v>0</v>
          </cell>
        </row>
        <row r="39898">
          <cell r="FP39898">
            <v>0</v>
          </cell>
        </row>
        <row r="39899">
          <cell r="FP39899">
            <v>0</v>
          </cell>
        </row>
        <row r="39900">
          <cell r="FP39900">
            <v>0</v>
          </cell>
        </row>
        <row r="39901">
          <cell r="FP39901">
            <v>0</v>
          </cell>
        </row>
        <row r="39902">
          <cell r="FP39902">
            <v>0</v>
          </cell>
        </row>
        <row r="39903">
          <cell r="FP39903">
            <v>0</v>
          </cell>
        </row>
        <row r="39904">
          <cell r="FP39904">
            <v>0</v>
          </cell>
        </row>
        <row r="39905">
          <cell r="FP39905">
            <v>0</v>
          </cell>
        </row>
        <row r="39906">
          <cell r="FP39906">
            <v>0</v>
          </cell>
        </row>
        <row r="39907">
          <cell r="FP39907">
            <v>0</v>
          </cell>
        </row>
        <row r="39908">
          <cell r="FP39908">
            <v>0</v>
          </cell>
        </row>
        <row r="39909">
          <cell r="FP39909">
            <v>0</v>
          </cell>
        </row>
        <row r="39910">
          <cell r="FP39910">
            <v>0</v>
          </cell>
        </row>
        <row r="39911">
          <cell r="FP39911">
            <v>0</v>
          </cell>
        </row>
        <row r="39912">
          <cell r="FP39912">
            <v>0</v>
          </cell>
        </row>
        <row r="39913">
          <cell r="FP39913">
            <v>0</v>
          </cell>
        </row>
        <row r="39914">
          <cell r="FP39914">
            <v>0</v>
          </cell>
        </row>
        <row r="39915">
          <cell r="FP39915">
            <v>0</v>
          </cell>
        </row>
        <row r="39916">
          <cell r="FP39916">
            <v>0</v>
          </cell>
        </row>
        <row r="39917">
          <cell r="FP39917">
            <v>0</v>
          </cell>
        </row>
        <row r="39918">
          <cell r="FP39918">
            <v>0</v>
          </cell>
        </row>
        <row r="39919">
          <cell r="FP39919">
            <v>0</v>
          </cell>
        </row>
        <row r="39920">
          <cell r="FP39920">
            <v>0</v>
          </cell>
        </row>
        <row r="39921">
          <cell r="FP39921">
            <v>0</v>
          </cell>
        </row>
        <row r="39922">
          <cell r="FP39922">
            <v>0</v>
          </cell>
        </row>
        <row r="39923">
          <cell r="FP39923">
            <v>0</v>
          </cell>
        </row>
        <row r="39924">
          <cell r="FP39924">
            <v>0</v>
          </cell>
        </row>
        <row r="39925">
          <cell r="FP39925">
            <v>0</v>
          </cell>
        </row>
        <row r="39926">
          <cell r="FP39926">
            <v>0</v>
          </cell>
        </row>
        <row r="39927">
          <cell r="FP39927">
            <v>0</v>
          </cell>
        </row>
        <row r="39928">
          <cell r="FP39928">
            <v>0</v>
          </cell>
        </row>
        <row r="39929">
          <cell r="FP39929">
            <v>0</v>
          </cell>
        </row>
        <row r="39930">
          <cell r="FP39930">
            <v>0</v>
          </cell>
        </row>
        <row r="39931">
          <cell r="FP39931">
            <v>0</v>
          </cell>
        </row>
        <row r="39932">
          <cell r="FP39932">
            <v>0</v>
          </cell>
        </row>
        <row r="39933">
          <cell r="FP39933">
            <v>0</v>
          </cell>
        </row>
        <row r="39934">
          <cell r="FP39934">
            <v>0</v>
          </cell>
        </row>
        <row r="39935">
          <cell r="FP39935">
            <v>0</v>
          </cell>
        </row>
        <row r="39936">
          <cell r="FP39936">
            <v>0</v>
          </cell>
        </row>
        <row r="39937">
          <cell r="FP39937">
            <v>0</v>
          </cell>
        </row>
        <row r="39938">
          <cell r="FP39938">
            <v>0</v>
          </cell>
        </row>
        <row r="39939">
          <cell r="FP39939">
            <v>0</v>
          </cell>
        </row>
        <row r="39940">
          <cell r="FP39940">
            <v>0</v>
          </cell>
        </row>
        <row r="39941">
          <cell r="FP39941">
            <v>0</v>
          </cell>
        </row>
        <row r="39942">
          <cell r="FP39942">
            <v>0</v>
          </cell>
        </row>
        <row r="39943">
          <cell r="FP39943">
            <v>0</v>
          </cell>
        </row>
        <row r="39944">
          <cell r="FP39944">
            <v>0</v>
          </cell>
        </row>
        <row r="39945">
          <cell r="FP39945">
            <v>0</v>
          </cell>
        </row>
        <row r="39946">
          <cell r="FP39946">
            <v>0</v>
          </cell>
        </row>
        <row r="39947">
          <cell r="FP39947">
            <v>0</v>
          </cell>
        </row>
        <row r="39948">
          <cell r="FP39948">
            <v>0</v>
          </cell>
        </row>
        <row r="39949">
          <cell r="FP39949">
            <v>0</v>
          </cell>
        </row>
        <row r="39950">
          <cell r="FP39950">
            <v>0</v>
          </cell>
        </row>
        <row r="39951">
          <cell r="FP39951">
            <v>0</v>
          </cell>
        </row>
        <row r="39952">
          <cell r="FP39952">
            <v>0</v>
          </cell>
        </row>
        <row r="39953">
          <cell r="FP39953">
            <v>0</v>
          </cell>
        </row>
        <row r="39954">
          <cell r="FP39954">
            <v>0</v>
          </cell>
        </row>
        <row r="39955">
          <cell r="FP39955">
            <v>0</v>
          </cell>
        </row>
        <row r="39956">
          <cell r="FP39956">
            <v>0</v>
          </cell>
        </row>
        <row r="39957">
          <cell r="FP39957">
            <v>0</v>
          </cell>
        </row>
        <row r="39958">
          <cell r="FP39958">
            <v>0</v>
          </cell>
        </row>
        <row r="39959">
          <cell r="FP39959">
            <v>0</v>
          </cell>
        </row>
        <row r="39960">
          <cell r="FP39960">
            <v>0</v>
          </cell>
        </row>
        <row r="39961">
          <cell r="FP39961">
            <v>0</v>
          </cell>
        </row>
        <row r="39962">
          <cell r="FP39962">
            <v>0</v>
          </cell>
        </row>
        <row r="39963">
          <cell r="FP39963">
            <v>0</v>
          </cell>
        </row>
        <row r="39964">
          <cell r="FP39964">
            <v>0</v>
          </cell>
        </row>
        <row r="39965">
          <cell r="FP39965">
            <v>0</v>
          </cell>
        </row>
        <row r="39966">
          <cell r="FP39966">
            <v>0</v>
          </cell>
        </row>
        <row r="39967">
          <cell r="FP39967">
            <v>0</v>
          </cell>
        </row>
        <row r="39968">
          <cell r="FP39968">
            <v>0</v>
          </cell>
        </row>
        <row r="39969">
          <cell r="FP39969">
            <v>0</v>
          </cell>
        </row>
        <row r="39970">
          <cell r="FP39970">
            <v>0</v>
          </cell>
        </row>
        <row r="39971">
          <cell r="FP39971">
            <v>0</v>
          </cell>
        </row>
        <row r="39972">
          <cell r="FP39972">
            <v>0</v>
          </cell>
        </row>
        <row r="39973">
          <cell r="FP39973">
            <v>0</v>
          </cell>
        </row>
        <row r="39974">
          <cell r="FP39974">
            <v>0</v>
          </cell>
        </row>
        <row r="39975">
          <cell r="FP39975">
            <v>0</v>
          </cell>
        </row>
        <row r="39976">
          <cell r="FP39976">
            <v>0</v>
          </cell>
        </row>
        <row r="39977">
          <cell r="FP39977">
            <v>0</v>
          </cell>
        </row>
        <row r="39978">
          <cell r="FP39978">
            <v>0</v>
          </cell>
        </row>
        <row r="39979">
          <cell r="FP39979">
            <v>0</v>
          </cell>
        </row>
        <row r="39980">
          <cell r="FP39980">
            <v>0</v>
          </cell>
        </row>
        <row r="39981">
          <cell r="FP39981">
            <v>0</v>
          </cell>
        </row>
        <row r="39982">
          <cell r="FP39982">
            <v>0</v>
          </cell>
        </row>
        <row r="39983">
          <cell r="FP39983">
            <v>0</v>
          </cell>
        </row>
        <row r="39984">
          <cell r="FP39984">
            <v>0</v>
          </cell>
        </row>
        <row r="39985">
          <cell r="FP39985">
            <v>0</v>
          </cell>
        </row>
        <row r="39986">
          <cell r="FP39986">
            <v>0</v>
          </cell>
        </row>
        <row r="39987">
          <cell r="FP39987">
            <v>0</v>
          </cell>
        </row>
        <row r="39988">
          <cell r="FP39988">
            <v>0</v>
          </cell>
        </row>
        <row r="39989">
          <cell r="FP39989">
            <v>0</v>
          </cell>
        </row>
        <row r="39990">
          <cell r="FP39990">
            <v>0</v>
          </cell>
        </row>
        <row r="39991">
          <cell r="FP39991">
            <v>0</v>
          </cell>
        </row>
        <row r="39992">
          <cell r="FP39992">
            <v>0</v>
          </cell>
        </row>
        <row r="39993">
          <cell r="FP39993">
            <v>0</v>
          </cell>
        </row>
        <row r="39994">
          <cell r="FP39994">
            <v>0</v>
          </cell>
        </row>
        <row r="39995">
          <cell r="FP39995">
            <v>0</v>
          </cell>
        </row>
        <row r="39996">
          <cell r="FP39996">
            <v>0</v>
          </cell>
        </row>
        <row r="39997">
          <cell r="FP39997">
            <v>0</v>
          </cell>
        </row>
        <row r="39998">
          <cell r="FP39998">
            <v>0</v>
          </cell>
        </row>
        <row r="39999">
          <cell r="FP39999">
            <v>0</v>
          </cell>
        </row>
        <row r="40000">
          <cell r="FP40000">
            <v>0</v>
          </cell>
        </row>
        <row r="40001">
          <cell r="FP40001">
            <v>0</v>
          </cell>
        </row>
        <row r="40002">
          <cell r="FP40002">
            <v>0</v>
          </cell>
        </row>
        <row r="40003">
          <cell r="FP40003">
            <v>0</v>
          </cell>
        </row>
        <row r="40004">
          <cell r="FP40004">
            <v>0</v>
          </cell>
        </row>
        <row r="40005">
          <cell r="FP40005">
            <v>0</v>
          </cell>
        </row>
        <row r="40006">
          <cell r="FP40006">
            <v>0</v>
          </cell>
        </row>
        <row r="40007">
          <cell r="FP40007">
            <v>0</v>
          </cell>
        </row>
        <row r="40008">
          <cell r="FP40008">
            <v>0</v>
          </cell>
        </row>
        <row r="40009">
          <cell r="FP40009">
            <v>0</v>
          </cell>
        </row>
        <row r="40010">
          <cell r="FP40010">
            <v>0</v>
          </cell>
        </row>
        <row r="40011">
          <cell r="FP40011">
            <v>0</v>
          </cell>
        </row>
        <row r="40012">
          <cell r="FP40012">
            <v>0</v>
          </cell>
        </row>
        <row r="40013">
          <cell r="FP40013">
            <v>0</v>
          </cell>
        </row>
        <row r="40014">
          <cell r="FP40014">
            <v>0</v>
          </cell>
        </row>
        <row r="40015">
          <cell r="FP40015">
            <v>0</v>
          </cell>
        </row>
        <row r="40016">
          <cell r="FP40016">
            <v>0</v>
          </cell>
        </row>
        <row r="40017">
          <cell r="FP40017">
            <v>0</v>
          </cell>
        </row>
        <row r="40018">
          <cell r="FP40018">
            <v>0</v>
          </cell>
        </row>
        <row r="40019">
          <cell r="FP40019">
            <v>0</v>
          </cell>
        </row>
        <row r="40020">
          <cell r="FP40020">
            <v>0</v>
          </cell>
        </row>
        <row r="40021">
          <cell r="FP40021">
            <v>0</v>
          </cell>
        </row>
        <row r="40022">
          <cell r="FP40022">
            <v>0</v>
          </cell>
        </row>
        <row r="40023">
          <cell r="FP40023">
            <v>0</v>
          </cell>
        </row>
        <row r="40024">
          <cell r="FP40024">
            <v>0</v>
          </cell>
        </row>
        <row r="40025">
          <cell r="FP40025">
            <v>0</v>
          </cell>
        </row>
        <row r="40026">
          <cell r="FP40026">
            <v>0</v>
          </cell>
        </row>
        <row r="40027">
          <cell r="FP40027">
            <v>0</v>
          </cell>
        </row>
        <row r="40028">
          <cell r="FP40028">
            <v>0</v>
          </cell>
        </row>
        <row r="40029">
          <cell r="FP40029">
            <v>0</v>
          </cell>
        </row>
        <row r="40030">
          <cell r="FP40030">
            <v>0</v>
          </cell>
        </row>
        <row r="40031">
          <cell r="FP40031">
            <v>0</v>
          </cell>
        </row>
        <row r="40032">
          <cell r="FP40032">
            <v>0</v>
          </cell>
        </row>
        <row r="40033">
          <cell r="FP40033">
            <v>0</v>
          </cell>
        </row>
        <row r="40034">
          <cell r="FP40034">
            <v>0</v>
          </cell>
        </row>
        <row r="40035">
          <cell r="FP40035">
            <v>0</v>
          </cell>
        </row>
        <row r="40036">
          <cell r="FP40036">
            <v>0</v>
          </cell>
        </row>
        <row r="40037">
          <cell r="FP40037">
            <v>0</v>
          </cell>
        </row>
        <row r="40038">
          <cell r="FP40038">
            <v>0</v>
          </cell>
        </row>
        <row r="40039">
          <cell r="FP40039">
            <v>0</v>
          </cell>
        </row>
        <row r="40040">
          <cell r="FP40040">
            <v>0</v>
          </cell>
        </row>
        <row r="40041">
          <cell r="FP40041">
            <v>0</v>
          </cell>
        </row>
        <row r="40042">
          <cell r="FP40042">
            <v>0</v>
          </cell>
        </row>
        <row r="40043">
          <cell r="FP40043">
            <v>0</v>
          </cell>
        </row>
        <row r="40044">
          <cell r="FP40044">
            <v>0</v>
          </cell>
        </row>
        <row r="40045">
          <cell r="FP40045">
            <v>0</v>
          </cell>
        </row>
        <row r="40046">
          <cell r="FP40046">
            <v>0</v>
          </cell>
        </row>
        <row r="40047">
          <cell r="FP40047">
            <v>0</v>
          </cell>
        </row>
        <row r="40048">
          <cell r="FP40048">
            <v>0</v>
          </cell>
        </row>
        <row r="40049">
          <cell r="FP40049">
            <v>0</v>
          </cell>
        </row>
        <row r="40050">
          <cell r="FP40050">
            <v>0</v>
          </cell>
        </row>
        <row r="40051">
          <cell r="FP40051">
            <v>0</v>
          </cell>
        </row>
        <row r="40052">
          <cell r="FP40052">
            <v>0</v>
          </cell>
        </row>
        <row r="40053">
          <cell r="FP40053">
            <v>0</v>
          </cell>
        </row>
        <row r="40054">
          <cell r="FP40054">
            <v>0</v>
          </cell>
        </row>
        <row r="40055">
          <cell r="FP40055">
            <v>0</v>
          </cell>
        </row>
        <row r="40056">
          <cell r="FP40056">
            <v>0</v>
          </cell>
        </row>
        <row r="40057">
          <cell r="FP40057">
            <v>0</v>
          </cell>
        </row>
        <row r="40058">
          <cell r="FP40058">
            <v>0</v>
          </cell>
        </row>
        <row r="40059">
          <cell r="FP40059">
            <v>0</v>
          </cell>
        </row>
        <row r="40060">
          <cell r="FP40060">
            <v>0</v>
          </cell>
        </row>
        <row r="40061">
          <cell r="FP40061">
            <v>0</v>
          </cell>
        </row>
        <row r="40062">
          <cell r="FP40062">
            <v>0</v>
          </cell>
        </row>
        <row r="40063">
          <cell r="FP40063">
            <v>0</v>
          </cell>
        </row>
        <row r="40064">
          <cell r="FP40064">
            <v>0</v>
          </cell>
        </row>
        <row r="40065">
          <cell r="FP40065">
            <v>0</v>
          </cell>
        </row>
        <row r="40066">
          <cell r="FP40066">
            <v>0</v>
          </cell>
        </row>
        <row r="40067">
          <cell r="FP40067">
            <v>0</v>
          </cell>
        </row>
        <row r="40068">
          <cell r="FP40068">
            <v>0</v>
          </cell>
        </row>
        <row r="40069">
          <cell r="FP40069">
            <v>0</v>
          </cell>
        </row>
        <row r="40070">
          <cell r="FP40070">
            <v>0</v>
          </cell>
        </row>
        <row r="40071">
          <cell r="FP40071">
            <v>0</v>
          </cell>
        </row>
        <row r="40072">
          <cell r="FP40072">
            <v>0</v>
          </cell>
        </row>
        <row r="40073">
          <cell r="FP40073">
            <v>0</v>
          </cell>
        </row>
        <row r="40074">
          <cell r="FP40074">
            <v>0</v>
          </cell>
        </row>
        <row r="40075">
          <cell r="FP40075">
            <v>0</v>
          </cell>
        </row>
        <row r="40076">
          <cell r="FP40076">
            <v>0</v>
          </cell>
        </row>
        <row r="40077">
          <cell r="FP40077">
            <v>0</v>
          </cell>
        </row>
        <row r="40078">
          <cell r="FP40078">
            <v>0</v>
          </cell>
        </row>
        <row r="40079">
          <cell r="FP40079">
            <v>0</v>
          </cell>
        </row>
        <row r="40080">
          <cell r="FP40080">
            <v>0</v>
          </cell>
        </row>
        <row r="40081">
          <cell r="FP40081">
            <v>0</v>
          </cell>
        </row>
        <row r="40082">
          <cell r="FP40082">
            <v>0</v>
          </cell>
        </row>
        <row r="40083">
          <cell r="FP40083">
            <v>0</v>
          </cell>
        </row>
        <row r="40084">
          <cell r="FP40084">
            <v>0</v>
          </cell>
        </row>
        <row r="40085">
          <cell r="FP40085">
            <v>0</v>
          </cell>
        </row>
        <row r="40086">
          <cell r="FP40086">
            <v>0</v>
          </cell>
        </row>
        <row r="40087">
          <cell r="FP40087">
            <v>0</v>
          </cell>
        </row>
        <row r="40088">
          <cell r="FP40088">
            <v>0</v>
          </cell>
        </row>
        <row r="40089">
          <cell r="FP40089">
            <v>0</v>
          </cell>
        </row>
        <row r="40090">
          <cell r="FP40090">
            <v>0</v>
          </cell>
        </row>
        <row r="40091">
          <cell r="FP40091">
            <v>0</v>
          </cell>
        </row>
        <row r="40092">
          <cell r="FP40092">
            <v>0</v>
          </cell>
        </row>
        <row r="40093">
          <cell r="FP40093">
            <v>0</v>
          </cell>
        </row>
        <row r="40094">
          <cell r="FP40094">
            <v>0</v>
          </cell>
        </row>
        <row r="40095">
          <cell r="FP40095">
            <v>0</v>
          </cell>
        </row>
        <row r="40096">
          <cell r="FP40096">
            <v>0</v>
          </cell>
        </row>
        <row r="40097">
          <cell r="FP40097">
            <v>0</v>
          </cell>
        </row>
        <row r="40098">
          <cell r="FP40098">
            <v>0</v>
          </cell>
        </row>
        <row r="40099">
          <cell r="FP40099">
            <v>0</v>
          </cell>
        </row>
        <row r="40100">
          <cell r="FP40100">
            <v>0</v>
          </cell>
        </row>
        <row r="40101">
          <cell r="FP40101">
            <v>0</v>
          </cell>
        </row>
        <row r="40102">
          <cell r="FP40102">
            <v>0</v>
          </cell>
        </row>
        <row r="40103">
          <cell r="FP40103">
            <v>0</v>
          </cell>
        </row>
        <row r="40104">
          <cell r="FP40104">
            <v>0</v>
          </cell>
        </row>
        <row r="40105">
          <cell r="FP40105">
            <v>0</v>
          </cell>
        </row>
        <row r="40106">
          <cell r="FP40106">
            <v>0</v>
          </cell>
        </row>
        <row r="40107">
          <cell r="FP40107">
            <v>0</v>
          </cell>
        </row>
        <row r="40108">
          <cell r="FP40108">
            <v>0</v>
          </cell>
        </row>
        <row r="40109">
          <cell r="FP40109">
            <v>0</v>
          </cell>
        </row>
        <row r="40110">
          <cell r="FP40110">
            <v>0</v>
          </cell>
        </row>
        <row r="40111">
          <cell r="FP40111">
            <v>0</v>
          </cell>
        </row>
        <row r="40112">
          <cell r="FP40112">
            <v>0</v>
          </cell>
        </row>
        <row r="40113">
          <cell r="FP40113">
            <v>0</v>
          </cell>
        </row>
        <row r="40114">
          <cell r="FP40114">
            <v>0</v>
          </cell>
        </row>
        <row r="40115">
          <cell r="FP40115">
            <v>0</v>
          </cell>
        </row>
        <row r="40116">
          <cell r="FP40116">
            <v>0</v>
          </cell>
        </row>
        <row r="40117">
          <cell r="FP40117">
            <v>0</v>
          </cell>
        </row>
        <row r="40118">
          <cell r="FP40118">
            <v>0</v>
          </cell>
        </row>
        <row r="40119">
          <cell r="FP40119">
            <v>0</v>
          </cell>
        </row>
        <row r="40120">
          <cell r="FP40120">
            <v>0</v>
          </cell>
        </row>
        <row r="40121">
          <cell r="FP40121">
            <v>0</v>
          </cell>
        </row>
        <row r="40122">
          <cell r="FP40122">
            <v>0</v>
          </cell>
        </row>
        <row r="40123">
          <cell r="FP40123">
            <v>0</v>
          </cell>
        </row>
        <row r="40124">
          <cell r="FP40124">
            <v>0</v>
          </cell>
        </row>
        <row r="40125">
          <cell r="FP40125">
            <v>0</v>
          </cell>
        </row>
        <row r="40126">
          <cell r="FP40126">
            <v>0</v>
          </cell>
        </row>
        <row r="40127">
          <cell r="FP40127">
            <v>0</v>
          </cell>
        </row>
        <row r="40128">
          <cell r="FP40128">
            <v>0</v>
          </cell>
        </row>
        <row r="40129">
          <cell r="FP40129">
            <v>0</v>
          </cell>
        </row>
        <row r="40130">
          <cell r="FP40130">
            <v>0</v>
          </cell>
        </row>
        <row r="40131">
          <cell r="FP40131">
            <v>0</v>
          </cell>
        </row>
        <row r="40132">
          <cell r="FP40132">
            <v>0</v>
          </cell>
        </row>
        <row r="40133">
          <cell r="FP40133">
            <v>0</v>
          </cell>
        </row>
        <row r="40134">
          <cell r="FP40134">
            <v>0</v>
          </cell>
        </row>
        <row r="40135">
          <cell r="FP40135">
            <v>0</v>
          </cell>
        </row>
        <row r="40136">
          <cell r="FP40136">
            <v>0</v>
          </cell>
        </row>
        <row r="40137">
          <cell r="FP40137">
            <v>0</v>
          </cell>
        </row>
        <row r="40138">
          <cell r="FP40138">
            <v>0</v>
          </cell>
        </row>
        <row r="40139">
          <cell r="FP40139">
            <v>0</v>
          </cell>
        </row>
        <row r="40140">
          <cell r="FP40140">
            <v>0</v>
          </cell>
        </row>
        <row r="40141">
          <cell r="FP40141">
            <v>0</v>
          </cell>
        </row>
        <row r="40142">
          <cell r="FP40142">
            <v>0</v>
          </cell>
        </row>
        <row r="40143">
          <cell r="FP40143">
            <v>0</v>
          </cell>
        </row>
        <row r="40144">
          <cell r="FP40144">
            <v>0</v>
          </cell>
        </row>
        <row r="40145">
          <cell r="FP40145">
            <v>0</v>
          </cell>
        </row>
        <row r="40146">
          <cell r="FP40146">
            <v>0</v>
          </cell>
        </row>
        <row r="40147">
          <cell r="FP40147">
            <v>0</v>
          </cell>
        </row>
        <row r="40148">
          <cell r="FP40148">
            <v>0</v>
          </cell>
        </row>
        <row r="40149">
          <cell r="FP40149">
            <v>0</v>
          </cell>
        </row>
        <row r="40150">
          <cell r="FP40150">
            <v>0</v>
          </cell>
        </row>
        <row r="40151">
          <cell r="FP40151">
            <v>0</v>
          </cell>
        </row>
        <row r="40152">
          <cell r="FP40152">
            <v>0</v>
          </cell>
        </row>
        <row r="40153">
          <cell r="FP40153">
            <v>0</v>
          </cell>
        </row>
        <row r="40154">
          <cell r="FP40154">
            <v>0</v>
          </cell>
        </row>
        <row r="40155">
          <cell r="FP40155">
            <v>0</v>
          </cell>
        </row>
        <row r="40156">
          <cell r="FP40156">
            <v>0</v>
          </cell>
        </row>
        <row r="40157">
          <cell r="FP40157">
            <v>0</v>
          </cell>
        </row>
        <row r="40158">
          <cell r="FP40158">
            <v>0</v>
          </cell>
        </row>
        <row r="40159">
          <cell r="FP40159">
            <v>0</v>
          </cell>
        </row>
        <row r="40160">
          <cell r="FP40160">
            <v>0</v>
          </cell>
        </row>
        <row r="40161">
          <cell r="FP40161">
            <v>0</v>
          </cell>
        </row>
        <row r="40162">
          <cell r="FP40162">
            <v>0</v>
          </cell>
        </row>
        <row r="40163">
          <cell r="FP40163">
            <v>0</v>
          </cell>
        </row>
        <row r="40164">
          <cell r="FP40164">
            <v>0</v>
          </cell>
        </row>
        <row r="40165">
          <cell r="FP40165">
            <v>0</v>
          </cell>
        </row>
        <row r="40166">
          <cell r="FP40166">
            <v>0</v>
          </cell>
        </row>
        <row r="40167">
          <cell r="FP40167">
            <v>0</v>
          </cell>
        </row>
        <row r="40168">
          <cell r="FP40168">
            <v>0</v>
          </cell>
        </row>
        <row r="40169">
          <cell r="FP40169">
            <v>0</v>
          </cell>
        </row>
        <row r="40170">
          <cell r="FP40170">
            <v>0</v>
          </cell>
        </row>
        <row r="40171">
          <cell r="FP40171">
            <v>0</v>
          </cell>
        </row>
        <row r="40172">
          <cell r="FP40172">
            <v>0</v>
          </cell>
        </row>
        <row r="40173">
          <cell r="FP40173">
            <v>0</v>
          </cell>
        </row>
        <row r="40174">
          <cell r="FP40174">
            <v>0</v>
          </cell>
        </row>
        <row r="40175">
          <cell r="FP40175">
            <v>0</v>
          </cell>
        </row>
        <row r="40176">
          <cell r="FP40176">
            <v>0</v>
          </cell>
        </row>
        <row r="40177">
          <cell r="FP40177">
            <v>0</v>
          </cell>
        </row>
        <row r="40178">
          <cell r="FP40178">
            <v>0</v>
          </cell>
        </row>
        <row r="40179">
          <cell r="FP40179">
            <v>0</v>
          </cell>
        </row>
        <row r="40180">
          <cell r="FP40180">
            <v>0</v>
          </cell>
        </row>
        <row r="40181">
          <cell r="FP40181">
            <v>0</v>
          </cell>
        </row>
        <row r="40182">
          <cell r="FP40182">
            <v>0</v>
          </cell>
        </row>
        <row r="40183">
          <cell r="FP40183">
            <v>0</v>
          </cell>
        </row>
        <row r="40184">
          <cell r="FP40184">
            <v>0</v>
          </cell>
        </row>
        <row r="40185">
          <cell r="FP40185">
            <v>0</v>
          </cell>
        </row>
        <row r="40186">
          <cell r="FP40186">
            <v>0</v>
          </cell>
        </row>
        <row r="40187">
          <cell r="FP40187">
            <v>0</v>
          </cell>
        </row>
        <row r="40188">
          <cell r="FP40188">
            <v>0</v>
          </cell>
        </row>
        <row r="40189">
          <cell r="FP40189">
            <v>0</v>
          </cell>
        </row>
        <row r="40190">
          <cell r="FP40190">
            <v>0</v>
          </cell>
        </row>
        <row r="40191">
          <cell r="FP40191">
            <v>0</v>
          </cell>
        </row>
        <row r="40192">
          <cell r="FP40192">
            <v>0</v>
          </cell>
        </row>
        <row r="40193">
          <cell r="FP40193">
            <v>0</v>
          </cell>
        </row>
        <row r="40194">
          <cell r="FP40194">
            <v>0</v>
          </cell>
        </row>
        <row r="40195">
          <cell r="FP40195">
            <v>0</v>
          </cell>
        </row>
        <row r="40196">
          <cell r="FP40196">
            <v>0</v>
          </cell>
        </row>
        <row r="40197">
          <cell r="FP40197">
            <v>0</v>
          </cell>
        </row>
        <row r="40198">
          <cell r="FP40198">
            <v>0</v>
          </cell>
        </row>
        <row r="40199">
          <cell r="FP40199">
            <v>0</v>
          </cell>
        </row>
        <row r="40200">
          <cell r="FP40200">
            <v>0</v>
          </cell>
        </row>
        <row r="40201">
          <cell r="FP40201">
            <v>0</v>
          </cell>
        </row>
        <row r="40202">
          <cell r="FP40202">
            <v>0</v>
          </cell>
        </row>
        <row r="40203">
          <cell r="FP40203">
            <v>0</v>
          </cell>
        </row>
        <row r="40204">
          <cell r="FP40204">
            <v>0</v>
          </cell>
        </row>
        <row r="40205">
          <cell r="FP40205">
            <v>0</v>
          </cell>
        </row>
        <row r="40206">
          <cell r="FP40206">
            <v>0</v>
          </cell>
        </row>
        <row r="40207">
          <cell r="FP40207">
            <v>0</v>
          </cell>
        </row>
        <row r="40208">
          <cell r="FP40208">
            <v>0</v>
          </cell>
        </row>
        <row r="40209">
          <cell r="FP40209">
            <v>0</v>
          </cell>
        </row>
        <row r="40210">
          <cell r="FP40210">
            <v>0</v>
          </cell>
        </row>
        <row r="40211">
          <cell r="FP40211">
            <v>0</v>
          </cell>
        </row>
        <row r="40212">
          <cell r="FP40212">
            <v>0</v>
          </cell>
        </row>
        <row r="40213">
          <cell r="FP40213">
            <v>0</v>
          </cell>
        </row>
        <row r="40214">
          <cell r="FP40214">
            <v>0</v>
          </cell>
        </row>
        <row r="40215">
          <cell r="FP40215">
            <v>0</v>
          </cell>
        </row>
        <row r="40216">
          <cell r="FP40216">
            <v>0</v>
          </cell>
        </row>
        <row r="40217">
          <cell r="FP40217">
            <v>0</v>
          </cell>
        </row>
        <row r="40218">
          <cell r="FP40218">
            <v>0</v>
          </cell>
        </row>
        <row r="40219">
          <cell r="FP40219">
            <v>0</v>
          </cell>
        </row>
        <row r="40220">
          <cell r="FP40220">
            <v>0</v>
          </cell>
        </row>
        <row r="40221">
          <cell r="FP40221">
            <v>0</v>
          </cell>
        </row>
        <row r="40222">
          <cell r="FP40222">
            <v>0</v>
          </cell>
        </row>
        <row r="40223">
          <cell r="FP40223">
            <v>0</v>
          </cell>
        </row>
        <row r="40224">
          <cell r="FP40224">
            <v>0</v>
          </cell>
        </row>
        <row r="40225">
          <cell r="FP40225">
            <v>0</v>
          </cell>
        </row>
        <row r="40226">
          <cell r="FP40226">
            <v>0</v>
          </cell>
        </row>
        <row r="40227">
          <cell r="FP40227">
            <v>0</v>
          </cell>
        </row>
        <row r="40228">
          <cell r="FP40228">
            <v>0</v>
          </cell>
        </row>
        <row r="40229">
          <cell r="FP40229">
            <v>0</v>
          </cell>
        </row>
        <row r="40230">
          <cell r="FP40230">
            <v>0</v>
          </cell>
        </row>
        <row r="40231">
          <cell r="FP40231">
            <v>0</v>
          </cell>
        </row>
        <row r="40232">
          <cell r="FP40232">
            <v>0</v>
          </cell>
        </row>
        <row r="40233">
          <cell r="FP40233">
            <v>0</v>
          </cell>
        </row>
        <row r="40234">
          <cell r="FP40234">
            <v>0</v>
          </cell>
        </row>
        <row r="40235">
          <cell r="FP40235">
            <v>0</v>
          </cell>
        </row>
        <row r="40236">
          <cell r="FP40236">
            <v>0</v>
          </cell>
        </row>
        <row r="40237">
          <cell r="FP40237">
            <v>0</v>
          </cell>
        </row>
        <row r="40238">
          <cell r="FP40238">
            <v>0</v>
          </cell>
        </row>
        <row r="40239">
          <cell r="FP40239">
            <v>0</v>
          </cell>
        </row>
        <row r="40240">
          <cell r="FP40240">
            <v>0</v>
          </cell>
        </row>
        <row r="40241">
          <cell r="FP40241">
            <v>0</v>
          </cell>
        </row>
        <row r="40242">
          <cell r="FP40242">
            <v>0</v>
          </cell>
        </row>
        <row r="40243">
          <cell r="FP40243">
            <v>0</v>
          </cell>
        </row>
        <row r="40244">
          <cell r="FP40244">
            <v>0</v>
          </cell>
        </row>
        <row r="40245">
          <cell r="FP40245">
            <v>0</v>
          </cell>
        </row>
        <row r="40246">
          <cell r="FP40246">
            <v>0</v>
          </cell>
        </row>
        <row r="40247">
          <cell r="FP40247">
            <v>0</v>
          </cell>
        </row>
        <row r="40248">
          <cell r="FP40248">
            <v>0</v>
          </cell>
        </row>
        <row r="40249">
          <cell r="FP40249">
            <v>0</v>
          </cell>
        </row>
        <row r="40250">
          <cell r="FP40250">
            <v>0</v>
          </cell>
        </row>
        <row r="40251">
          <cell r="FP40251">
            <v>0</v>
          </cell>
        </row>
        <row r="40252">
          <cell r="FP40252">
            <v>0</v>
          </cell>
        </row>
        <row r="40253">
          <cell r="FP40253">
            <v>0</v>
          </cell>
        </row>
        <row r="40254">
          <cell r="FP40254">
            <v>0</v>
          </cell>
        </row>
        <row r="40255">
          <cell r="FP40255">
            <v>0</v>
          </cell>
        </row>
        <row r="40256">
          <cell r="FP40256">
            <v>0</v>
          </cell>
        </row>
        <row r="40257">
          <cell r="FP40257">
            <v>0</v>
          </cell>
        </row>
        <row r="40258">
          <cell r="FP40258">
            <v>0</v>
          </cell>
        </row>
        <row r="40259">
          <cell r="FP40259">
            <v>0</v>
          </cell>
        </row>
        <row r="40260">
          <cell r="FP40260">
            <v>0</v>
          </cell>
        </row>
        <row r="40261">
          <cell r="FP40261">
            <v>0</v>
          </cell>
        </row>
        <row r="40262">
          <cell r="FP40262">
            <v>0</v>
          </cell>
        </row>
        <row r="40263">
          <cell r="FP40263">
            <v>0</v>
          </cell>
        </row>
        <row r="40264">
          <cell r="FP40264">
            <v>0</v>
          </cell>
        </row>
        <row r="40265">
          <cell r="FP40265">
            <v>0</v>
          </cell>
        </row>
        <row r="40266">
          <cell r="FP40266">
            <v>0</v>
          </cell>
        </row>
        <row r="40267">
          <cell r="FP40267">
            <v>0</v>
          </cell>
        </row>
        <row r="40268">
          <cell r="FP40268">
            <v>0</v>
          </cell>
        </row>
        <row r="40269">
          <cell r="FP40269">
            <v>0</v>
          </cell>
        </row>
        <row r="40270">
          <cell r="FP40270">
            <v>0</v>
          </cell>
        </row>
        <row r="40271">
          <cell r="FP40271">
            <v>0</v>
          </cell>
        </row>
        <row r="40272">
          <cell r="FP40272">
            <v>0</v>
          </cell>
        </row>
        <row r="40273">
          <cell r="FP40273">
            <v>0</v>
          </cell>
        </row>
        <row r="40274">
          <cell r="FP40274">
            <v>0</v>
          </cell>
        </row>
        <row r="40275">
          <cell r="FP40275">
            <v>0</v>
          </cell>
        </row>
        <row r="40276">
          <cell r="FP40276">
            <v>0</v>
          </cell>
        </row>
        <row r="40277">
          <cell r="FP40277">
            <v>0</v>
          </cell>
        </row>
        <row r="40278">
          <cell r="FP40278">
            <v>0</v>
          </cell>
        </row>
        <row r="40279">
          <cell r="FP40279">
            <v>0</v>
          </cell>
        </row>
        <row r="40280">
          <cell r="FP40280">
            <v>0</v>
          </cell>
        </row>
        <row r="40281">
          <cell r="FP40281">
            <v>0</v>
          </cell>
        </row>
        <row r="40282">
          <cell r="FP40282">
            <v>0</v>
          </cell>
        </row>
        <row r="40283">
          <cell r="FP40283">
            <v>0</v>
          </cell>
        </row>
        <row r="40284">
          <cell r="FP40284">
            <v>0</v>
          </cell>
        </row>
        <row r="40285">
          <cell r="FP40285">
            <v>0</v>
          </cell>
        </row>
        <row r="40286">
          <cell r="FP40286">
            <v>0</v>
          </cell>
        </row>
        <row r="40287">
          <cell r="FP40287">
            <v>0</v>
          </cell>
        </row>
        <row r="40288">
          <cell r="FP40288">
            <v>0</v>
          </cell>
        </row>
        <row r="40289">
          <cell r="FP40289">
            <v>0</v>
          </cell>
        </row>
        <row r="40290">
          <cell r="FP40290">
            <v>0</v>
          </cell>
        </row>
        <row r="40291">
          <cell r="FP40291">
            <v>0</v>
          </cell>
        </row>
        <row r="40292">
          <cell r="FP40292">
            <v>0</v>
          </cell>
        </row>
        <row r="40293">
          <cell r="FP40293">
            <v>0</v>
          </cell>
        </row>
        <row r="40294">
          <cell r="FP40294">
            <v>0</v>
          </cell>
        </row>
        <row r="40295">
          <cell r="FP40295">
            <v>0</v>
          </cell>
        </row>
        <row r="40296">
          <cell r="FP40296">
            <v>0</v>
          </cell>
        </row>
        <row r="40297">
          <cell r="FP40297">
            <v>0</v>
          </cell>
        </row>
        <row r="40298">
          <cell r="FP40298">
            <v>0</v>
          </cell>
        </row>
        <row r="40299">
          <cell r="FP40299">
            <v>0</v>
          </cell>
        </row>
        <row r="40300">
          <cell r="FP40300">
            <v>0</v>
          </cell>
        </row>
        <row r="40301">
          <cell r="FP40301">
            <v>0</v>
          </cell>
        </row>
        <row r="40302">
          <cell r="FP40302">
            <v>0</v>
          </cell>
        </row>
        <row r="40303">
          <cell r="FP40303">
            <v>0</v>
          </cell>
        </row>
        <row r="40304">
          <cell r="FP40304">
            <v>0</v>
          </cell>
        </row>
        <row r="40305">
          <cell r="FP40305">
            <v>0</v>
          </cell>
        </row>
        <row r="40306">
          <cell r="FP40306">
            <v>0</v>
          </cell>
        </row>
        <row r="40307">
          <cell r="FP40307">
            <v>0</v>
          </cell>
        </row>
        <row r="40308">
          <cell r="FP40308">
            <v>0</v>
          </cell>
        </row>
        <row r="40309">
          <cell r="FP40309">
            <v>0</v>
          </cell>
        </row>
        <row r="40310">
          <cell r="FP40310">
            <v>0</v>
          </cell>
        </row>
        <row r="40311">
          <cell r="FP40311">
            <v>0</v>
          </cell>
        </row>
        <row r="40312">
          <cell r="FP40312">
            <v>0</v>
          </cell>
        </row>
        <row r="40313">
          <cell r="FP40313">
            <v>0</v>
          </cell>
        </row>
        <row r="40314">
          <cell r="FP40314">
            <v>0</v>
          </cell>
        </row>
        <row r="40315">
          <cell r="FP40315">
            <v>0</v>
          </cell>
        </row>
        <row r="40316">
          <cell r="FP40316">
            <v>0</v>
          </cell>
        </row>
        <row r="40317">
          <cell r="FP40317">
            <v>0</v>
          </cell>
        </row>
        <row r="40318">
          <cell r="FP40318">
            <v>0</v>
          </cell>
        </row>
        <row r="40319">
          <cell r="FP40319">
            <v>0</v>
          </cell>
        </row>
        <row r="40320">
          <cell r="FP40320">
            <v>0</v>
          </cell>
        </row>
        <row r="40321">
          <cell r="FP40321">
            <v>0</v>
          </cell>
        </row>
        <row r="40322">
          <cell r="FP40322">
            <v>0</v>
          </cell>
        </row>
        <row r="40323">
          <cell r="FP40323">
            <v>0</v>
          </cell>
        </row>
        <row r="40324">
          <cell r="FP40324">
            <v>0</v>
          </cell>
        </row>
        <row r="40325">
          <cell r="FP40325">
            <v>0</v>
          </cell>
        </row>
        <row r="40326">
          <cell r="FP40326">
            <v>0</v>
          </cell>
        </row>
        <row r="40327">
          <cell r="FP40327">
            <v>0</v>
          </cell>
        </row>
        <row r="40328">
          <cell r="FP40328">
            <v>0</v>
          </cell>
        </row>
        <row r="40329">
          <cell r="FP40329">
            <v>0</v>
          </cell>
        </row>
        <row r="40330">
          <cell r="FP40330">
            <v>0</v>
          </cell>
        </row>
        <row r="40331">
          <cell r="FP40331">
            <v>0</v>
          </cell>
        </row>
        <row r="40332">
          <cell r="FP40332">
            <v>0</v>
          </cell>
        </row>
        <row r="40333">
          <cell r="FP40333">
            <v>0</v>
          </cell>
        </row>
        <row r="40334">
          <cell r="FP40334">
            <v>0</v>
          </cell>
        </row>
        <row r="40335">
          <cell r="FP40335">
            <v>0</v>
          </cell>
        </row>
        <row r="40336">
          <cell r="FP40336">
            <v>0</v>
          </cell>
        </row>
        <row r="40337">
          <cell r="FP40337">
            <v>0</v>
          </cell>
        </row>
        <row r="40338">
          <cell r="FP40338">
            <v>0</v>
          </cell>
        </row>
        <row r="40339">
          <cell r="FP40339">
            <v>0</v>
          </cell>
        </row>
        <row r="40340">
          <cell r="FP40340">
            <v>0</v>
          </cell>
        </row>
        <row r="40341">
          <cell r="FP40341">
            <v>0</v>
          </cell>
        </row>
        <row r="40342">
          <cell r="FP40342">
            <v>0</v>
          </cell>
        </row>
        <row r="40343">
          <cell r="FP40343">
            <v>0</v>
          </cell>
        </row>
        <row r="40344">
          <cell r="FP40344">
            <v>0</v>
          </cell>
        </row>
        <row r="40345">
          <cell r="FP40345">
            <v>0</v>
          </cell>
        </row>
        <row r="40346">
          <cell r="FP40346">
            <v>0</v>
          </cell>
        </row>
        <row r="40347">
          <cell r="FP40347">
            <v>0</v>
          </cell>
        </row>
        <row r="40348">
          <cell r="FP40348">
            <v>0</v>
          </cell>
        </row>
        <row r="40349">
          <cell r="FP40349">
            <v>0</v>
          </cell>
        </row>
        <row r="40350">
          <cell r="FP40350">
            <v>0</v>
          </cell>
        </row>
        <row r="40351">
          <cell r="FP40351">
            <v>0</v>
          </cell>
        </row>
        <row r="40352">
          <cell r="FP40352">
            <v>0</v>
          </cell>
        </row>
        <row r="40353">
          <cell r="FP40353">
            <v>0</v>
          </cell>
        </row>
        <row r="40354">
          <cell r="FP40354">
            <v>0</v>
          </cell>
        </row>
        <row r="40355">
          <cell r="FP40355">
            <v>0</v>
          </cell>
        </row>
        <row r="40356">
          <cell r="FP40356">
            <v>0</v>
          </cell>
        </row>
        <row r="40357">
          <cell r="FP40357">
            <v>0</v>
          </cell>
        </row>
        <row r="40358">
          <cell r="FP40358">
            <v>0</v>
          </cell>
        </row>
        <row r="40359">
          <cell r="FP40359">
            <v>0</v>
          </cell>
        </row>
        <row r="40360">
          <cell r="FP40360">
            <v>0</v>
          </cell>
        </row>
        <row r="40361">
          <cell r="FP40361">
            <v>0</v>
          </cell>
        </row>
        <row r="40362">
          <cell r="FP40362">
            <v>0</v>
          </cell>
        </row>
        <row r="40363">
          <cell r="FP40363">
            <v>0</v>
          </cell>
        </row>
        <row r="40364">
          <cell r="FP40364">
            <v>0</v>
          </cell>
        </row>
        <row r="40365">
          <cell r="FP40365">
            <v>0</v>
          </cell>
        </row>
        <row r="40366">
          <cell r="FP40366">
            <v>0</v>
          </cell>
        </row>
        <row r="40367">
          <cell r="FP40367">
            <v>0</v>
          </cell>
        </row>
        <row r="40368">
          <cell r="FP40368">
            <v>0</v>
          </cell>
        </row>
        <row r="40369">
          <cell r="FP40369">
            <v>0</v>
          </cell>
        </row>
        <row r="40370">
          <cell r="FP40370">
            <v>0</v>
          </cell>
        </row>
        <row r="40371">
          <cell r="FP40371">
            <v>0</v>
          </cell>
        </row>
        <row r="40372">
          <cell r="FP40372">
            <v>0</v>
          </cell>
        </row>
        <row r="40373">
          <cell r="FP40373">
            <v>0</v>
          </cell>
        </row>
        <row r="40374">
          <cell r="FP40374">
            <v>0</v>
          </cell>
        </row>
        <row r="40375">
          <cell r="FP40375">
            <v>0</v>
          </cell>
        </row>
        <row r="40376">
          <cell r="FP40376">
            <v>0</v>
          </cell>
        </row>
        <row r="40377">
          <cell r="FP40377">
            <v>0</v>
          </cell>
        </row>
        <row r="40378">
          <cell r="FP40378">
            <v>0</v>
          </cell>
        </row>
        <row r="40379">
          <cell r="FP40379">
            <v>0</v>
          </cell>
        </row>
        <row r="40380">
          <cell r="FP40380">
            <v>0</v>
          </cell>
        </row>
        <row r="40381">
          <cell r="FP40381">
            <v>0</v>
          </cell>
        </row>
        <row r="40382">
          <cell r="FP40382">
            <v>0</v>
          </cell>
        </row>
        <row r="40383">
          <cell r="FP40383">
            <v>0</v>
          </cell>
        </row>
        <row r="40384">
          <cell r="FP40384">
            <v>0</v>
          </cell>
        </row>
        <row r="40385">
          <cell r="FP40385">
            <v>0</v>
          </cell>
        </row>
        <row r="40386">
          <cell r="FP40386">
            <v>0</v>
          </cell>
        </row>
        <row r="40387">
          <cell r="FP40387">
            <v>0</v>
          </cell>
        </row>
        <row r="40388">
          <cell r="FP40388">
            <v>0</v>
          </cell>
        </row>
        <row r="40389">
          <cell r="FP40389">
            <v>0</v>
          </cell>
        </row>
        <row r="40390">
          <cell r="FP40390">
            <v>0</v>
          </cell>
        </row>
        <row r="40391">
          <cell r="FP40391">
            <v>0</v>
          </cell>
        </row>
        <row r="40392">
          <cell r="FP40392">
            <v>0</v>
          </cell>
        </row>
        <row r="40393">
          <cell r="FP40393">
            <v>0</v>
          </cell>
        </row>
        <row r="40394">
          <cell r="FP40394">
            <v>0</v>
          </cell>
        </row>
        <row r="40395">
          <cell r="FP40395">
            <v>0</v>
          </cell>
        </row>
        <row r="40396">
          <cell r="FP40396">
            <v>0</v>
          </cell>
        </row>
        <row r="40397">
          <cell r="FP40397">
            <v>0</v>
          </cell>
        </row>
        <row r="40398">
          <cell r="FP40398">
            <v>0</v>
          </cell>
        </row>
        <row r="40399">
          <cell r="FP40399">
            <v>0</v>
          </cell>
        </row>
        <row r="40400">
          <cell r="FP40400">
            <v>0</v>
          </cell>
        </row>
        <row r="40401">
          <cell r="FP40401">
            <v>0</v>
          </cell>
        </row>
        <row r="40402">
          <cell r="FP40402">
            <v>0</v>
          </cell>
        </row>
        <row r="40403">
          <cell r="FP40403">
            <v>0</v>
          </cell>
        </row>
        <row r="40404">
          <cell r="FP40404">
            <v>0</v>
          </cell>
        </row>
        <row r="40405">
          <cell r="FP40405">
            <v>0</v>
          </cell>
        </row>
        <row r="40406">
          <cell r="FP40406">
            <v>0</v>
          </cell>
        </row>
        <row r="40407">
          <cell r="FP40407">
            <v>0</v>
          </cell>
        </row>
        <row r="40408">
          <cell r="FP40408">
            <v>0</v>
          </cell>
        </row>
        <row r="40409">
          <cell r="FP40409">
            <v>0</v>
          </cell>
        </row>
        <row r="40410">
          <cell r="FP40410">
            <v>0</v>
          </cell>
        </row>
        <row r="40411">
          <cell r="FP40411">
            <v>0</v>
          </cell>
        </row>
        <row r="40412">
          <cell r="FP40412">
            <v>0</v>
          </cell>
        </row>
        <row r="40413">
          <cell r="FP40413">
            <v>0</v>
          </cell>
        </row>
        <row r="40414">
          <cell r="FP40414">
            <v>0</v>
          </cell>
        </row>
        <row r="40415">
          <cell r="FP40415">
            <v>0</v>
          </cell>
        </row>
        <row r="40416">
          <cell r="FP40416">
            <v>0</v>
          </cell>
        </row>
        <row r="40417">
          <cell r="FP40417">
            <v>0</v>
          </cell>
        </row>
        <row r="40418">
          <cell r="FP40418">
            <v>0</v>
          </cell>
        </row>
        <row r="40419">
          <cell r="FP40419">
            <v>0</v>
          </cell>
        </row>
        <row r="40420">
          <cell r="FP40420">
            <v>0</v>
          </cell>
        </row>
        <row r="40421">
          <cell r="FP40421">
            <v>0</v>
          </cell>
        </row>
        <row r="40422">
          <cell r="FP40422">
            <v>0</v>
          </cell>
        </row>
        <row r="40423">
          <cell r="FP40423">
            <v>0</v>
          </cell>
        </row>
        <row r="40424">
          <cell r="FP40424">
            <v>0</v>
          </cell>
        </row>
        <row r="40425">
          <cell r="FP40425">
            <v>0</v>
          </cell>
        </row>
        <row r="40426">
          <cell r="FP40426">
            <v>0</v>
          </cell>
        </row>
        <row r="40427">
          <cell r="FP40427">
            <v>0</v>
          </cell>
        </row>
        <row r="40428">
          <cell r="FP40428">
            <v>0</v>
          </cell>
        </row>
        <row r="40429">
          <cell r="FP40429">
            <v>0</v>
          </cell>
        </row>
        <row r="40430">
          <cell r="FP40430">
            <v>0</v>
          </cell>
        </row>
        <row r="40431">
          <cell r="FP40431">
            <v>0</v>
          </cell>
        </row>
        <row r="40432">
          <cell r="FP40432">
            <v>0</v>
          </cell>
        </row>
        <row r="40433">
          <cell r="FP40433">
            <v>0</v>
          </cell>
        </row>
        <row r="40434">
          <cell r="FP40434">
            <v>0</v>
          </cell>
        </row>
        <row r="40435">
          <cell r="FP40435">
            <v>0</v>
          </cell>
        </row>
        <row r="40436">
          <cell r="FP40436">
            <v>0</v>
          </cell>
        </row>
        <row r="40437">
          <cell r="FP40437">
            <v>0</v>
          </cell>
        </row>
        <row r="40438">
          <cell r="FP40438">
            <v>0</v>
          </cell>
        </row>
        <row r="40439">
          <cell r="FP40439">
            <v>0</v>
          </cell>
        </row>
        <row r="40440">
          <cell r="FP40440">
            <v>0</v>
          </cell>
        </row>
        <row r="40441">
          <cell r="FP40441">
            <v>0</v>
          </cell>
        </row>
        <row r="40442">
          <cell r="FP40442">
            <v>0</v>
          </cell>
        </row>
        <row r="40443">
          <cell r="FP40443">
            <v>0</v>
          </cell>
        </row>
        <row r="40444">
          <cell r="FP40444">
            <v>0</v>
          </cell>
        </row>
        <row r="40445">
          <cell r="FP40445">
            <v>0</v>
          </cell>
        </row>
        <row r="40446">
          <cell r="FP40446">
            <v>0</v>
          </cell>
        </row>
        <row r="40447">
          <cell r="FP40447">
            <v>0</v>
          </cell>
        </row>
        <row r="40448">
          <cell r="FP40448">
            <v>0</v>
          </cell>
        </row>
        <row r="40449">
          <cell r="FP40449">
            <v>0</v>
          </cell>
        </row>
        <row r="40450">
          <cell r="FP40450">
            <v>0</v>
          </cell>
        </row>
        <row r="40451">
          <cell r="FP40451">
            <v>0</v>
          </cell>
        </row>
        <row r="40452">
          <cell r="FP40452">
            <v>0</v>
          </cell>
        </row>
        <row r="40453">
          <cell r="FP40453">
            <v>0</v>
          </cell>
        </row>
        <row r="40454">
          <cell r="FP40454">
            <v>0</v>
          </cell>
        </row>
        <row r="40455">
          <cell r="FP40455">
            <v>0</v>
          </cell>
        </row>
        <row r="40456">
          <cell r="FP40456">
            <v>0</v>
          </cell>
        </row>
        <row r="40457">
          <cell r="FP40457">
            <v>0</v>
          </cell>
        </row>
        <row r="40458">
          <cell r="FP40458">
            <v>0</v>
          </cell>
        </row>
        <row r="40459">
          <cell r="FP40459">
            <v>0</v>
          </cell>
        </row>
        <row r="40460">
          <cell r="FP40460">
            <v>0</v>
          </cell>
        </row>
        <row r="40461">
          <cell r="FP40461">
            <v>0</v>
          </cell>
        </row>
        <row r="40462">
          <cell r="FP40462">
            <v>0</v>
          </cell>
        </row>
        <row r="40463">
          <cell r="FP40463">
            <v>0</v>
          </cell>
        </row>
        <row r="40464">
          <cell r="FP40464">
            <v>0</v>
          </cell>
        </row>
        <row r="40465">
          <cell r="FP40465">
            <v>0</v>
          </cell>
        </row>
        <row r="40466">
          <cell r="FP40466">
            <v>0</v>
          </cell>
        </row>
        <row r="40467">
          <cell r="FP40467">
            <v>0</v>
          </cell>
        </row>
        <row r="40468">
          <cell r="FP40468">
            <v>0</v>
          </cell>
        </row>
        <row r="40469">
          <cell r="FP40469">
            <v>0</v>
          </cell>
        </row>
        <row r="40470">
          <cell r="FP40470">
            <v>0</v>
          </cell>
        </row>
        <row r="40471">
          <cell r="FP40471">
            <v>0</v>
          </cell>
        </row>
        <row r="40472">
          <cell r="FP40472">
            <v>0</v>
          </cell>
        </row>
        <row r="40473">
          <cell r="FP40473">
            <v>0</v>
          </cell>
        </row>
        <row r="40474">
          <cell r="FP40474">
            <v>0</v>
          </cell>
        </row>
        <row r="40475">
          <cell r="FP40475">
            <v>0</v>
          </cell>
        </row>
        <row r="40476">
          <cell r="FP40476">
            <v>0</v>
          </cell>
        </row>
        <row r="40477">
          <cell r="FP40477">
            <v>0</v>
          </cell>
        </row>
        <row r="40478">
          <cell r="FP40478">
            <v>0</v>
          </cell>
        </row>
        <row r="40479">
          <cell r="FP40479">
            <v>0</v>
          </cell>
        </row>
        <row r="40480">
          <cell r="FP40480">
            <v>0</v>
          </cell>
        </row>
        <row r="40481">
          <cell r="FP40481">
            <v>0</v>
          </cell>
        </row>
        <row r="40482">
          <cell r="FP40482">
            <v>0</v>
          </cell>
        </row>
        <row r="40483">
          <cell r="FP40483">
            <v>0</v>
          </cell>
        </row>
        <row r="40484">
          <cell r="FP40484">
            <v>0</v>
          </cell>
        </row>
        <row r="40485">
          <cell r="FP40485">
            <v>0</v>
          </cell>
        </row>
        <row r="40486">
          <cell r="FP40486">
            <v>0</v>
          </cell>
        </row>
        <row r="40487">
          <cell r="FP40487">
            <v>0</v>
          </cell>
        </row>
        <row r="40488">
          <cell r="FP40488">
            <v>0</v>
          </cell>
        </row>
        <row r="40489">
          <cell r="FP40489">
            <v>0</v>
          </cell>
        </row>
        <row r="40490">
          <cell r="FP40490">
            <v>0</v>
          </cell>
        </row>
        <row r="40491">
          <cell r="FP40491">
            <v>0</v>
          </cell>
        </row>
        <row r="40492">
          <cell r="FP40492">
            <v>0</v>
          </cell>
        </row>
        <row r="40493">
          <cell r="FP40493">
            <v>0</v>
          </cell>
        </row>
        <row r="40494">
          <cell r="FP40494">
            <v>0</v>
          </cell>
        </row>
        <row r="40495">
          <cell r="FP40495">
            <v>0</v>
          </cell>
        </row>
        <row r="40496">
          <cell r="FP40496">
            <v>0</v>
          </cell>
        </row>
        <row r="40497">
          <cell r="FP40497">
            <v>0</v>
          </cell>
        </row>
        <row r="40498">
          <cell r="FP40498">
            <v>0</v>
          </cell>
        </row>
        <row r="40499">
          <cell r="FP40499">
            <v>0</v>
          </cell>
        </row>
        <row r="40500">
          <cell r="FP40500">
            <v>0</v>
          </cell>
        </row>
        <row r="40501">
          <cell r="FP40501">
            <v>0</v>
          </cell>
        </row>
        <row r="40502">
          <cell r="FP40502">
            <v>0</v>
          </cell>
        </row>
        <row r="40503">
          <cell r="FP40503">
            <v>0</v>
          </cell>
        </row>
        <row r="40504">
          <cell r="FP40504">
            <v>0</v>
          </cell>
        </row>
        <row r="40505">
          <cell r="FP40505">
            <v>0</v>
          </cell>
        </row>
        <row r="40506">
          <cell r="FP40506">
            <v>0</v>
          </cell>
        </row>
        <row r="40507">
          <cell r="FP40507">
            <v>0</v>
          </cell>
        </row>
        <row r="40508">
          <cell r="FP40508">
            <v>0</v>
          </cell>
        </row>
        <row r="40509">
          <cell r="FP40509">
            <v>0</v>
          </cell>
        </row>
        <row r="40510">
          <cell r="FP40510">
            <v>0</v>
          </cell>
        </row>
        <row r="40511">
          <cell r="FP40511">
            <v>0</v>
          </cell>
        </row>
        <row r="40512">
          <cell r="FP40512">
            <v>0</v>
          </cell>
        </row>
        <row r="40513">
          <cell r="FP40513">
            <v>0</v>
          </cell>
        </row>
        <row r="40514">
          <cell r="FP40514">
            <v>0</v>
          </cell>
        </row>
        <row r="40515">
          <cell r="FP40515">
            <v>0</v>
          </cell>
        </row>
        <row r="40516">
          <cell r="FP40516">
            <v>0</v>
          </cell>
        </row>
        <row r="40517">
          <cell r="FP40517">
            <v>0</v>
          </cell>
        </row>
        <row r="40518">
          <cell r="FP40518">
            <v>0</v>
          </cell>
        </row>
        <row r="40519">
          <cell r="FP40519">
            <v>0</v>
          </cell>
        </row>
        <row r="40520">
          <cell r="FP40520">
            <v>0</v>
          </cell>
        </row>
        <row r="40521">
          <cell r="FP40521">
            <v>0</v>
          </cell>
        </row>
        <row r="40522">
          <cell r="FP40522">
            <v>0</v>
          </cell>
        </row>
        <row r="40523">
          <cell r="FP40523">
            <v>0</v>
          </cell>
        </row>
        <row r="40524">
          <cell r="FP40524">
            <v>0</v>
          </cell>
        </row>
        <row r="40525">
          <cell r="FP40525">
            <v>0</v>
          </cell>
        </row>
        <row r="40526">
          <cell r="FP40526">
            <v>0</v>
          </cell>
        </row>
        <row r="40527">
          <cell r="FP40527">
            <v>0</v>
          </cell>
        </row>
        <row r="40528">
          <cell r="FP40528">
            <v>0</v>
          </cell>
        </row>
        <row r="40529">
          <cell r="FP40529">
            <v>0</v>
          </cell>
        </row>
        <row r="40530">
          <cell r="FP40530">
            <v>0</v>
          </cell>
        </row>
        <row r="40531">
          <cell r="FP40531">
            <v>0</v>
          </cell>
        </row>
        <row r="40532">
          <cell r="FP40532">
            <v>0</v>
          </cell>
        </row>
        <row r="40533">
          <cell r="FP40533">
            <v>0</v>
          </cell>
        </row>
        <row r="40534">
          <cell r="FP40534">
            <v>0</v>
          </cell>
        </row>
        <row r="40535">
          <cell r="FP40535">
            <v>0</v>
          </cell>
        </row>
        <row r="40536">
          <cell r="FP40536">
            <v>0</v>
          </cell>
        </row>
        <row r="40537">
          <cell r="FP40537">
            <v>0</v>
          </cell>
        </row>
        <row r="40538">
          <cell r="FP40538">
            <v>0</v>
          </cell>
        </row>
        <row r="40539">
          <cell r="FP40539">
            <v>0</v>
          </cell>
        </row>
        <row r="40540">
          <cell r="FP40540">
            <v>0</v>
          </cell>
        </row>
        <row r="40541">
          <cell r="FP40541">
            <v>0</v>
          </cell>
        </row>
        <row r="40542">
          <cell r="FP40542">
            <v>0</v>
          </cell>
        </row>
        <row r="40543">
          <cell r="FP40543">
            <v>0</v>
          </cell>
        </row>
        <row r="40544">
          <cell r="FP40544">
            <v>0</v>
          </cell>
        </row>
        <row r="40545">
          <cell r="FP40545">
            <v>0</v>
          </cell>
        </row>
        <row r="40546">
          <cell r="FP40546">
            <v>0</v>
          </cell>
        </row>
        <row r="40547">
          <cell r="FP40547">
            <v>0</v>
          </cell>
        </row>
        <row r="40548">
          <cell r="FP40548">
            <v>0</v>
          </cell>
        </row>
        <row r="40549">
          <cell r="FP40549">
            <v>0</v>
          </cell>
        </row>
        <row r="40550">
          <cell r="FP40550">
            <v>0</v>
          </cell>
        </row>
        <row r="40551">
          <cell r="FP40551">
            <v>0</v>
          </cell>
        </row>
        <row r="40552">
          <cell r="FP40552">
            <v>0</v>
          </cell>
        </row>
        <row r="40553">
          <cell r="FP40553">
            <v>0</v>
          </cell>
        </row>
        <row r="40554">
          <cell r="FP40554">
            <v>0</v>
          </cell>
        </row>
        <row r="40555">
          <cell r="FP40555">
            <v>0</v>
          </cell>
        </row>
        <row r="40556">
          <cell r="FP40556">
            <v>0</v>
          </cell>
        </row>
        <row r="40557">
          <cell r="FP40557">
            <v>0</v>
          </cell>
        </row>
        <row r="40558">
          <cell r="FP40558">
            <v>0</v>
          </cell>
        </row>
        <row r="40559">
          <cell r="FP40559">
            <v>0</v>
          </cell>
        </row>
        <row r="40560">
          <cell r="FP40560">
            <v>0</v>
          </cell>
        </row>
        <row r="40561">
          <cell r="FP40561">
            <v>0</v>
          </cell>
        </row>
        <row r="40562">
          <cell r="FP40562">
            <v>0</v>
          </cell>
        </row>
        <row r="40563">
          <cell r="FP40563">
            <v>0</v>
          </cell>
        </row>
        <row r="40564">
          <cell r="FP40564">
            <v>0</v>
          </cell>
        </row>
        <row r="40565">
          <cell r="FP40565">
            <v>0</v>
          </cell>
        </row>
        <row r="40566">
          <cell r="FP40566">
            <v>0</v>
          </cell>
        </row>
        <row r="40567">
          <cell r="FP40567">
            <v>0</v>
          </cell>
        </row>
        <row r="40568">
          <cell r="FP40568">
            <v>0</v>
          </cell>
        </row>
        <row r="40569">
          <cell r="FP40569">
            <v>0</v>
          </cell>
        </row>
        <row r="40570">
          <cell r="FP40570">
            <v>0</v>
          </cell>
        </row>
        <row r="40571">
          <cell r="FP40571">
            <v>0</v>
          </cell>
        </row>
        <row r="40572">
          <cell r="FP40572">
            <v>0</v>
          </cell>
        </row>
        <row r="40573">
          <cell r="FP40573">
            <v>0</v>
          </cell>
        </row>
        <row r="40574">
          <cell r="FP40574">
            <v>0</v>
          </cell>
        </row>
        <row r="40575">
          <cell r="FP40575">
            <v>0</v>
          </cell>
        </row>
        <row r="40576">
          <cell r="FP40576">
            <v>0</v>
          </cell>
        </row>
        <row r="40577">
          <cell r="FP40577">
            <v>0</v>
          </cell>
        </row>
        <row r="40578">
          <cell r="FP40578">
            <v>0</v>
          </cell>
        </row>
        <row r="40579">
          <cell r="FP40579">
            <v>0</v>
          </cell>
        </row>
        <row r="40580">
          <cell r="FP40580">
            <v>0</v>
          </cell>
        </row>
        <row r="40581">
          <cell r="FP40581">
            <v>0</v>
          </cell>
        </row>
        <row r="40582">
          <cell r="FP40582">
            <v>0</v>
          </cell>
        </row>
        <row r="40583">
          <cell r="FP40583">
            <v>0</v>
          </cell>
        </row>
        <row r="40584">
          <cell r="FP40584">
            <v>0</v>
          </cell>
        </row>
        <row r="40585">
          <cell r="FP40585">
            <v>0</v>
          </cell>
        </row>
        <row r="40586">
          <cell r="FP40586">
            <v>0</v>
          </cell>
        </row>
        <row r="40587">
          <cell r="FP40587">
            <v>0</v>
          </cell>
        </row>
        <row r="40588">
          <cell r="FP40588">
            <v>0</v>
          </cell>
        </row>
        <row r="40589">
          <cell r="FP40589">
            <v>0</v>
          </cell>
        </row>
        <row r="40590">
          <cell r="FP40590">
            <v>0</v>
          </cell>
        </row>
        <row r="40591">
          <cell r="FP40591">
            <v>0</v>
          </cell>
        </row>
        <row r="40592">
          <cell r="FP40592">
            <v>0</v>
          </cell>
        </row>
        <row r="40593">
          <cell r="FP40593">
            <v>0</v>
          </cell>
        </row>
        <row r="40594">
          <cell r="FP40594">
            <v>0</v>
          </cell>
        </row>
        <row r="40595">
          <cell r="FP40595">
            <v>0</v>
          </cell>
        </row>
        <row r="40596">
          <cell r="FP40596">
            <v>0</v>
          </cell>
        </row>
        <row r="40597">
          <cell r="FP40597">
            <v>0</v>
          </cell>
        </row>
        <row r="40598">
          <cell r="FP40598">
            <v>0</v>
          </cell>
        </row>
        <row r="40599">
          <cell r="FP40599">
            <v>0</v>
          </cell>
        </row>
        <row r="40600">
          <cell r="FP40600">
            <v>0</v>
          </cell>
        </row>
        <row r="40601">
          <cell r="FP40601">
            <v>0</v>
          </cell>
        </row>
        <row r="40602">
          <cell r="FP40602">
            <v>0</v>
          </cell>
        </row>
        <row r="40603">
          <cell r="FP40603">
            <v>0</v>
          </cell>
        </row>
        <row r="40604">
          <cell r="FP40604">
            <v>0</v>
          </cell>
        </row>
        <row r="40605">
          <cell r="FP40605">
            <v>0</v>
          </cell>
        </row>
        <row r="40606">
          <cell r="FP40606">
            <v>0</v>
          </cell>
        </row>
        <row r="40607">
          <cell r="FP40607">
            <v>0</v>
          </cell>
        </row>
        <row r="40608">
          <cell r="FP40608">
            <v>0</v>
          </cell>
        </row>
        <row r="40609">
          <cell r="FP40609">
            <v>0</v>
          </cell>
        </row>
        <row r="40610">
          <cell r="FP40610">
            <v>0</v>
          </cell>
        </row>
        <row r="40611">
          <cell r="FP40611">
            <v>0</v>
          </cell>
        </row>
        <row r="40612">
          <cell r="FP40612">
            <v>0</v>
          </cell>
        </row>
        <row r="40613">
          <cell r="FP40613">
            <v>0</v>
          </cell>
        </row>
        <row r="40614">
          <cell r="FP40614">
            <v>0</v>
          </cell>
        </row>
        <row r="40615">
          <cell r="FP40615">
            <v>0</v>
          </cell>
        </row>
        <row r="40616">
          <cell r="FP40616">
            <v>0</v>
          </cell>
        </row>
        <row r="40617">
          <cell r="FP40617">
            <v>0</v>
          </cell>
        </row>
        <row r="40618">
          <cell r="FP40618">
            <v>0</v>
          </cell>
        </row>
        <row r="40619">
          <cell r="FP40619">
            <v>0</v>
          </cell>
        </row>
        <row r="40620">
          <cell r="FP40620">
            <v>0</v>
          </cell>
        </row>
        <row r="40621">
          <cell r="FP40621">
            <v>0</v>
          </cell>
        </row>
        <row r="40622">
          <cell r="FP40622">
            <v>0</v>
          </cell>
        </row>
        <row r="40623">
          <cell r="FP40623">
            <v>0</v>
          </cell>
        </row>
        <row r="40624">
          <cell r="FP40624">
            <v>0</v>
          </cell>
        </row>
        <row r="40625">
          <cell r="FP40625">
            <v>0</v>
          </cell>
        </row>
        <row r="40626">
          <cell r="FP40626">
            <v>0</v>
          </cell>
        </row>
        <row r="40627">
          <cell r="FP40627">
            <v>0</v>
          </cell>
        </row>
        <row r="40628">
          <cell r="FP40628">
            <v>0</v>
          </cell>
        </row>
        <row r="40629">
          <cell r="FP40629">
            <v>0</v>
          </cell>
        </row>
        <row r="40630">
          <cell r="FP40630">
            <v>0</v>
          </cell>
        </row>
        <row r="40631">
          <cell r="FP40631">
            <v>0</v>
          </cell>
        </row>
        <row r="40632">
          <cell r="FP40632">
            <v>0</v>
          </cell>
        </row>
        <row r="40633">
          <cell r="FP40633">
            <v>0</v>
          </cell>
        </row>
        <row r="40634">
          <cell r="FP40634">
            <v>0</v>
          </cell>
        </row>
        <row r="40635">
          <cell r="FP40635">
            <v>0</v>
          </cell>
        </row>
        <row r="40636">
          <cell r="FP40636">
            <v>0</v>
          </cell>
        </row>
        <row r="40637">
          <cell r="FP40637">
            <v>0</v>
          </cell>
        </row>
        <row r="40638">
          <cell r="FP40638">
            <v>0</v>
          </cell>
        </row>
        <row r="40639">
          <cell r="FP40639">
            <v>0</v>
          </cell>
        </row>
        <row r="40640">
          <cell r="FP40640">
            <v>0</v>
          </cell>
        </row>
        <row r="40641">
          <cell r="FP40641">
            <v>0</v>
          </cell>
        </row>
        <row r="40642">
          <cell r="FP40642">
            <v>0</v>
          </cell>
        </row>
        <row r="40643">
          <cell r="FP40643">
            <v>0</v>
          </cell>
        </row>
        <row r="40644">
          <cell r="FP40644">
            <v>0</v>
          </cell>
        </row>
        <row r="40645">
          <cell r="FP40645">
            <v>0</v>
          </cell>
        </row>
        <row r="40646">
          <cell r="FP40646">
            <v>0</v>
          </cell>
        </row>
        <row r="40647">
          <cell r="FP40647">
            <v>0</v>
          </cell>
        </row>
        <row r="40648">
          <cell r="FP40648">
            <v>0</v>
          </cell>
        </row>
        <row r="40649">
          <cell r="FP40649">
            <v>0</v>
          </cell>
        </row>
        <row r="40650">
          <cell r="FP40650">
            <v>0</v>
          </cell>
        </row>
        <row r="40651">
          <cell r="FP40651">
            <v>0</v>
          </cell>
        </row>
        <row r="40652">
          <cell r="FP40652">
            <v>0</v>
          </cell>
        </row>
        <row r="40653">
          <cell r="FP40653">
            <v>0</v>
          </cell>
        </row>
        <row r="40654">
          <cell r="FP40654">
            <v>0</v>
          </cell>
        </row>
        <row r="40655">
          <cell r="FP40655">
            <v>0</v>
          </cell>
        </row>
        <row r="40656">
          <cell r="FP40656">
            <v>0</v>
          </cell>
        </row>
        <row r="40657">
          <cell r="FP40657">
            <v>0</v>
          </cell>
        </row>
        <row r="40658">
          <cell r="FP40658">
            <v>0</v>
          </cell>
        </row>
        <row r="40659">
          <cell r="FP40659">
            <v>0</v>
          </cell>
        </row>
        <row r="40660">
          <cell r="FP40660">
            <v>0</v>
          </cell>
        </row>
        <row r="40661">
          <cell r="FP40661">
            <v>0</v>
          </cell>
        </row>
        <row r="40662">
          <cell r="FP40662">
            <v>0</v>
          </cell>
        </row>
        <row r="40663">
          <cell r="FP40663">
            <v>0</v>
          </cell>
        </row>
        <row r="40664">
          <cell r="FP40664">
            <v>0</v>
          </cell>
        </row>
        <row r="40665">
          <cell r="FP40665">
            <v>0</v>
          </cell>
        </row>
        <row r="40666">
          <cell r="FP40666">
            <v>0</v>
          </cell>
        </row>
        <row r="40667">
          <cell r="FP40667">
            <v>0</v>
          </cell>
        </row>
        <row r="40668">
          <cell r="FP40668">
            <v>0</v>
          </cell>
        </row>
        <row r="40669">
          <cell r="FP40669">
            <v>0</v>
          </cell>
        </row>
        <row r="40670">
          <cell r="FP40670">
            <v>0</v>
          </cell>
        </row>
        <row r="40671">
          <cell r="FP40671">
            <v>0</v>
          </cell>
        </row>
        <row r="40672">
          <cell r="FP40672">
            <v>0</v>
          </cell>
        </row>
        <row r="40673">
          <cell r="FP40673">
            <v>0</v>
          </cell>
        </row>
        <row r="40674">
          <cell r="FP40674">
            <v>0</v>
          </cell>
        </row>
        <row r="40675">
          <cell r="FP40675">
            <v>0</v>
          </cell>
        </row>
        <row r="40676">
          <cell r="FP40676">
            <v>0</v>
          </cell>
        </row>
        <row r="40677">
          <cell r="FP40677">
            <v>0</v>
          </cell>
        </row>
        <row r="40678">
          <cell r="FP40678">
            <v>0</v>
          </cell>
        </row>
        <row r="40679">
          <cell r="FP40679">
            <v>0</v>
          </cell>
        </row>
        <row r="40680">
          <cell r="FP40680">
            <v>0</v>
          </cell>
        </row>
        <row r="40681">
          <cell r="FP40681">
            <v>0</v>
          </cell>
        </row>
        <row r="40682">
          <cell r="FP40682">
            <v>0</v>
          </cell>
        </row>
        <row r="40683">
          <cell r="FP40683">
            <v>0</v>
          </cell>
        </row>
        <row r="40684">
          <cell r="FP40684">
            <v>0</v>
          </cell>
        </row>
        <row r="40685">
          <cell r="FP40685">
            <v>0</v>
          </cell>
        </row>
        <row r="40686">
          <cell r="FP40686">
            <v>0</v>
          </cell>
        </row>
        <row r="40687">
          <cell r="FP40687">
            <v>0</v>
          </cell>
        </row>
        <row r="40688">
          <cell r="FP40688">
            <v>0</v>
          </cell>
        </row>
        <row r="40689">
          <cell r="FP40689">
            <v>0</v>
          </cell>
        </row>
        <row r="40690">
          <cell r="FP40690">
            <v>0</v>
          </cell>
        </row>
        <row r="40691">
          <cell r="FP40691">
            <v>0</v>
          </cell>
        </row>
        <row r="40692">
          <cell r="FP40692">
            <v>0</v>
          </cell>
        </row>
        <row r="40693">
          <cell r="FP40693">
            <v>0</v>
          </cell>
        </row>
        <row r="40694">
          <cell r="FP40694">
            <v>0</v>
          </cell>
        </row>
        <row r="40695">
          <cell r="FP40695">
            <v>0</v>
          </cell>
        </row>
        <row r="40696">
          <cell r="FP40696">
            <v>0</v>
          </cell>
        </row>
        <row r="40697">
          <cell r="FP40697">
            <v>0</v>
          </cell>
        </row>
        <row r="40698">
          <cell r="FP40698">
            <v>0</v>
          </cell>
        </row>
        <row r="40699">
          <cell r="FP40699">
            <v>0</v>
          </cell>
        </row>
        <row r="40700">
          <cell r="FP40700">
            <v>0</v>
          </cell>
        </row>
        <row r="40701">
          <cell r="FP40701">
            <v>0</v>
          </cell>
        </row>
        <row r="40702">
          <cell r="FP40702">
            <v>0</v>
          </cell>
        </row>
        <row r="40703">
          <cell r="FP40703">
            <v>0</v>
          </cell>
        </row>
        <row r="40704">
          <cell r="FP40704">
            <v>0</v>
          </cell>
        </row>
        <row r="40705">
          <cell r="FP40705">
            <v>0</v>
          </cell>
        </row>
        <row r="40706">
          <cell r="FP40706">
            <v>0</v>
          </cell>
        </row>
        <row r="40707">
          <cell r="FP40707">
            <v>0</v>
          </cell>
        </row>
        <row r="40708">
          <cell r="FP40708">
            <v>0</v>
          </cell>
        </row>
        <row r="40709">
          <cell r="FP40709">
            <v>0</v>
          </cell>
        </row>
        <row r="40710">
          <cell r="FP40710">
            <v>0</v>
          </cell>
        </row>
        <row r="40711">
          <cell r="FP40711">
            <v>0</v>
          </cell>
        </row>
        <row r="40712">
          <cell r="FP40712">
            <v>0</v>
          </cell>
        </row>
        <row r="40713">
          <cell r="FP40713">
            <v>0</v>
          </cell>
        </row>
        <row r="40714">
          <cell r="FP40714">
            <v>0</v>
          </cell>
        </row>
        <row r="40715">
          <cell r="FP40715">
            <v>0</v>
          </cell>
        </row>
        <row r="40716">
          <cell r="FP40716">
            <v>0</v>
          </cell>
        </row>
        <row r="40717">
          <cell r="FP40717">
            <v>0</v>
          </cell>
        </row>
        <row r="40718">
          <cell r="FP40718">
            <v>0</v>
          </cell>
        </row>
        <row r="40719">
          <cell r="FP40719">
            <v>0</v>
          </cell>
        </row>
        <row r="40720">
          <cell r="FP40720">
            <v>0</v>
          </cell>
        </row>
        <row r="40721">
          <cell r="FP40721">
            <v>0</v>
          </cell>
        </row>
        <row r="40722">
          <cell r="FP40722">
            <v>0</v>
          </cell>
        </row>
        <row r="40723">
          <cell r="FP40723">
            <v>0</v>
          </cell>
        </row>
        <row r="40724">
          <cell r="FP40724">
            <v>0</v>
          </cell>
        </row>
        <row r="40725">
          <cell r="FP40725">
            <v>0</v>
          </cell>
        </row>
        <row r="40726">
          <cell r="FP40726">
            <v>0</v>
          </cell>
        </row>
        <row r="40727">
          <cell r="FP40727">
            <v>0</v>
          </cell>
        </row>
        <row r="40728">
          <cell r="FP40728">
            <v>0</v>
          </cell>
        </row>
        <row r="40729">
          <cell r="FP40729">
            <v>0</v>
          </cell>
        </row>
        <row r="40730">
          <cell r="FP40730">
            <v>0</v>
          </cell>
        </row>
        <row r="40731">
          <cell r="FP40731">
            <v>0</v>
          </cell>
        </row>
        <row r="40732">
          <cell r="FP40732">
            <v>0</v>
          </cell>
        </row>
        <row r="40733">
          <cell r="FP40733">
            <v>0</v>
          </cell>
        </row>
        <row r="40734">
          <cell r="FP40734">
            <v>0</v>
          </cell>
        </row>
        <row r="40735">
          <cell r="FP40735">
            <v>0</v>
          </cell>
        </row>
        <row r="40736">
          <cell r="FP40736">
            <v>0</v>
          </cell>
        </row>
        <row r="40737">
          <cell r="FP40737">
            <v>0</v>
          </cell>
        </row>
        <row r="40738">
          <cell r="FP40738">
            <v>0</v>
          </cell>
        </row>
        <row r="40739">
          <cell r="FP40739">
            <v>0</v>
          </cell>
        </row>
        <row r="40740">
          <cell r="FP40740">
            <v>0</v>
          </cell>
        </row>
        <row r="40741">
          <cell r="FP40741">
            <v>0</v>
          </cell>
        </row>
        <row r="40742">
          <cell r="FP40742">
            <v>0</v>
          </cell>
        </row>
        <row r="40743">
          <cell r="FP40743">
            <v>0</v>
          </cell>
        </row>
        <row r="40744">
          <cell r="FP40744">
            <v>0</v>
          </cell>
        </row>
        <row r="40745">
          <cell r="FP40745">
            <v>0</v>
          </cell>
        </row>
        <row r="40746">
          <cell r="FP40746">
            <v>0</v>
          </cell>
        </row>
        <row r="40747">
          <cell r="FP40747">
            <v>0</v>
          </cell>
        </row>
        <row r="40748">
          <cell r="FP40748">
            <v>0</v>
          </cell>
        </row>
        <row r="40749">
          <cell r="FP40749">
            <v>0</v>
          </cell>
        </row>
        <row r="40750">
          <cell r="FP40750">
            <v>0</v>
          </cell>
        </row>
        <row r="40751">
          <cell r="FP40751">
            <v>0</v>
          </cell>
        </row>
        <row r="40752">
          <cell r="FP40752">
            <v>0</v>
          </cell>
        </row>
        <row r="40753">
          <cell r="FP40753">
            <v>0</v>
          </cell>
        </row>
        <row r="40754">
          <cell r="FP40754">
            <v>0</v>
          </cell>
        </row>
        <row r="40755">
          <cell r="FP40755">
            <v>0</v>
          </cell>
        </row>
        <row r="40756">
          <cell r="FP40756">
            <v>0</v>
          </cell>
        </row>
        <row r="40757">
          <cell r="FP40757">
            <v>0</v>
          </cell>
        </row>
        <row r="40758">
          <cell r="FP40758">
            <v>0</v>
          </cell>
        </row>
        <row r="40759">
          <cell r="FP40759">
            <v>0</v>
          </cell>
        </row>
        <row r="40760">
          <cell r="FP40760">
            <v>0</v>
          </cell>
        </row>
        <row r="40761">
          <cell r="FP40761">
            <v>0</v>
          </cell>
        </row>
        <row r="40762">
          <cell r="FP40762">
            <v>0</v>
          </cell>
        </row>
        <row r="40763">
          <cell r="FP40763">
            <v>0</v>
          </cell>
        </row>
        <row r="40764">
          <cell r="FP40764">
            <v>0</v>
          </cell>
        </row>
        <row r="40765">
          <cell r="FP40765">
            <v>0</v>
          </cell>
        </row>
        <row r="40766">
          <cell r="FP40766">
            <v>0</v>
          </cell>
        </row>
        <row r="40767">
          <cell r="FP40767">
            <v>0</v>
          </cell>
        </row>
        <row r="40768">
          <cell r="FP40768">
            <v>0</v>
          </cell>
        </row>
        <row r="40769">
          <cell r="FP40769">
            <v>0</v>
          </cell>
        </row>
        <row r="40770">
          <cell r="FP40770">
            <v>0</v>
          </cell>
        </row>
        <row r="40771">
          <cell r="FP40771">
            <v>0</v>
          </cell>
        </row>
        <row r="40772">
          <cell r="FP40772">
            <v>0</v>
          </cell>
        </row>
        <row r="40773">
          <cell r="FP40773">
            <v>0</v>
          </cell>
        </row>
        <row r="40774">
          <cell r="FP40774">
            <v>0</v>
          </cell>
        </row>
        <row r="40775">
          <cell r="FP40775">
            <v>0</v>
          </cell>
        </row>
        <row r="40776">
          <cell r="FP40776">
            <v>0</v>
          </cell>
        </row>
        <row r="40777">
          <cell r="FP40777">
            <v>0</v>
          </cell>
        </row>
        <row r="40778">
          <cell r="FP40778">
            <v>0</v>
          </cell>
        </row>
        <row r="40779">
          <cell r="FP40779">
            <v>0</v>
          </cell>
        </row>
        <row r="40780">
          <cell r="FP40780">
            <v>0</v>
          </cell>
        </row>
        <row r="40781">
          <cell r="FP40781">
            <v>0</v>
          </cell>
        </row>
        <row r="40782">
          <cell r="FP40782">
            <v>0</v>
          </cell>
        </row>
        <row r="40783">
          <cell r="FP40783">
            <v>0</v>
          </cell>
        </row>
        <row r="40784">
          <cell r="FP40784">
            <v>0</v>
          </cell>
        </row>
        <row r="40785">
          <cell r="FP40785">
            <v>0</v>
          </cell>
        </row>
        <row r="40786">
          <cell r="FP40786">
            <v>0</v>
          </cell>
        </row>
        <row r="40787">
          <cell r="FP40787">
            <v>0</v>
          </cell>
        </row>
        <row r="40788">
          <cell r="FP40788">
            <v>0</v>
          </cell>
        </row>
        <row r="40789">
          <cell r="FP40789">
            <v>0</v>
          </cell>
        </row>
        <row r="40790">
          <cell r="FP40790">
            <v>0</v>
          </cell>
        </row>
        <row r="40791">
          <cell r="FP40791">
            <v>0</v>
          </cell>
        </row>
        <row r="40792">
          <cell r="FP40792">
            <v>0</v>
          </cell>
        </row>
        <row r="40793">
          <cell r="FP40793">
            <v>0</v>
          </cell>
        </row>
        <row r="40794">
          <cell r="FP40794">
            <v>0</v>
          </cell>
        </row>
        <row r="40795">
          <cell r="FP40795">
            <v>0</v>
          </cell>
        </row>
        <row r="40796">
          <cell r="FP40796">
            <v>0</v>
          </cell>
        </row>
        <row r="40797">
          <cell r="FP40797">
            <v>0</v>
          </cell>
        </row>
        <row r="40798">
          <cell r="FP40798">
            <v>0</v>
          </cell>
        </row>
        <row r="40799">
          <cell r="FP40799">
            <v>0</v>
          </cell>
        </row>
        <row r="40800">
          <cell r="FP40800">
            <v>0</v>
          </cell>
        </row>
        <row r="40801">
          <cell r="FP40801">
            <v>0</v>
          </cell>
        </row>
        <row r="40802">
          <cell r="FP40802">
            <v>0</v>
          </cell>
        </row>
        <row r="40803">
          <cell r="FP40803">
            <v>0</v>
          </cell>
        </row>
        <row r="40804">
          <cell r="FP40804">
            <v>0</v>
          </cell>
        </row>
        <row r="40805">
          <cell r="FP40805">
            <v>0</v>
          </cell>
        </row>
        <row r="40806">
          <cell r="FP40806">
            <v>0</v>
          </cell>
        </row>
        <row r="40807">
          <cell r="FP40807">
            <v>0</v>
          </cell>
        </row>
        <row r="40808">
          <cell r="FP40808">
            <v>0</v>
          </cell>
        </row>
        <row r="40809">
          <cell r="FP40809">
            <v>0</v>
          </cell>
        </row>
        <row r="40810">
          <cell r="FP40810">
            <v>0</v>
          </cell>
        </row>
        <row r="40811">
          <cell r="FP40811">
            <v>0</v>
          </cell>
        </row>
        <row r="40812">
          <cell r="FP40812">
            <v>0</v>
          </cell>
        </row>
        <row r="40813">
          <cell r="FP40813">
            <v>0</v>
          </cell>
        </row>
        <row r="40814">
          <cell r="FP40814">
            <v>0</v>
          </cell>
        </row>
        <row r="40815">
          <cell r="FP40815">
            <v>0</v>
          </cell>
        </row>
        <row r="40816">
          <cell r="FP40816">
            <v>0</v>
          </cell>
        </row>
        <row r="40817">
          <cell r="FP40817">
            <v>0</v>
          </cell>
        </row>
        <row r="40818">
          <cell r="FP40818">
            <v>0</v>
          </cell>
        </row>
        <row r="40819">
          <cell r="FP40819">
            <v>0</v>
          </cell>
        </row>
        <row r="40820">
          <cell r="FP40820">
            <v>0</v>
          </cell>
        </row>
        <row r="40821">
          <cell r="FP40821">
            <v>0</v>
          </cell>
        </row>
        <row r="40822">
          <cell r="FP40822">
            <v>0</v>
          </cell>
        </row>
        <row r="40823">
          <cell r="FP40823">
            <v>0</v>
          </cell>
        </row>
        <row r="40824">
          <cell r="FP40824">
            <v>0</v>
          </cell>
        </row>
        <row r="40825">
          <cell r="FP40825">
            <v>0</v>
          </cell>
        </row>
        <row r="40826">
          <cell r="FP40826">
            <v>0</v>
          </cell>
        </row>
        <row r="40827">
          <cell r="FP40827">
            <v>0</v>
          </cell>
        </row>
        <row r="40828">
          <cell r="FP40828">
            <v>0</v>
          </cell>
        </row>
        <row r="40829">
          <cell r="FP40829">
            <v>0</v>
          </cell>
        </row>
        <row r="40830">
          <cell r="FP40830">
            <v>0</v>
          </cell>
        </row>
        <row r="40831">
          <cell r="FP40831">
            <v>0</v>
          </cell>
        </row>
        <row r="40832">
          <cell r="FP40832">
            <v>0</v>
          </cell>
        </row>
        <row r="40833">
          <cell r="FP40833">
            <v>0</v>
          </cell>
        </row>
        <row r="40834">
          <cell r="FP40834">
            <v>0</v>
          </cell>
        </row>
        <row r="40835">
          <cell r="FP40835">
            <v>0</v>
          </cell>
        </row>
        <row r="40836">
          <cell r="FP40836">
            <v>0</v>
          </cell>
        </row>
        <row r="40837">
          <cell r="FP40837">
            <v>0</v>
          </cell>
        </row>
        <row r="40838">
          <cell r="FP40838">
            <v>0</v>
          </cell>
        </row>
        <row r="40839">
          <cell r="FP40839">
            <v>0</v>
          </cell>
        </row>
        <row r="40840">
          <cell r="FP40840">
            <v>0</v>
          </cell>
        </row>
        <row r="40841">
          <cell r="FP40841">
            <v>0</v>
          </cell>
        </row>
        <row r="40842">
          <cell r="FP40842">
            <v>0</v>
          </cell>
        </row>
        <row r="40843">
          <cell r="FP40843">
            <v>0</v>
          </cell>
        </row>
        <row r="40844">
          <cell r="FP40844">
            <v>0</v>
          </cell>
        </row>
        <row r="40845">
          <cell r="FP40845">
            <v>0</v>
          </cell>
        </row>
        <row r="40846">
          <cell r="FP40846">
            <v>0</v>
          </cell>
        </row>
        <row r="40847">
          <cell r="FP40847">
            <v>0</v>
          </cell>
        </row>
        <row r="40848">
          <cell r="FP40848">
            <v>0</v>
          </cell>
        </row>
        <row r="40849">
          <cell r="FP40849">
            <v>0</v>
          </cell>
        </row>
        <row r="40850">
          <cell r="FP40850">
            <v>0</v>
          </cell>
        </row>
        <row r="40851">
          <cell r="FP40851">
            <v>0</v>
          </cell>
        </row>
        <row r="40852">
          <cell r="FP40852">
            <v>0</v>
          </cell>
        </row>
        <row r="40853">
          <cell r="FP40853">
            <v>0</v>
          </cell>
        </row>
        <row r="40854">
          <cell r="FP40854">
            <v>0</v>
          </cell>
        </row>
        <row r="40855">
          <cell r="FP40855">
            <v>0</v>
          </cell>
        </row>
        <row r="40856">
          <cell r="FP40856">
            <v>0</v>
          </cell>
        </row>
        <row r="40857">
          <cell r="FP40857">
            <v>0</v>
          </cell>
        </row>
        <row r="40858">
          <cell r="FP40858">
            <v>0</v>
          </cell>
        </row>
        <row r="40859">
          <cell r="FP40859">
            <v>0</v>
          </cell>
        </row>
        <row r="40860">
          <cell r="FP40860">
            <v>0</v>
          </cell>
        </row>
        <row r="40861">
          <cell r="FP40861">
            <v>0</v>
          </cell>
        </row>
        <row r="40862">
          <cell r="FP40862">
            <v>0</v>
          </cell>
        </row>
        <row r="40863">
          <cell r="FP40863">
            <v>0</v>
          </cell>
        </row>
        <row r="40864">
          <cell r="FP40864">
            <v>0</v>
          </cell>
        </row>
        <row r="40865">
          <cell r="FP40865">
            <v>0</v>
          </cell>
        </row>
        <row r="40866">
          <cell r="FP40866">
            <v>0</v>
          </cell>
        </row>
        <row r="40867">
          <cell r="FP40867">
            <v>0</v>
          </cell>
        </row>
        <row r="40868">
          <cell r="FP40868">
            <v>0</v>
          </cell>
        </row>
        <row r="40869">
          <cell r="FP40869">
            <v>0</v>
          </cell>
        </row>
        <row r="40870">
          <cell r="FP40870">
            <v>0</v>
          </cell>
        </row>
        <row r="40871">
          <cell r="FP40871">
            <v>0</v>
          </cell>
        </row>
        <row r="40872">
          <cell r="FP40872">
            <v>0</v>
          </cell>
        </row>
        <row r="40873">
          <cell r="FP40873">
            <v>0</v>
          </cell>
        </row>
        <row r="40874">
          <cell r="FP40874">
            <v>0</v>
          </cell>
        </row>
        <row r="40875">
          <cell r="FP40875">
            <v>0</v>
          </cell>
        </row>
        <row r="40876">
          <cell r="FP40876">
            <v>0</v>
          </cell>
        </row>
        <row r="40877">
          <cell r="FP40877">
            <v>0</v>
          </cell>
        </row>
        <row r="40878">
          <cell r="FP40878">
            <v>0</v>
          </cell>
        </row>
        <row r="40879">
          <cell r="FP40879">
            <v>0</v>
          </cell>
        </row>
        <row r="40880">
          <cell r="FP40880">
            <v>0</v>
          </cell>
        </row>
        <row r="40881">
          <cell r="FP40881">
            <v>0</v>
          </cell>
        </row>
        <row r="40882">
          <cell r="FP40882">
            <v>0</v>
          </cell>
        </row>
        <row r="40883">
          <cell r="FP40883">
            <v>0</v>
          </cell>
        </row>
        <row r="40884">
          <cell r="FP40884">
            <v>0</v>
          </cell>
        </row>
        <row r="40885">
          <cell r="FP40885">
            <v>0</v>
          </cell>
        </row>
        <row r="40886">
          <cell r="FP40886">
            <v>0</v>
          </cell>
        </row>
        <row r="40887">
          <cell r="FP40887">
            <v>0</v>
          </cell>
        </row>
        <row r="40888">
          <cell r="FP40888">
            <v>0</v>
          </cell>
        </row>
        <row r="40889">
          <cell r="FP40889">
            <v>0</v>
          </cell>
        </row>
        <row r="40890">
          <cell r="FP40890">
            <v>0</v>
          </cell>
        </row>
        <row r="40891">
          <cell r="FP40891">
            <v>0</v>
          </cell>
        </row>
        <row r="40892">
          <cell r="FP40892">
            <v>0</v>
          </cell>
        </row>
        <row r="40893">
          <cell r="FP40893">
            <v>0</v>
          </cell>
        </row>
        <row r="40894">
          <cell r="FP40894">
            <v>0</v>
          </cell>
        </row>
        <row r="40895">
          <cell r="FP40895">
            <v>0</v>
          </cell>
        </row>
        <row r="40896">
          <cell r="FP40896">
            <v>0</v>
          </cell>
        </row>
        <row r="40897">
          <cell r="FP40897">
            <v>0</v>
          </cell>
        </row>
        <row r="40898">
          <cell r="FP40898">
            <v>0</v>
          </cell>
        </row>
        <row r="40899">
          <cell r="FP40899">
            <v>0</v>
          </cell>
        </row>
        <row r="40900">
          <cell r="FP40900">
            <v>0</v>
          </cell>
        </row>
        <row r="40901">
          <cell r="FP40901">
            <v>0</v>
          </cell>
        </row>
        <row r="40902">
          <cell r="FP40902">
            <v>0</v>
          </cell>
        </row>
        <row r="40903">
          <cell r="FP40903">
            <v>0</v>
          </cell>
        </row>
        <row r="40904">
          <cell r="FP40904">
            <v>0</v>
          </cell>
        </row>
        <row r="40905">
          <cell r="FP40905">
            <v>0</v>
          </cell>
        </row>
        <row r="40906">
          <cell r="FP40906">
            <v>0</v>
          </cell>
        </row>
        <row r="40907">
          <cell r="FP40907">
            <v>0</v>
          </cell>
        </row>
        <row r="40908">
          <cell r="FP40908">
            <v>0</v>
          </cell>
        </row>
        <row r="40909">
          <cell r="FP40909">
            <v>0</v>
          </cell>
        </row>
        <row r="40910">
          <cell r="FP40910">
            <v>0</v>
          </cell>
        </row>
        <row r="40911">
          <cell r="FP40911">
            <v>0</v>
          </cell>
        </row>
        <row r="40912">
          <cell r="FP40912">
            <v>0</v>
          </cell>
        </row>
        <row r="40913">
          <cell r="FP40913">
            <v>0</v>
          </cell>
        </row>
        <row r="40914">
          <cell r="FP40914">
            <v>0</v>
          </cell>
        </row>
        <row r="40915">
          <cell r="FP40915">
            <v>0</v>
          </cell>
        </row>
        <row r="40916">
          <cell r="FP40916">
            <v>0</v>
          </cell>
        </row>
        <row r="40917">
          <cell r="FP40917">
            <v>0</v>
          </cell>
        </row>
        <row r="40918">
          <cell r="FP40918">
            <v>0</v>
          </cell>
        </row>
        <row r="40919">
          <cell r="FP40919">
            <v>0</v>
          </cell>
        </row>
        <row r="40920">
          <cell r="FP40920">
            <v>0</v>
          </cell>
        </row>
        <row r="40921">
          <cell r="FP40921">
            <v>0</v>
          </cell>
        </row>
        <row r="40922">
          <cell r="FP40922">
            <v>0</v>
          </cell>
        </row>
        <row r="40923">
          <cell r="FP40923">
            <v>0</v>
          </cell>
        </row>
        <row r="40924">
          <cell r="FP40924">
            <v>0</v>
          </cell>
        </row>
        <row r="40925">
          <cell r="FP40925">
            <v>0</v>
          </cell>
        </row>
        <row r="40926">
          <cell r="FP40926">
            <v>0</v>
          </cell>
        </row>
        <row r="40927">
          <cell r="FP40927">
            <v>0</v>
          </cell>
        </row>
        <row r="40928">
          <cell r="FP40928">
            <v>0</v>
          </cell>
        </row>
        <row r="40929">
          <cell r="FP40929">
            <v>0</v>
          </cell>
        </row>
        <row r="40930">
          <cell r="FP40930">
            <v>0</v>
          </cell>
        </row>
        <row r="40931">
          <cell r="FP40931">
            <v>0</v>
          </cell>
        </row>
        <row r="40932">
          <cell r="FP40932">
            <v>0</v>
          </cell>
        </row>
        <row r="40933">
          <cell r="FP40933">
            <v>0</v>
          </cell>
        </row>
        <row r="40934">
          <cell r="FP40934">
            <v>0</v>
          </cell>
        </row>
        <row r="40935">
          <cell r="FP40935">
            <v>0</v>
          </cell>
        </row>
        <row r="40936">
          <cell r="FP40936">
            <v>0</v>
          </cell>
        </row>
        <row r="40937">
          <cell r="FP40937">
            <v>0</v>
          </cell>
        </row>
        <row r="40938">
          <cell r="FP40938">
            <v>0</v>
          </cell>
        </row>
        <row r="40939">
          <cell r="FP40939">
            <v>0</v>
          </cell>
        </row>
        <row r="40940">
          <cell r="FP40940">
            <v>0</v>
          </cell>
        </row>
        <row r="40941">
          <cell r="FP40941">
            <v>0</v>
          </cell>
        </row>
        <row r="40942">
          <cell r="FP40942">
            <v>0</v>
          </cell>
        </row>
        <row r="40943">
          <cell r="FP40943">
            <v>0</v>
          </cell>
        </row>
        <row r="40944">
          <cell r="FP40944">
            <v>0</v>
          </cell>
        </row>
        <row r="40945">
          <cell r="FP40945">
            <v>0</v>
          </cell>
        </row>
        <row r="40946">
          <cell r="FP40946">
            <v>0</v>
          </cell>
        </row>
        <row r="40947">
          <cell r="FP40947">
            <v>0</v>
          </cell>
        </row>
        <row r="40948">
          <cell r="FP40948">
            <v>0</v>
          </cell>
        </row>
        <row r="40949">
          <cell r="FP40949">
            <v>0</v>
          </cell>
        </row>
        <row r="40950">
          <cell r="FP40950">
            <v>0</v>
          </cell>
        </row>
        <row r="40951">
          <cell r="FP40951">
            <v>0</v>
          </cell>
        </row>
        <row r="40952">
          <cell r="FP40952">
            <v>0</v>
          </cell>
        </row>
        <row r="40953">
          <cell r="FP40953">
            <v>0</v>
          </cell>
        </row>
        <row r="40954">
          <cell r="FP40954">
            <v>0</v>
          </cell>
        </row>
        <row r="40955">
          <cell r="FP40955">
            <v>0</v>
          </cell>
        </row>
        <row r="40956">
          <cell r="FP40956">
            <v>0</v>
          </cell>
        </row>
        <row r="40957">
          <cell r="FP40957">
            <v>0</v>
          </cell>
        </row>
        <row r="40958">
          <cell r="FP40958">
            <v>0</v>
          </cell>
        </row>
        <row r="40959">
          <cell r="FP40959">
            <v>0</v>
          </cell>
        </row>
        <row r="40960">
          <cell r="FP40960">
            <v>0</v>
          </cell>
        </row>
        <row r="40961">
          <cell r="FP40961">
            <v>0</v>
          </cell>
        </row>
        <row r="40962">
          <cell r="FP40962">
            <v>0</v>
          </cell>
        </row>
        <row r="40963">
          <cell r="FP40963">
            <v>0</v>
          </cell>
        </row>
        <row r="40964">
          <cell r="FP40964">
            <v>0</v>
          </cell>
        </row>
        <row r="40965">
          <cell r="FP40965">
            <v>0</v>
          </cell>
        </row>
        <row r="40966">
          <cell r="FP40966">
            <v>0</v>
          </cell>
        </row>
        <row r="40967">
          <cell r="FP40967">
            <v>0</v>
          </cell>
        </row>
        <row r="40968">
          <cell r="FP40968">
            <v>0</v>
          </cell>
        </row>
        <row r="40969">
          <cell r="FP40969">
            <v>0</v>
          </cell>
        </row>
        <row r="40970">
          <cell r="FP40970">
            <v>0</v>
          </cell>
        </row>
        <row r="40971">
          <cell r="FP40971">
            <v>0</v>
          </cell>
        </row>
        <row r="40972">
          <cell r="FP40972">
            <v>0</v>
          </cell>
        </row>
        <row r="40973">
          <cell r="FP40973">
            <v>0</v>
          </cell>
        </row>
        <row r="40974">
          <cell r="FP40974">
            <v>0</v>
          </cell>
        </row>
        <row r="40975">
          <cell r="FP40975">
            <v>0</v>
          </cell>
        </row>
        <row r="40976">
          <cell r="FP40976">
            <v>0</v>
          </cell>
        </row>
        <row r="40977">
          <cell r="FP40977">
            <v>0</v>
          </cell>
        </row>
        <row r="40978">
          <cell r="FP40978">
            <v>0</v>
          </cell>
        </row>
        <row r="40979">
          <cell r="FP40979">
            <v>0</v>
          </cell>
        </row>
        <row r="40980">
          <cell r="FP40980">
            <v>0</v>
          </cell>
        </row>
        <row r="40981">
          <cell r="FP40981">
            <v>0</v>
          </cell>
        </row>
        <row r="40982">
          <cell r="FP40982">
            <v>0</v>
          </cell>
        </row>
        <row r="40983">
          <cell r="FP40983">
            <v>0</v>
          </cell>
        </row>
        <row r="40984">
          <cell r="FP40984">
            <v>0</v>
          </cell>
        </row>
        <row r="40985">
          <cell r="FP40985">
            <v>0</v>
          </cell>
        </row>
        <row r="40986">
          <cell r="FP40986">
            <v>0</v>
          </cell>
        </row>
        <row r="40987">
          <cell r="FP40987">
            <v>0</v>
          </cell>
        </row>
        <row r="40988">
          <cell r="FP40988">
            <v>0</v>
          </cell>
        </row>
        <row r="40989">
          <cell r="FP40989">
            <v>0</v>
          </cell>
        </row>
        <row r="40990">
          <cell r="FP40990">
            <v>0</v>
          </cell>
        </row>
        <row r="40991">
          <cell r="FP40991">
            <v>0</v>
          </cell>
        </row>
        <row r="40992">
          <cell r="FP40992">
            <v>0</v>
          </cell>
        </row>
        <row r="40993">
          <cell r="FP40993">
            <v>0</v>
          </cell>
        </row>
        <row r="40994">
          <cell r="FP40994">
            <v>0</v>
          </cell>
        </row>
        <row r="40995">
          <cell r="FP40995">
            <v>0</v>
          </cell>
        </row>
        <row r="40996">
          <cell r="FP40996">
            <v>0</v>
          </cell>
        </row>
        <row r="40997">
          <cell r="FP40997">
            <v>0</v>
          </cell>
        </row>
        <row r="40998">
          <cell r="FP40998">
            <v>0</v>
          </cell>
        </row>
        <row r="40999">
          <cell r="FP40999">
            <v>0</v>
          </cell>
        </row>
        <row r="41000">
          <cell r="FP41000">
            <v>0</v>
          </cell>
        </row>
        <row r="41001">
          <cell r="FP41001">
            <v>0</v>
          </cell>
        </row>
        <row r="41002">
          <cell r="FP41002">
            <v>0</v>
          </cell>
        </row>
        <row r="41003">
          <cell r="FP41003">
            <v>0</v>
          </cell>
        </row>
        <row r="41004">
          <cell r="FP41004">
            <v>0</v>
          </cell>
        </row>
        <row r="41005">
          <cell r="FP41005">
            <v>0</v>
          </cell>
        </row>
        <row r="41006">
          <cell r="FP41006">
            <v>0</v>
          </cell>
        </row>
        <row r="41007">
          <cell r="FP41007">
            <v>0</v>
          </cell>
        </row>
        <row r="41008">
          <cell r="FP41008">
            <v>0</v>
          </cell>
        </row>
        <row r="41009">
          <cell r="FP41009">
            <v>0</v>
          </cell>
        </row>
        <row r="41010">
          <cell r="FP41010">
            <v>0</v>
          </cell>
        </row>
        <row r="41011">
          <cell r="FP41011">
            <v>0</v>
          </cell>
        </row>
        <row r="41012">
          <cell r="FP41012">
            <v>0</v>
          </cell>
        </row>
        <row r="41013">
          <cell r="FP41013">
            <v>0</v>
          </cell>
        </row>
        <row r="41014">
          <cell r="FP41014">
            <v>0</v>
          </cell>
        </row>
        <row r="41015">
          <cell r="FP41015">
            <v>0</v>
          </cell>
        </row>
        <row r="41016">
          <cell r="FP41016">
            <v>0</v>
          </cell>
        </row>
        <row r="41017">
          <cell r="FP41017">
            <v>0</v>
          </cell>
        </row>
        <row r="41018">
          <cell r="FP41018">
            <v>0</v>
          </cell>
        </row>
        <row r="41019">
          <cell r="FP41019">
            <v>0</v>
          </cell>
        </row>
        <row r="41020">
          <cell r="FP41020">
            <v>0</v>
          </cell>
        </row>
        <row r="41021">
          <cell r="FP41021">
            <v>0</v>
          </cell>
        </row>
        <row r="41022">
          <cell r="FP41022">
            <v>0</v>
          </cell>
        </row>
        <row r="41023">
          <cell r="FP41023">
            <v>0</v>
          </cell>
        </row>
        <row r="41024">
          <cell r="FP41024">
            <v>0</v>
          </cell>
        </row>
        <row r="41025">
          <cell r="FP41025">
            <v>0</v>
          </cell>
        </row>
        <row r="41026">
          <cell r="FP41026">
            <v>0</v>
          </cell>
        </row>
        <row r="41027">
          <cell r="FP41027">
            <v>0</v>
          </cell>
        </row>
        <row r="41028">
          <cell r="FP41028">
            <v>0</v>
          </cell>
        </row>
        <row r="41029">
          <cell r="FP41029">
            <v>0</v>
          </cell>
        </row>
        <row r="41030">
          <cell r="FP41030">
            <v>0</v>
          </cell>
        </row>
        <row r="41031">
          <cell r="FP41031">
            <v>0</v>
          </cell>
        </row>
        <row r="41032">
          <cell r="FP41032">
            <v>0</v>
          </cell>
        </row>
        <row r="41033">
          <cell r="FP41033">
            <v>0</v>
          </cell>
        </row>
        <row r="41034">
          <cell r="FP41034">
            <v>0</v>
          </cell>
        </row>
        <row r="41035">
          <cell r="FP41035">
            <v>0</v>
          </cell>
        </row>
        <row r="41036">
          <cell r="FP41036">
            <v>0</v>
          </cell>
        </row>
        <row r="41037">
          <cell r="FP41037">
            <v>0</v>
          </cell>
        </row>
        <row r="41038">
          <cell r="FP41038">
            <v>0</v>
          </cell>
        </row>
        <row r="41039">
          <cell r="FP41039">
            <v>0</v>
          </cell>
        </row>
        <row r="41040">
          <cell r="FP41040">
            <v>0</v>
          </cell>
        </row>
        <row r="41041">
          <cell r="FP41041">
            <v>0</v>
          </cell>
        </row>
        <row r="41042">
          <cell r="FP41042">
            <v>0</v>
          </cell>
        </row>
        <row r="41043">
          <cell r="FP41043">
            <v>0</v>
          </cell>
        </row>
        <row r="41044">
          <cell r="FP41044">
            <v>0</v>
          </cell>
        </row>
        <row r="41045">
          <cell r="FP41045">
            <v>0</v>
          </cell>
        </row>
        <row r="41046">
          <cell r="FP41046">
            <v>0</v>
          </cell>
        </row>
        <row r="41047">
          <cell r="FP41047">
            <v>0</v>
          </cell>
        </row>
        <row r="41048">
          <cell r="FP41048">
            <v>0</v>
          </cell>
        </row>
        <row r="41049">
          <cell r="FP41049">
            <v>0</v>
          </cell>
        </row>
        <row r="41050">
          <cell r="FP41050">
            <v>0</v>
          </cell>
        </row>
        <row r="41051">
          <cell r="FP41051">
            <v>0</v>
          </cell>
        </row>
        <row r="41052">
          <cell r="FP41052">
            <v>0</v>
          </cell>
        </row>
        <row r="41053">
          <cell r="FP41053">
            <v>0</v>
          </cell>
        </row>
        <row r="41054">
          <cell r="FP41054">
            <v>0</v>
          </cell>
        </row>
        <row r="41055">
          <cell r="FP41055">
            <v>0</v>
          </cell>
        </row>
        <row r="41056">
          <cell r="FP41056">
            <v>0</v>
          </cell>
        </row>
        <row r="41057">
          <cell r="FP41057">
            <v>0</v>
          </cell>
        </row>
        <row r="41058">
          <cell r="FP41058">
            <v>0</v>
          </cell>
        </row>
        <row r="41059">
          <cell r="FP41059">
            <v>0</v>
          </cell>
        </row>
        <row r="41060">
          <cell r="FP41060">
            <v>0</v>
          </cell>
        </row>
        <row r="41061">
          <cell r="FP41061">
            <v>0</v>
          </cell>
        </row>
        <row r="41062">
          <cell r="FP41062">
            <v>0</v>
          </cell>
        </row>
        <row r="41063">
          <cell r="FP41063">
            <v>0</v>
          </cell>
        </row>
        <row r="41064">
          <cell r="FP41064">
            <v>0</v>
          </cell>
        </row>
        <row r="41065">
          <cell r="FP41065">
            <v>0</v>
          </cell>
        </row>
        <row r="41066">
          <cell r="FP41066">
            <v>0</v>
          </cell>
        </row>
        <row r="41067">
          <cell r="FP41067">
            <v>0</v>
          </cell>
        </row>
        <row r="41068">
          <cell r="FP41068">
            <v>0</v>
          </cell>
        </row>
        <row r="41069">
          <cell r="FP41069">
            <v>0</v>
          </cell>
        </row>
        <row r="41070">
          <cell r="FP41070">
            <v>0</v>
          </cell>
        </row>
        <row r="41071">
          <cell r="FP41071">
            <v>0</v>
          </cell>
        </row>
        <row r="41072">
          <cell r="FP41072">
            <v>0</v>
          </cell>
        </row>
        <row r="41073">
          <cell r="FP41073">
            <v>0</v>
          </cell>
        </row>
        <row r="41074">
          <cell r="FP41074">
            <v>0</v>
          </cell>
        </row>
        <row r="41075">
          <cell r="FP41075">
            <v>0</v>
          </cell>
        </row>
        <row r="41076">
          <cell r="FP41076">
            <v>0</v>
          </cell>
        </row>
        <row r="41077">
          <cell r="FP41077">
            <v>0</v>
          </cell>
        </row>
        <row r="41078">
          <cell r="FP41078">
            <v>0</v>
          </cell>
        </row>
        <row r="41079">
          <cell r="FP41079">
            <v>0</v>
          </cell>
        </row>
        <row r="41080">
          <cell r="FP41080">
            <v>0</v>
          </cell>
        </row>
        <row r="41081">
          <cell r="FP41081">
            <v>0</v>
          </cell>
        </row>
        <row r="41082">
          <cell r="FP41082">
            <v>0</v>
          </cell>
        </row>
        <row r="41083">
          <cell r="FP41083">
            <v>0</v>
          </cell>
        </row>
        <row r="41084">
          <cell r="FP41084">
            <v>0</v>
          </cell>
        </row>
        <row r="41085">
          <cell r="FP41085">
            <v>0</v>
          </cell>
        </row>
        <row r="41086">
          <cell r="FP41086">
            <v>0</v>
          </cell>
        </row>
        <row r="41087">
          <cell r="FP41087">
            <v>0</v>
          </cell>
        </row>
        <row r="41088">
          <cell r="FP41088">
            <v>0</v>
          </cell>
        </row>
        <row r="41089">
          <cell r="FP41089">
            <v>0</v>
          </cell>
        </row>
        <row r="41090">
          <cell r="FP41090">
            <v>0</v>
          </cell>
        </row>
        <row r="41091">
          <cell r="FP41091">
            <v>0</v>
          </cell>
        </row>
        <row r="41092">
          <cell r="FP41092">
            <v>0</v>
          </cell>
        </row>
        <row r="41093">
          <cell r="FP41093">
            <v>0</v>
          </cell>
        </row>
        <row r="41094">
          <cell r="FP41094">
            <v>0</v>
          </cell>
        </row>
        <row r="41095">
          <cell r="FP41095">
            <v>0</v>
          </cell>
        </row>
        <row r="41096">
          <cell r="FP41096">
            <v>0</v>
          </cell>
        </row>
        <row r="41097">
          <cell r="FP41097">
            <v>0</v>
          </cell>
        </row>
        <row r="41098">
          <cell r="FP41098">
            <v>0</v>
          </cell>
        </row>
        <row r="41099">
          <cell r="FP41099">
            <v>0</v>
          </cell>
        </row>
        <row r="41100">
          <cell r="FP41100">
            <v>0</v>
          </cell>
        </row>
        <row r="41101">
          <cell r="FP41101">
            <v>0</v>
          </cell>
        </row>
        <row r="41102">
          <cell r="FP41102">
            <v>0</v>
          </cell>
        </row>
        <row r="41103">
          <cell r="FP41103">
            <v>0</v>
          </cell>
        </row>
        <row r="41104">
          <cell r="FP41104">
            <v>0</v>
          </cell>
        </row>
        <row r="41105">
          <cell r="FP41105">
            <v>0</v>
          </cell>
        </row>
        <row r="41106">
          <cell r="FP41106">
            <v>0</v>
          </cell>
        </row>
        <row r="41107">
          <cell r="FP41107">
            <v>0</v>
          </cell>
        </row>
        <row r="41108">
          <cell r="FP41108">
            <v>0</v>
          </cell>
        </row>
        <row r="41109">
          <cell r="FP41109">
            <v>0</v>
          </cell>
        </row>
        <row r="41110">
          <cell r="FP41110">
            <v>0</v>
          </cell>
        </row>
        <row r="41111">
          <cell r="FP41111">
            <v>0</v>
          </cell>
        </row>
        <row r="41112">
          <cell r="FP41112">
            <v>0</v>
          </cell>
        </row>
        <row r="41113">
          <cell r="FP41113">
            <v>0</v>
          </cell>
        </row>
        <row r="41114">
          <cell r="FP41114">
            <v>0</v>
          </cell>
        </row>
        <row r="41115">
          <cell r="FP41115">
            <v>0</v>
          </cell>
        </row>
        <row r="41116">
          <cell r="FP41116">
            <v>0</v>
          </cell>
        </row>
        <row r="41117">
          <cell r="FP41117">
            <v>0</v>
          </cell>
        </row>
        <row r="41118">
          <cell r="FP41118">
            <v>0</v>
          </cell>
        </row>
        <row r="41119">
          <cell r="FP41119">
            <v>0</v>
          </cell>
        </row>
        <row r="41120">
          <cell r="FP41120">
            <v>0</v>
          </cell>
        </row>
        <row r="41121">
          <cell r="FP41121">
            <v>0</v>
          </cell>
        </row>
        <row r="41122">
          <cell r="FP41122">
            <v>0</v>
          </cell>
        </row>
        <row r="41123">
          <cell r="FP41123">
            <v>0</v>
          </cell>
        </row>
        <row r="41124">
          <cell r="FP41124">
            <v>0</v>
          </cell>
        </row>
        <row r="41125">
          <cell r="FP41125">
            <v>0</v>
          </cell>
        </row>
        <row r="41126">
          <cell r="FP41126">
            <v>0</v>
          </cell>
        </row>
        <row r="41127">
          <cell r="FP41127">
            <v>0</v>
          </cell>
        </row>
        <row r="41128">
          <cell r="FP41128">
            <v>0</v>
          </cell>
        </row>
        <row r="41129">
          <cell r="FP41129">
            <v>0</v>
          </cell>
        </row>
        <row r="41130">
          <cell r="FP41130">
            <v>0</v>
          </cell>
        </row>
        <row r="41131">
          <cell r="FP41131">
            <v>0</v>
          </cell>
        </row>
        <row r="41132">
          <cell r="FP41132">
            <v>0</v>
          </cell>
        </row>
        <row r="41133">
          <cell r="FP41133">
            <v>0</v>
          </cell>
        </row>
        <row r="41134">
          <cell r="FP41134">
            <v>0</v>
          </cell>
        </row>
        <row r="41135">
          <cell r="FP41135">
            <v>0</v>
          </cell>
        </row>
        <row r="41136">
          <cell r="FP41136">
            <v>0</v>
          </cell>
        </row>
        <row r="41137">
          <cell r="FP41137">
            <v>0</v>
          </cell>
        </row>
        <row r="41138">
          <cell r="FP41138">
            <v>0</v>
          </cell>
        </row>
        <row r="41139">
          <cell r="FP41139">
            <v>0</v>
          </cell>
        </row>
        <row r="41140">
          <cell r="FP41140">
            <v>0</v>
          </cell>
        </row>
        <row r="41141">
          <cell r="FP41141">
            <v>0</v>
          </cell>
        </row>
        <row r="41142">
          <cell r="FP41142">
            <v>0</v>
          </cell>
        </row>
        <row r="41143">
          <cell r="FP41143">
            <v>0</v>
          </cell>
        </row>
        <row r="41144">
          <cell r="FP41144">
            <v>0</v>
          </cell>
        </row>
        <row r="41145">
          <cell r="FP41145">
            <v>0</v>
          </cell>
        </row>
        <row r="41146">
          <cell r="FP41146">
            <v>0</v>
          </cell>
        </row>
        <row r="41147">
          <cell r="FP41147">
            <v>0</v>
          </cell>
        </row>
        <row r="41148">
          <cell r="FP41148">
            <v>0</v>
          </cell>
        </row>
        <row r="41149">
          <cell r="FP41149">
            <v>0</v>
          </cell>
        </row>
        <row r="41150">
          <cell r="FP41150">
            <v>0</v>
          </cell>
        </row>
        <row r="41151">
          <cell r="FP41151">
            <v>0</v>
          </cell>
        </row>
        <row r="41152">
          <cell r="FP41152">
            <v>0</v>
          </cell>
        </row>
        <row r="41153">
          <cell r="FP41153">
            <v>0</v>
          </cell>
        </row>
        <row r="41154">
          <cell r="FP41154">
            <v>0</v>
          </cell>
        </row>
        <row r="41155">
          <cell r="FP41155">
            <v>0</v>
          </cell>
        </row>
        <row r="41156">
          <cell r="FP41156">
            <v>0</v>
          </cell>
        </row>
        <row r="41157">
          <cell r="FP41157">
            <v>0</v>
          </cell>
        </row>
        <row r="41158">
          <cell r="FP41158">
            <v>0</v>
          </cell>
        </row>
        <row r="41159">
          <cell r="FP41159">
            <v>0</v>
          </cell>
        </row>
        <row r="41160">
          <cell r="FP41160">
            <v>0</v>
          </cell>
        </row>
        <row r="41161">
          <cell r="FP41161">
            <v>0</v>
          </cell>
        </row>
        <row r="41162">
          <cell r="FP41162">
            <v>0</v>
          </cell>
        </row>
        <row r="41163">
          <cell r="FP41163">
            <v>0</v>
          </cell>
        </row>
        <row r="41164">
          <cell r="FP41164">
            <v>0</v>
          </cell>
        </row>
        <row r="41165">
          <cell r="FP41165">
            <v>0</v>
          </cell>
        </row>
        <row r="41166">
          <cell r="FP41166">
            <v>0</v>
          </cell>
        </row>
        <row r="41167">
          <cell r="FP41167">
            <v>0</v>
          </cell>
        </row>
        <row r="41168">
          <cell r="FP41168">
            <v>0</v>
          </cell>
        </row>
        <row r="41169">
          <cell r="FP41169">
            <v>0</v>
          </cell>
        </row>
        <row r="41170">
          <cell r="FP41170">
            <v>0</v>
          </cell>
        </row>
        <row r="41171">
          <cell r="FP41171">
            <v>0</v>
          </cell>
        </row>
        <row r="41172">
          <cell r="FP41172">
            <v>0</v>
          </cell>
        </row>
        <row r="41173">
          <cell r="FP41173">
            <v>0</v>
          </cell>
        </row>
        <row r="41174">
          <cell r="FP41174">
            <v>0</v>
          </cell>
        </row>
        <row r="41175">
          <cell r="FP41175">
            <v>0</v>
          </cell>
        </row>
        <row r="41176">
          <cell r="FP41176">
            <v>0</v>
          </cell>
        </row>
        <row r="41177">
          <cell r="FP41177">
            <v>0</v>
          </cell>
        </row>
        <row r="41178">
          <cell r="FP41178">
            <v>0</v>
          </cell>
        </row>
        <row r="41179">
          <cell r="FP41179">
            <v>0</v>
          </cell>
        </row>
        <row r="41180">
          <cell r="FP41180">
            <v>0</v>
          </cell>
        </row>
        <row r="41181">
          <cell r="FP41181">
            <v>0</v>
          </cell>
        </row>
        <row r="41182">
          <cell r="FP41182">
            <v>0</v>
          </cell>
        </row>
        <row r="41183">
          <cell r="FP41183">
            <v>0</v>
          </cell>
        </row>
        <row r="41184">
          <cell r="FP41184">
            <v>0</v>
          </cell>
        </row>
        <row r="41185">
          <cell r="FP41185">
            <v>0</v>
          </cell>
        </row>
        <row r="41186">
          <cell r="FP41186">
            <v>0</v>
          </cell>
        </row>
        <row r="41187">
          <cell r="FP41187">
            <v>0</v>
          </cell>
        </row>
        <row r="41188">
          <cell r="FP41188">
            <v>0</v>
          </cell>
        </row>
        <row r="41189">
          <cell r="FP41189">
            <v>0</v>
          </cell>
        </row>
        <row r="41190">
          <cell r="FP41190">
            <v>0</v>
          </cell>
        </row>
        <row r="41191">
          <cell r="FP41191">
            <v>0</v>
          </cell>
        </row>
        <row r="41192">
          <cell r="FP41192">
            <v>0</v>
          </cell>
        </row>
        <row r="41193">
          <cell r="FP41193">
            <v>0</v>
          </cell>
        </row>
        <row r="41194">
          <cell r="FP41194">
            <v>0</v>
          </cell>
        </row>
        <row r="41195">
          <cell r="FP41195">
            <v>0</v>
          </cell>
        </row>
        <row r="41196">
          <cell r="FP41196">
            <v>0</v>
          </cell>
        </row>
        <row r="41197">
          <cell r="FP41197">
            <v>0</v>
          </cell>
        </row>
        <row r="41198">
          <cell r="FP41198">
            <v>0</v>
          </cell>
        </row>
        <row r="41199">
          <cell r="FP41199">
            <v>0</v>
          </cell>
        </row>
        <row r="41200">
          <cell r="FP41200">
            <v>0</v>
          </cell>
        </row>
        <row r="41201">
          <cell r="FP41201">
            <v>0</v>
          </cell>
        </row>
        <row r="41202">
          <cell r="FP41202">
            <v>0</v>
          </cell>
        </row>
        <row r="41203">
          <cell r="FP41203">
            <v>0</v>
          </cell>
        </row>
        <row r="41204">
          <cell r="FP41204">
            <v>0</v>
          </cell>
        </row>
        <row r="41205">
          <cell r="FP41205">
            <v>0</v>
          </cell>
        </row>
        <row r="41206">
          <cell r="FP41206">
            <v>0</v>
          </cell>
        </row>
        <row r="41207">
          <cell r="FP41207">
            <v>0</v>
          </cell>
        </row>
        <row r="41208">
          <cell r="FP41208">
            <v>0</v>
          </cell>
        </row>
        <row r="41209">
          <cell r="FP41209">
            <v>0</v>
          </cell>
        </row>
        <row r="41210">
          <cell r="FP41210">
            <v>0</v>
          </cell>
        </row>
        <row r="41211">
          <cell r="FP41211">
            <v>0</v>
          </cell>
        </row>
        <row r="41212">
          <cell r="FP41212">
            <v>0</v>
          </cell>
        </row>
        <row r="41213">
          <cell r="FP41213">
            <v>0</v>
          </cell>
        </row>
        <row r="41214">
          <cell r="FP41214">
            <v>0</v>
          </cell>
        </row>
        <row r="41215">
          <cell r="FP41215">
            <v>0</v>
          </cell>
        </row>
        <row r="41216">
          <cell r="FP41216">
            <v>0</v>
          </cell>
        </row>
        <row r="41217">
          <cell r="FP41217">
            <v>0</v>
          </cell>
        </row>
        <row r="41218">
          <cell r="FP41218">
            <v>0</v>
          </cell>
        </row>
        <row r="41219">
          <cell r="FP41219">
            <v>0</v>
          </cell>
        </row>
        <row r="41220">
          <cell r="FP41220">
            <v>0</v>
          </cell>
        </row>
        <row r="41221">
          <cell r="FP41221">
            <v>0</v>
          </cell>
        </row>
        <row r="41222">
          <cell r="FP41222">
            <v>0</v>
          </cell>
        </row>
        <row r="41223">
          <cell r="FP41223">
            <v>0</v>
          </cell>
        </row>
        <row r="41224">
          <cell r="FP41224">
            <v>0</v>
          </cell>
        </row>
        <row r="41225">
          <cell r="FP41225">
            <v>0</v>
          </cell>
        </row>
        <row r="41226">
          <cell r="FP41226">
            <v>0</v>
          </cell>
        </row>
        <row r="41227">
          <cell r="FP41227">
            <v>0</v>
          </cell>
        </row>
        <row r="41228">
          <cell r="FP41228">
            <v>0</v>
          </cell>
        </row>
        <row r="41229">
          <cell r="FP41229">
            <v>0</v>
          </cell>
        </row>
        <row r="41230">
          <cell r="FP41230">
            <v>0</v>
          </cell>
        </row>
        <row r="41231">
          <cell r="FP41231">
            <v>0</v>
          </cell>
        </row>
        <row r="41232">
          <cell r="FP41232">
            <v>0</v>
          </cell>
        </row>
        <row r="41233">
          <cell r="FP41233">
            <v>0</v>
          </cell>
        </row>
        <row r="41234">
          <cell r="FP41234">
            <v>0</v>
          </cell>
        </row>
        <row r="41235">
          <cell r="FP41235">
            <v>0</v>
          </cell>
        </row>
        <row r="41236">
          <cell r="FP41236">
            <v>0</v>
          </cell>
        </row>
        <row r="41237">
          <cell r="FP41237">
            <v>0</v>
          </cell>
        </row>
        <row r="41238">
          <cell r="FP41238">
            <v>0</v>
          </cell>
        </row>
        <row r="41239">
          <cell r="FP41239">
            <v>0</v>
          </cell>
        </row>
        <row r="41240">
          <cell r="FP41240">
            <v>0</v>
          </cell>
        </row>
        <row r="41241">
          <cell r="FP41241">
            <v>0</v>
          </cell>
        </row>
        <row r="41242">
          <cell r="FP41242">
            <v>0</v>
          </cell>
        </row>
        <row r="41243">
          <cell r="FP41243">
            <v>0</v>
          </cell>
        </row>
        <row r="41244">
          <cell r="FP41244">
            <v>0</v>
          </cell>
        </row>
        <row r="41245">
          <cell r="FP41245">
            <v>0</v>
          </cell>
        </row>
        <row r="41246">
          <cell r="FP41246">
            <v>0</v>
          </cell>
        </row>
        <row r="41247">
          <cell r="FP41247">
            <v>0</v>
          </cell>
        </row>
        <row r="41248">
          <cell r="FP41248">
            <v>0</v>
          </cell>
        </row>
        <row r="41249">
          <cell r="FP41249">
            <v>0</v>
          </cell>
        </row>
        <row r="41250">
          <cell r="FP41250">
            <v>0</v>
          </cell>
        </row>
        <row r="41251">
          <cell r="FP41251">
            <v>0</v>
          </cell>
        </row>
        <row r="41252">
          <cell r="FP41252">
            <v>0</v>
          </cell>
        </row>
        <row r="41253">
          <cell r="FP41253">
            <v>0</v>
          </cell>
        </row>
        <row r="41254">
          <cell r="FP41254">
            <v>0</v>
          </cell>
        </row>
        <row r="41255">
          <cell r="FP41255">
            <v>0</v>
          </cell>
        </row>
        <row r="41256">
          <cell r="FP41256">
            <v>0</v>
          </cell>
        </row>
        <row r="41257">
          <cell r="FP41257">
            <v>0</v>
          </cell>
        </row>
        <row r="41258">
          <cell r="FP41258">
            <v>0</v>
          </cell>
        </row>
        <row r="41259">
          <cell r="FP41259">
            <v>0</v>
          </cell>
        </row>
        <row r="41260">
          <cell r="FP41260">
            <v>0</v>
          </cell>
        </row>
        <row r="41261">
          <cell r="FP41261">
            <v>0</v>
          </cell>
        </row>
        <row r="41262">
          <cell r="FP41262">
            <v>0</v>
          </cell>
        </row>
        <row r="41263">
          <cell r="FP41263">
            <v>0</v>
          </cell>
        </row>
        <row r="41264">
          <cell r="FP41264">
            <v>0</v>
          </cell>
        </row>
        <row r="41265">
          <cell r="FP41265">
            <v>0</v>
          </cell>
        </row>
        <row r="41266">
          <cell r="FP41266">
            <v>0</v>
          </cell>
        </row>
        <row r="41267">
          <cell r="FP41267">
            <v>0</v>
          </cell>
        </row>
        <row r="41268">
          <cell r="FP41268">
            <v>0</v>
          </cell>
        </row>
        <row r="41269">
          <cell r="FP41269">
            <v>0</v>
          </cell>
        </row>
        <row r="41270">
          <cell r="FP41270">
            <v>0</v>
          </cell>
        </row>
        <row r="41271">
          <cell r="FP41271">
            <v>0</v>
          </cell>
        </row>
        <row r="41272">
          <cell r="FP41272">
            <v>0</v>
          </cell>
        </row>
        <row r="41273">
          <cell r="FP41273">
            <v>0</v>
          </cell>
        </row>
        <row r="41274">
          <cell r="FP41274">
            <v>0</v>
          </cell>
        </row>
        <row r="41275">
          <cell r="FP41275">
            <v>0</v>
          </cell>
        </row>
        <row r="41276">
          <cell r="FP41276">
            <v>0</v>
          </cell>
        </row>
        <row r="41277">
          <cell r="FP41277">
            <v>0</v>
          </cell>
        </row>
        <row r="41278">
          <cell r="FP41278">
            <v>0</v>
          </cell>
        </row>
        <row r="41279">
          <cell r="FP41279">
            <v>0</v>
          </cell>
        </row>
        <row r="41280">
          <cell r="FP41280">
            <v>0</v>
          </cell>
        </row>
        <row r="41281">
          <cell r="FP41281">
            <v>0</v>
          </cell>
        </row>
        <row r="41282">
          <cell r="FP41282">
            <v>0</v>
          </cell>
        </row>
        <row r="41283">
          <cell r="FP41283">
            <v>0</v>
          </cell>
        </row>
        <row r="41284">
          <cell r="FP41284">
            <v>0</v>
          </cell>
        </row>
        <row r="41285">
          <cell r="FP41285">
            <v>0</v>
          </cell>
        </row>
        <row r="41286">
          <cell r="FP41286">
            <v>0</v>
          </cell>
        </row>
        <row r="41287">
          <cell r="FP41287">
            <v>0</v>
          </cell>
        </row>
        <row r="41288">
          <cell r="FP41288">
            <v>0</v>
          </cell>
        </row>
        <row r="41289">
          <cell r="FP41289">
            <v>0</v>
          </cell>
        </row>
        <row r="41290">
          <cell r="FP41290">
            <v>0</v>
          </cell>
        </row>
        <row r="41291">
          <cell r="FP41291">
            <v>0</v>
          </cell>
        </row>
        <row r="41292">
          <cell r="FP41292">
            <v>0</v>
          </cell>
        </row>
        <row r="41293">
          <cell r="FP41293">
            <v>0</v>
          </cell>
        </row>
        <row r="41294">
          <cell r="FP41294">
            <v>0</v>
          </cell>
        </row>
        <row r="41295">
          <cell r="FP41295">
            <v>0</v>
          </cell>
        </row>
        <row r="41296">
          <cell r="FP41296">
            <v>0</v>
          </cell>
        </row>
        <row r="41297">
          <cell r="FP41297">
            <v>0</v>
          </cell>
        </row>
        <row r="41298">
          <cell r="FP41298">
            <v>0</v>
          </cell>
        </row>
        <row r="41299">
          <cell r="FP41299">
            <v>0</v>
          </cell>
        </row>
        <row r="41300">
          <cell r="FP41300">
            <v>0</v>
          </cell>
        </row>
        <row r="41301">
          <cell r="FP41301">
            <v>0</v>
          </cell>
        </row>
        <row r="41302">
          <cell r="FP41302">
            <v>0</v>
          </cell>
        </row>
        <row r="41303">
          <cell r="FP41303">
            <v>0</v>
          </cell>
        </row>
        <row r="41304">
          <cell r="FP41304">
            <v>0</v>
          </cell>
        </row>
        <row r="41305">
          <cell r="FP41305">
            <v>0</v>
          </cell>
        </row>
        <row r="41306">
          <cell r="FP41306">
            <v>0</v>
          </cell>
        </row>
        <row r="41307">
          <cell r="FP41307">
            <v>0</v>
          </cell>
        </row>
        <row r="41308">
          <cell r="FP41308">
            <v>0</v>
          </cell>
        </row>
        <row r="41309">
          <cell r="FP41309">
            <v>0</v>
          </cell>
        </row>
        <row r="41310">
          <cell r="FP41310">
            <v>0</v>
          </cell>
        </row>
        <row r="41311">
          <cell r="FP41311">
            <v>0</v>
          </cell>
        </row>
        <row r="41312">
          <cell r="FP41312">
            <v>0</v>
          </cell>
        </row>
        <row r="41313">
          <cell r="FP41313">
            <v>0</v>
          </cell>
        </row>
        <row r="41314">
          <cell r="FP41314">
            <v>0</v>
          </cell>
        </row>
        <row r="41315">
          <cell r="FP41315">
            <v>0</v>
          </cell>
        </row>
        <row r="41316">
          <cell r="FP41316">
            <v>0</v>
          </cell>
        </row>
        <row r="41317">
          <cell r="FP41317">
            <v>0</v>
          </cell>
        </row>
        <row r="41318">
          <cell r="FP41318">
            <v>0</v>
          </cell>
        </row>
        <row r="41319">
          <cell r="FP41319">
            <v>0</v>
          </cell>
        </row>
        <row r="41320">
          <cell r="FP41320">
            <v>0</v>
          </cell>
        </row>
        <row r="41321">
          <cell r="FP41321">
            <v>0</v>
          </cell>
        </row>
        <row r="41322">
          <cell r="FP41322">
            <v>0</v>
          </cell>
        </row>
        <row r="41323">
          <cell r="FP41323">
            <v>0</v>
          </cell>
        </row>
        <row r="41324">
          <cell r="FP41324">
            <v>0</v>
          </cell>
        </row>
        <row r="41325">
          <cell r="FP41325">
            <v>0</v>
          </cell>
        </row>
        <row r="41326">
          <cell r="FP41326">
            <v>0</v>
          </cell>
        </row>
        <row r="41327">
          <cell r="FP41327">
            <v>0</v>
          </cell>
        </row>
        <row r="41328">
          <cell r="FP41328">
            <v>0</v>
          </cell>
        </row>
        <row r="41329">
          <cell r="FP41329">
            <v>0</v>
          </cell>
        </row>
        <row r="41330">
          <cell r="FP41330">
            <v>0</v>
          </cell>
        </row>
        <row r="41331">
          <cell r="FP41331">
            <v>0</v>
          </cell>
        </row>
        <row r="41332">
          <cell r="FP41332">
            <v>0</v>
          </cell>
        </row>
        <row r="41333">
          <cell r="FP41333">
            <v>0</v>
          </cell>
        </row>
        <row r="41334">
          <cell r="FP41334">
            <v>0</v>
          </cell>
        </row>
        <row r="41335">
          <cell r="FP41335">
            <v>0</v>
          </cell>
        </row>
        <row r="41336">
          <cell r="FP41336">
            <v>0</v>
          </cell>
        </row>
        <row r="41337">
          <cell r="FP41337">
            <v>0</v>
          </cell>
        </row>
        <row r="41338">
          <cell r="FP41338">
            <v>0</v>
          </cell>
        </row>
        <row r="41339">
          <cell r="FP41339">
            <v>0</v>
          </cell>
        </row>
        <row r="41340">
          <cell r="FP41340">
            <v>0</v>
          </cell>
        </row>
        <row r="41341">
          <cell r="FP41341">
            <v>0</v>
          </cell>
        </row>
        <row r="41342">
          <cell r="FP41342">
            <v>0</v>
          </cell>
        </row>
        <row r="41343">
          <cell r="FP41343">
            <v>0</v>
          </cell>
        </row>
        <row r="41344">
          <cell r="FP41344">
            <v>0</v>
          </cell>
        </row>
        <row r="41345">
          <cell r="FP41345">
            <v>0</v>
          </cell>
        </row>
        <row r="41346">
          <cell r="FP41346">
            <v>0</v>
          </cell>
        </row>
        <row r="41347">
          <cell r="FP41347">
            <v>0</v>
          </cell>
        </row>
        <row r="41348">
          <cell r="FP41348">
            <v>0</v>
          </cell>
        </row>
        <row r="41349">
          <cell r="FP41349">
            <v>0</v>
          </cell>
        </row>
        <row r="41350">
          <cell r="FP41350">
            <v>0</v>
          </cell>
        </row>
        <row r="41351">
          <cell r="FP41351">
            <v>0</v>
          </cell>
        </row>
        <row r="41352">
          <cell r="FP41352">
            <v>0</v>
          </cell>
        </row>
        <row r="41353">
          <cell r="FP41353">
            <v>0</v>
          </cell>
        </row>
        <row r="41354">
          <cell r="FP41354">
            <v>0</v>
          </cell>
        </row>
        <row r="41355">
          <cell r="FP41355">
            <v>0</v>
          </cell>
        </row>
        <row r="41356">
          <cell r="FP41356">
            <v>0</v>
          </cell>
        </row>
        <row r="41357">
          <cell r="FP41357">
            <v>0</v>
          </cell>
        </row>
        <row r="41358">
          <cell r="FP41358">
            <v>0</v>
          </cell>
        </row>
        <row r="41359">
          <cell r="FP41359">
            <v>0</v>
          </cell>
        </row>
        <row r="41360">
          <cell r="FP41360">
            <v>0</v>
          </cell>
        </row>
        <row r="41361">
          <cell r="FP41361">
            <v>0</v>
          </cell>
        </row>
        <row r="41362">
          <cell r="FP41362">
            <v>0</v>
          </cell>
        </row>
        <row r="41363">
          <cell r="FP41363">
            <v>0</v>
          </cell>
        </row>
        <row r="41364">
          <cell r="FP41364">
            <v>0</v>
          </cell>
        </row>
        <row r="41365">
          <cell r="FP41365">
            <v>0</v>
          </cell>
        </row>
        <row r="41366">
          <cell r="FP41366">
            <v>0</v>
          </cell>
        </row>
        <row r="41367">
          <cell r="FP41367">
            <v>0</v>
          </cell>
        </row>
        <row r="41368">
          <cell r="FP41368">
            <v>0</v>
          </cell>
        </row>
        <row r="41369">
          <cell r="FP41369">
            <v>0</v>
          </cell>
        </row>
        <row r="41370">
          <cell r="FP41370">
            <v>0</v>
          </cell>
        </row>
        <row r="41371">
          <cell r="FP41371">
            <v>0</v>
          </cell>
        </row>
        <row r="41372">
          <cell r="FP41372">
            <v>0</v>
          </cell>
        </row>
        <row r="41373">
          <cell r="FP41373">
            <v>0</v>
          </cell>
        </row>
        <row r="41374">
          <cell r="FP41374">
            <v>0</v>
          </cell>
        </row>
        <row r="41375">
          <cell r="FP41375">
            <v>0</v>
          </cell>
        </row>
        <row r="41376">
          <cell r="FP41376">
            <v>0</v>
          </cell>
        </row>
        <row r="41377">
          <cell r="FP41377">
            <v>0</v>
          </cell>
        </row>
        <row r="41378">
          <cell r="FP41378">
            <v>0</v>
          </cell>
        </row>
        <row r="41379">
          <cell r="FP41379">
            <v>0</v>
          </cell>
        </row>
        <row r="41380">
          <cell r="FP41380">
            <v>0</v>
          </cell>
        </row>
        <row r="41381">
          <cell r="FP41381">
            <v>0</v>
          </cell>
        </row>
        <row r="41382">
          <cell r="FP41382">
            <v>0</v>
          </cell>
        </row>
        <row r="41383">
          <cell r="FP41383">
            <v>0</v>
          </cell>
        </row>
        <row r="41384">
          <cell r="FP41384">
            <v>0</v>
          </cell>
        </row>
        <row r="41385">
          <cell r="FP41385">
            <v>0</v>
          </cell>
        </row>
        <row r="41386">
          <cell r="FP41386">
            <v>0</v>
          </cell>
        </row>
        <row r="41387">
          <cell r="FP41387">
            <v>0</v>
          </cell>
        </row>
        <row r="41388">
          <cell r="FP41388">
            <v>0</v>
          </cell>
        </row>
        <row r="41389">
          <cell r="FP41389">
            <v>0</v>
          </cell>
        </row>
        <row r="41390">
          <cell r="FP41390">
            <v>0</v>
          </cell>
        </row>
        <row r="41391">
          <cell r="FP41391">
            <v>0</v>
          </cell>
        </row>
        <row r="41392">
          <cell r="FP41392">
            <v>0</v>
          </cell>
        </row>
        <row r="41393">
          <cell r="FP41393">
            <v>0</v>
          </cell>
        </row>
        <row r="41394">
          <cell r="FP41394">
            <v>0</v>
          </cell>
        </row>
        <row r="41395">
          <cell r="FP41395">
            <v>0</v>
          </cell>
        </row>
        <row r="41396">
          <cell r="FP41396">
            <v>0</v>
          </cell>
        </row>
        <row r="41397">
          <cell r="FP41397">
            <v>0</v>
          </cell>
        </row>
        <row r="41398">
          <cell r="FP41398">
            <v>0</v>
          </cell>
        </row>
        <row r="41399">
          <cell r="FP41399">
            <v>0</v>
          </cell>
        </row>
        <row r="41400">
          <cell r="FP41400">
            <v>0</v>
          </cell>
        </row>
        <row r="41401">
          <cell r="FP41401">
            <v>0</v>
          </cell>
        </row>
        <row r="41402">
          <cell r="FP41402">
            <v>0</v>
          </cell>
        </row>
        <row r="41403">
          <cell r="FP41403">
            <v>0</v>
          </cell>
        </row>
        <row r="41404">
          <cell r="FP41404">
            <v>0</v>
          </cell>
        </row>
        <row r="41405">
          <cell r="FP41405">
            <v>0</v>
          </cell>
        </row>
        <row r="41406">
          <cell r="FP41406">
            <v>0</v>
          </cell>
        </row>
        <row r="41407">
          <cell r="FP41407">
            <v>0</v>
          </cell>
        </row>
        <row r="41408">
          <cell r="FP41408">
            <v>0</v>
          </cell>
        </row>
        <row r="41409">
          <cell r="FP41409">
            <v>0</v>
          </cell>
        </row>
        <row r="41410">
          <cell r="FP41410">
            <v>0</v>
          </cell>
        </row>
        <row r="41411">
          <cell r="FP41411">
            <v>0</v>
          </cell>
        </row>
        <row r="41412">
          <cell r="FP41412">
            <v>0</v>
          </cell>
        </row>
        <row r="41413">
          <cell r="FP41413">
            <v>0</v>
          </cell>
        </row>
        <row r="41414">
          <cell r="FP41414">
            <v>0</v>
          </cell>
        </row>
        <row r="41415">
          <cell r="FP41415">
            <v>0</v>
          </cell>
        </row>
        <row r="41416">
          <cell r="FP41416">
            <v>0</v>
          </cell>
        </row>
        <row r="41417">
          <cell r="FP41417">
            <v>0</v>
          </cell>
        </row>
        <row r="41418">
          <cell r="FP41418">
            <v>0</v>
          </cell>
        </row>
        <row r="41419">
          <cell r="FP41419">
            <v>0</v>
          </cell>
        </row>
        <row r="41420">
          <cell r="FP41420">
            <v>0</v>
          </cell>
        </row>
        <row r="41421">
          <cell r="FP41421">
            <v>0</v>
          </cell>
        </row>
        <row r="41422">
          <cell r="FP41422">
            <v>0</v>
          </cell>
        </row>
        <row r="41423">
          <cell r="FP41423">
            <v>0</v>
          </cell>
        </row>
        <row r="41424">
          <cell r="FP41424">
            <v>0</v>
          </cell>
        </row>
        <row r="41425">
          <cell r="FP41425">
            <v>0</v>
          </cell>
        </row>
        <row r="41426">
          <cell r="FP41426">
            <v>0</v>
          </cell>
        </row>
        <row r="41427">
          <cell r="FP41427">
            <v>0</v>
          </cell>
        </row>
        <row r="41428">
          <cell r="FP41428">
            <v>0</v>
          </cell>
        </row>
        <row r="41429">
          <cell r="FP41429">
            <v>0</v>
          </cell>
        </row>
        <row r="41430">
          <cell r="FP41430">
            <v>0</v>
          </cell>
        </row>
        <row r="41431">
          <cell r="FP41431">
            <v>0</v>
          </cell>
        </row>
        <row r="41432">
          <cell r="FP41432">
            <v>0</v>
          </cell>
        </row>
        <row r="41433">
          <cell r="FP41433">
            <v>0</v>
          </cell>
        </row>
        <row r="41434">
          <cell r="FP41434">
            <v>0</v>
          </cell>
        </row>
        <row r="41435">
          <cell r="FP41435">
            <v>0</v>
          </cell>
        </row>
        <row r="41436">
          <cell r="FP41436">
            <v>0</v>
          </cell>
        </row>
        <row r="41437">
          <cell r="FP41437">
            <v>0</v>
          </cell>
        </row>
        <row r="41438">
          <cell r="FP41438">
            <v>0</v>
          </cell>
        </row>
        <row r="41439">
          <cell r="FP41439">
            <v>0</v>
          </cell>
        </row>
        <row r="41440">
          <cell r="FP41440">
            <v>0</v>
          </cell>
        </row>
        <row r="41441">
          <cell r="FP41441">
            <v>0</v>
          </cell>
        </row>
        <row r="41442">
          <cell r="FP41442">
            <v>0</v>
          </cell>
        </row>
        <row r="41443">
          <cell r="FP41443">
            <v>0</v>
          </cell>
        </row>
        <row r="41444">
          <cell r="FP41444">
            <v>0</v>
          </cell>
        </row>
        <row r="41445">
          <cell r="FP41445">
            <v>0</v>
          </cell>
        </row>
        <row r="41446">
          <cell r="FP41446">
            <v>0</v>
          </cell>
        </row>
        <row r="41447">
          <cell r="FP41447">
            <v>0</v>
          </cell>
        </row>
        <row r="41448">
          <cell r="FP41448">
            <v>0</v>
          </cell>
        </row>
        <row r="41449">
          <cell r="FP41449">
            <v>0</v>
          </cell>
        </row>
        <row r="41450">
          <cell r="FP41450">
            <v>0</v>
          </cell>
        </row>
        <row r="41451">
          <cell r="FP41451">
            <v>0</v>
          </cell>
        </row>
        <row r="41452">
          <cell r="FP41452">
            <v>0</v>
          </cell>
        </row>
        <row r="41453">
          <cell r="FP41453">
            <v>0</v>
          </cell>
        </row>
        <row r="41454">
          <cell r="FP41454">
            <v>0</v>
          </cell>
        </row>
        <row r="41455">
          <cell r="FP41455">
            <v>0</v>
          </cell>
        </row>
        <row r="41456">
          <cell r="FP41456">
            <v>0</v>
          </cell>
        </row>
        <row r="41457">
          <cell r="FP41457">
            <v>0</v>
          </cell>
        </row>
        <row r="41458">
          <cell r="FP41458">
            <v>0</v>
          </cell>
        </row>
        <row r="41459">
          <cell r="FP41459">
            <v>0</v>
          </cell>
        </row>
        <row r="41460">
          <cell r="FP41460">
            <v>0</v>
          </cell>
        </row>
        <row r="41461">
          <cell r="FP41461">
            <v>0</v>
          </cell>
        </row>
        <row r="41462">
          <cell r="FP41462">
            <v>0</v>
          </cell>
        </row>
        <row r="41463">
          <cell r="FP41463">
            <v>0</v>
          </cell>
        </row>
        <row r="41464">
          <cell r="FP41464">
            <v>0</v>
          </cell>
        </row>
        <row r="41465">
          <cell r="FP41465">
            <v>0</v>
          </cell>
        </row>
        <row r="41466">
          <cell r="FP41466">
            <v>0</v>
          </cell>
        </row>
        <row r="41467">
          <cell r="FP41467">
            <v>0</v>
          </cell>
        </row>
        <row r="41468">
          <cell r="FP41468">
            <v>0</v>
          </cell>
        </row>
        <row r="41469">
          <cell r="FP41469">
            <v>0</v>
          </cell>
        </row>
        <row r="41470">
          <cell r="FP41470">
            <v>0</v>
          </cell>
        </row>
        <row r="41471">
          <cell r="FP41471">
            <v>0</v>
          </cell>
        </row>
        <row r="41472">
          <cell r="FP41472">
            <v>0</v>
          </cell>
        </row>
        <row r="41473">
          <cell r="FP41473">
            <v>0</v>
          </cell>
        </row>
        <row r="41474">
          <cell r="FP41474">
            <v>0</v>
          </cell>
        </row>
        <row r="41475">
          <cell r="FP41475">
            <v>0</v>
          </cell>
        </row>
        <row r="41476">
          <cell r="FP41476">
            <v>0</v>
          </cell>
        </row>
        <row r="41477">
          <cell r="FP41477">
            <v>0</v>
          </cell>
        </row>
        <row r="41478">
          <cell r="FP41478">
            <v>0</v>
          </cell>
        </row>
        <row r="41479">
          <cell r="FP41479">
            <v>0</v>
          </cell>
        </row>
        <row r="41480">
          <cell r="FP41480">
            <v>0</v>
          </cell>
        </row>
        <row r="41481">
          <cell r="FP41481">
            <v>0</v>
          </cell>
        </row>
        <row r="41482">
          <cell r="FP41482">
            <v>0</v>
          </cell>
        </row>
        <row r="41483">
          <cell r="FP41483">
            <v>0</v>
          </cell>
        </row>
        <row r="41484">
          <cell r="FP41484">
            <v>0</v>
          </cell>
        </row>
        <row r="41485">
          <cell r="FP41485">
            <v>0</v>
          </cell>
        </row>
        <row r="41486">
          <cell r="FP41486">
            <v>0</v>
          </cell>
        </row>
        <row r="41487">
          <cell r="FP41487">
            <v>0</v>
          </cell>
        </row>
        <row r="41488">
          <cell r="FP41488">
            <v>0</v>
          </cell>
        </row>
        <row r="41489">
          <cell r="FP41489">
            <v>0</v>
          </cell>
        </row>
        <row r="41490">
          <cell r="FP41490">
            <v>0</v>
          </cell>
        </row>
        <row r="41491">
          <cell r="FP41491">
            <v>0</v>
          </cell>
        </row>
        <row r="41492">
          <cell r="FP41492">
            <v>0</v>
          </cell>
        </row>
        <row r="41493">
          <cell r="FP41493">
            <v>0</v>
          </cell>
        </row>
        <row r="41494">
          <cell r="FP41494">
            <v>0</v>
          </cell>
        </row>
        <row r="41495">
          <cell r="FP41495">
            <v>0</v>
          </cell>
        </row>
        <row r="41496">
          <cell r="FP41496">
            <v>0</v>
          </cell>
        </row>
        <row r="41497">
          <cell r="FP41497">
            <v>0</v>
          </cell>
        </row>
        <row r="41498">
          <cell r="FP41498">
            <v>0</v>
          </cell>
        </row>
        <row r="41499">
          <cell r="FP41499">
            <v>0</v>
          </cell>
        </row>
        <row r="41500">
          <cell r="FP41500">
            <v>0</v>
          </cell>
        </row>
        <row r="41501">
          <cell r="FP41501">
            <v>0</v>
          </cell>
        </row>
        <row r="41502">
          <cell r="FP41502">
            <v>0</v>
          </cell>
        </row>
        <row r="41503">
          <cell r="FP41503">
            <v>0</v>
          </cell>
        </row>
        <row r="41504">
          <cell r="FP41504">
            <v>0</v>
          </cell>
        </row>
        <row r="41505">
          <cell r="FP41505">
            <v>0</v>
          </cell>
        </row>
        <row r="41506">
          <cell r="FP41506">
            <v>0</v>
          </cell>
        </row>
        <row r="41507">
          <cell r="FP41507">
            <v>0</v>
          </cell>
        </row>
        <row r="41508">
          <cell r="FP41508">
            <v>0</v>
          </cell>
        </row>
        <row r="41509">
          <cell r="FP41509">
            <v>0</v>
          </cell>
        </row>
        <row r="41510">
          <cell r="FP41510">
            <v>0</v>
          </cell>
        </row>
        <row r="41511">
          <cell r="FP41511">
            <v>0</v>
          </cell>
        </row>
        <row r="41512">
          <cell r="FP41512">
            <v>0</v>
          </cell>
        </row>
        <row r="41513">
          <cell r="FP41513">
            <v>0</v>
          </cell>
        </row>
        <row r="41514">
          <cell r="FP41514">
            <v>0</v>
          </cell>
        </row>
        <row r="41515">
          <cell r="FP41515">
            <v>0</v>
          </cell>
        </row>
        <row r="41516">
          <cell r="FP41516">
            <v>0</v>
          </cell>
        </row>
        <row r="41517">
          <cell r="FP41517">
            <v>0</v>
          </cell>
        </row>
        <row r="41518">
          <cell r="FP41518">
            <v>0</v>
          </cell>
        </row>
        <row r="41519">
          <cell r="FP41519">
            <v>0</v>
          </cell>
        </row>
        <row r="41520">
          <cell r="FP41520">
            <v>0</v>
          </cell>
        </row>
        <row r="41521">
          <cell r="FP41521">
            <v>0</v>
          </cell>
        </row>
        <row r="41522">
          <cell r="FP41522">
            <v>0</v>
          </cell>
        </row>
        <row r="41523">
          <cell r="FP41523">
            <v>0</v>
          </cell>
        </row>
        <row r="41524">
          <cell r="FP41524">
            <v>0</v>
          </cell>
        </row>
        <row r="41525">
          <cell r="FP41525">
            <v>0</v>
          </cell>
        </row>
        <row r="41526">
          <cell r="FP41526">
            <v>0</v>
          </cell>
        </row>
        <row r="41527">
          <cell r="FP41527">
            <v>0</v>
          </cell>
        </row>
        <row r="41528">
          <cell r="FP41528">
            <v>0</v>
          </cell>
        </row>
        <row r="41529">
          <cell r="FP41529">
            <v>0</v>
          </cell>
        </row>
        <row r="41530">
          <cell r="FP41530">
            <v>0</v>
          </cell>
        </row>
        <row r="41531">
          <cell r="FP41531">
            <v>0</v>
          </cell>
        </row>
        <row r="41532">
          <cell r="FP41532">
            <v>0</v>
          </cell>
        </row>
        <row r="41533">
          <cell r="FP41533">
            <v>0</v>
          </cell>
        </row>
        <row r="41534">
          <cell r="FP41534">
            <v>0</v>
          </cell>
        </row>
        <row r="41535">
          <cell r="FP41535">
            <v>0</v>
          </cell>
        </row>
        <row r="41536">
          <cell r="FP41536">
            <v>0</v>
          </cell>
        </row>
        <row r="41537">
          <cell r="FP41537">
            <v>0</v>
          </cell>
        </row>
        <row r="41538">
          <cell r="FP41538">
            <v>0</v>
          </cell>
        </row>
        <row r="41539">
          <cell r="FP41539">
            <v>0</v>
          </cell>
        </row>
        <row r="41540">
          <cell r="FP41540">
            <v>0</v>
          </cell>
        </row>
        <row r="41541">
          <cell r="FP41541">
            <v>0</v>
          </cell>
        </row>
        <row r="41542">
          <cell r="FP41542">
            <v>0</v>
          </cell>
        </row>
        <row r="41543">
          <cell r="FP41543">
            <v>0</v>
          </cell>
        </row>
        <row r="41544">
          <cell r="FP41544">
            <v>0</v>
          </cell>
        </row>
        <row r="41545">
          <cell r="FP41545">
            <v>0</v>
          </cell>
        </row>
        <row r="41546">
          <cell r="FP41546">
            <v>0</v>
          </cell>
        </row>
        <row r="41547">
          <cell r="FP41547">
            <v>0</v>
          </cell>
        </row>
        <row r="41548">
          <cell r="FP41548">
            <v>0</v>
          </cell>
        </row>
        <row r="41549">
          <cell r="FP41549">
            <v>0</v>
          </cell>
        </row>
        <row r="41550">
          <cell r="FP41550">
            <v>0</v>
          </cell>
        </row>
        <row r="41551">
          <cell r="FP41551">
            <v>0</v>
          </cell>
        </row>
        <row r="41552">
          <cell r="FP41552">
            <v>0</v>
          </cell>
        </row>
        <row r="41553">
          <cell r="FP41553">
            <v>0</v>
          </cell>
        </row>
        <row r="41554">
          <cell r="FP41554">
            <v>0</v>
          </cell>
        </row>
        <row r="41555">
          <cell r="FP41555">
            <v>0</v>
          </cell>
        </row>
        <row r="41556">
          <cell r="FP41556">
            <v>0</v>
          </cell>
        </row>
        <row r="41557">
          <cell r="FP41557">
            <v>0</v>
          </cell>
        </row>
        <row r="41558">
          <cell r="FP41558">
            <v>0</v>
          </cell>
        </row>
        <row r="41559">
          <cell r="FP41559">
            <v>0</v>
          </cell>
        </row>
        <row r="41560">
          <cell r="FP41560">
            <v>0</v>
          </cell>
        </row>
        <row r="41561">
          <cell r="FP41561">
            <v>0</v>
          </cell>
        </row>
        <row r="41562">
          <cell r="FP41562">
            <v>0</v>
          </cell>
        </row>
        <row r="41563">
          <cell r="FP41563">
            <v>0</v>
          </cell>
        </row>
        <row r="41564">
          <cell r="FP41564">
            <v>0</v>
          </cell>
        </row>
        <row r="41565">
          <cell r="FP41565">
            <v>0</v>
          </cell>
        </row>
        <row r="41566">
          <cell r="FP41566">
            <v>0</v>
          </cell>
        </row>
        <row r="41567">
          <cell r="FP41567">
            <v>0</v>
          </cell>
        </row>
        <row r="41568">
          <cell r="FP41568">
            <v>0</v>
          </cell>
        </row>
        <row r="41569">
          <cell r="FP41569">
            <v>0</v>
          </cell>
        </row>
        <row r="41570">
          <cell r="FP41570">
            <v>0</v>
          </cell>
        </row>
        <row r="41571">
          <cell r="FP41571">
            <v>0</v>
          </cell>
        </row>
        <row r="41572">
          <cell r="FP41572">
            <v>0</v>
          </cell>
        </row>
        <row r="41573">
          <cell r="FP41573">
            <v>0</v>
          </cell>
        </row>
        <row r="41574">
          <cell r="FP41574">
            <v>0</v>
          </cell>
        </row>
        <row r="41575">
          <cell r="FP41575">
            <v>0</v>
          </cell>
        </row>
        <row r="41576">
          <cell r="FP41576">
            <v>0</v>
          </cell>
        </row>
        <row r="41577">
          <cell r="FP41577">
            <v>0</v>
          </cell>
        </row>
        <row r="41578">
          <cell r="FP41578">
            <v>0</v>
          </cell>
        </row>
        <row r="41579">
          <cell r="FP41579">
            <v>0</v>
          </cell>
        </row>
        <row r="41580">
          <cell r="FP41580">
            <v>0</v>
          </cell>
        </row>
        <row r="41581">
          <cell r="FP41581">
            <v>0</v>
          </cell>
        </row>
        <row r="41582">
          <cell r="FP41582">
            <v>0</v>
          </cell>
        </row>
        <row r="41583">
          <cell r="FP41583">
            <v>0</v>
          </cell>
        </row>
        <row r="41584">
          <cell r="FP41584">
            <v>0</v>
          </cell>
        </row>
        <row r="41585">
          <cell r="FP41585">
            <v>0</v>
          </cell>
        </row>
        <row r="41586">
          <cell r="FP41586">
            <v>0</v>
          </cell>
        </row>
        <row r="41587">
          <cell r="FP41587">
            <v>0</v>
          </cell>
        </row>
        <row r="41588">
          <cell r="FP41588">
            <v>0</v>
          </cell>
        </row>
        <row r="41589">
          <cell r="FP41589">
            <v>0</v>
          </cell>
        </row>
        <row r="41590">
          <cell r="FP41590">
            <v>0</v>
          </cell>
        </row>
        <row r="41591">
          <cell r="FP41591">
            <v>0</v>
          </cell>
        </row>
        <row r="41592">
          <cell r="FP41592">
            <v>0</v>
          </cell>
        </row>
        <row r="41593">
          <cell r="FP41593">
            <v>0</v>
          </cell>
        </row>
        <row r="41594">
          <cell r="FP41594">
            <v>0</v>
          </cell>
        </row>
        <row r="41595">
          <cell r="FP41595">
            <v>0</v>
          </cell>
        </row>
        <row r="41596">
          <cell r="FP41596">
            <v>0</v>
          </cell>
        </row>
        <row r="41597">
          <cell r="FP41597">
            <v>0</v>
          </cell>
        </row>
        <row r="41598">
          <cell r="FP41598">
            <v>0</v>
          </cell>
        </row>
        <row r="41599">
          <cell r="FP41599">
            <v>0</v>
          </cell>
        </row>
        <row r="41600">
          <cell r="FP41600">
            <v>0</v>
          </cell>
        </row>
        <row r="41601">
          <cell r="FP41601">
            <v>0</v>
          </cell>
        </row>
        <row r="41602">
          <cell r="FP41602">
            <v>0</v>
          </cell>
        </row>
        <row r="41603">
          <cell r="FP41603">
            <v>0</v>
          </cell>
        </row>
        <row r="41604">
          <cell r="FP41604">
            <v>0</v>
          </cell>
        </row>
        <row r="41605">
          <cell r="FP41605">
            <v>0</v>
          </cell>
        </row>
        <row r="41606">
          <cell r="FP41606">
            <v>0</v>
          </cell>
        </row>
        <row r="41607">
          <cell r="FP41607">
            <v>0</v>
          </cell>
        </row>
        <row r="41608">
          <cell r="FP41608">
            <v>0</v>
          </cell>
        </row>
        <row r="41609">
          <cell r="FP41609">
            <v>0</v>
          </cell>
        </row>
        <row r="41610">
          <cell r="FP41610">
            <v>0</v>
          </cell>
        </row>
        <row r="41611">
          <cell r="FP41611">
            <v>0</v>
          </cell>
        </row>
        <row r="41612">
          <cell r="FP41612">
            <v>0</v>
          </cell>
        </row>
        <row r="41613">
          <cell r="FP41613">
            <v>0</v>
          </cell>
        </row>
        <row r="41614">
          <cell r="FP41614">
            <v>0</v>
          </cell>
        </row>
        <row r="41615">
          <cell r="FP41615">
            <v>0</v>
          </cell>
        </row>
        <row r="41616">
          <cell r="FP41616">
            <v>0</v>
          </cell>
        </row>
        <row r="41617">
          <cell r="FP41617">
            <v>0</v>
          </cell>
        </row>
        <row r="41618">
          <cell r="FP41618">
            <v>0</v>
          </cell>
        </row>
        <row r="41619">
          <cell r="FP41619">
            <v>0</v>
          </cell>
        </row>
        <row r="41620">
          <cell r="FP41620">
            <v>0</v>
          </cell>
        </row>
        <row r="41621">
          <cell r="FP41621">
            <v>0</v>
          </cell>
        </row>
        <row r="41622">
          <cell r="FP41622">
            <v>0</v>
          </cell>
        </row>
        <row r="41623">
          <cell r="FP41623">
            <v>0</v>
          </cell>
        </row>
        <row r="41624">
          <cell r="FP41624">
            <v>0</v>
          </cell>
        </row>
        <row r="41625">
          <cell r="FP41625">
            <v>0</v>
          </cell>
        </row>
        <row r="41626">
          <cell r="FP41626">
            <v>0</v>
          </cell>
        </row>
        <row r="41627">
          <cell r="FP41627">
            <v>0</v>
          </cell>
        </row>
        <row r="41628">
          <cell r="FP41628">
            <v>0</v>
          </cell>
        </row>
        <row r="41629">
          <cell r="FP41629">
            <v>0</v>
          </cell>
        </row>
        <row r="41630">
          <cell r="FP41630">
            <v>0</v>
          </cell>
        </row>
        <row r="41631">
          <cell r="FP41631">
            <v>0</v>
          </cell>
        </row>
        <row r="41632">
          <cell r="FP41632">
            <v>0</v>
          </cell>
        </row>
        <row r="41633">
          <cell r="FP41633">
            <v>0</v>
          </cell>
        </row>
        <row r="41634">
          <cell r="FP41634">
            <v>0</v>
          </cell>
        </row>
        <row r="41635">
          <cell r="FP41635">
            <v>0</v>
          </cell>
        </row>
        <row r="41636">
          <cell r="FP41636">
            <v>0</v>
          </cell>
        </row>
        <row r="41637">
          <cell r="FP41637">
            <v>0</v>
          </cell>
        </row>
        <row r="41638">
          <cell r="FP41638">
            <v>0</v>
          </cell>
        </row>
        <row r="41639">
          <cell r="FP41639">
            <v>0</v>
          </cell>
        </row>
        <row r="41640">
          <cell r="FP41640">
            <v>0</v>
          </cell>
        </row>
        <row r="41641">
          <cell r="FP41641">
            <v>0</v>
          </cell>
        </row>
        <row r="41642">
          <cell r="FP41642">
            <v>0</v>
          </cell>
        </row>
        <row r="41643">
          <cell r="FP41643">
            <v>0</v>
          </cell>
        </row>
        <row r="41644">
          <cell r="FP41644">
            <v>0</v>
          </cell>
        </row>
        <row r="41645">
          <cell r="FP41645">
            <v>0</v>
          </cell>
        </row>
        <row r="41646">
          <cell r="FP41646">
            <v>0</v>
          </cell>
        </row>
        <row r="41647">
          <cell r="FP41647">
            <v>0</v>
          </cell>
        </row>
        <row r="41648">
          <cell r="FP41648">
            <v>0</v>
          </cell>
        </row>
        <row r="41649">
          <cell r="FP41649">
            <v>0</v>
          </cell>
        </row>
        <row r="41650">
          <cell r="FP41650">
            <v>0</v>
          </cell>
        </row>
        <row r="41651">
          <cell r="FP41651">
            <v>0</v>
          </cell>
        </row>
        <row r="41652">
          <cell r="FP41652">
            <v>0</v>
          </cell>
        </row>
        <row r="41653">
          <cell r="FP41653">
            <v>0</v>
          </cell>
        </row>
        <row r="41654">
          <cell r="FP41654">
            <v>0</v>
          </cell>
        </row>
        <row r="41655">
          <cell r="FP41655">
            <v>0</v>
          </cell>
        </row>
        <row r="41656">
          <cell r="FP41656">
            <v>0</v>
          </cell>
        </row>
        <row r="41657">
          <cell r="FP41657">
            <v>0</v>
          </cell>
        </row>
        <row r="41658">
          <cell r="FP41658">
            <v>0</v>
          </cell>
        </row>
        <row r="41659">
          <cell r="FP41659">
            <v>0</v>
          </cell>
        </row>
        <row r="41660">
          <cell r="FP41660">
            <v>0</v>
          </cell>
        </row>
        <row r="41661">
          <cell r="FP41661">
            <v>0</v>
          </cell>
        </row>
        <row r="41662">
          <cell r="FP41662">
            <v>0</v>
          </cell>
        </row>
        <row r="41663">
          <cell r="FP41663">
            <v>0</v>
          </cell>
        </row>
        <row r="41664">
          <cell r="FP41664">
            <v>0</v>
          </cell>
        </row>
        <row r="41665">
          <cell r="FP41665">
            <v>0</v>
          </cell>
        </row>
        <row r="41666">
          <cell r="FP41666">
            <v>0</v>
          </cell>
        </row>
        <row r="41667">
          <cell r="FP41667">
            <v>0</v>
          </cell>
        </row>
        <row r="41668">
          <cell r="FP41668">
            <v>0</v>
          </cell>
        </row>
        <row r="41669">
          <cell r="FP41669">
            <v>0</v>
          </cell>
        </row>
        <row r="41670">
          <cell r="FP41670">
            <v>0</v>
          </cell>
        </row>
        <row r="41671">
          <cell r="FP41671">
            <v>0</v>
          </cell>
        </row>
        <row r="41672">
          <cell r="FP41672">
            <v>0</v>
          </cell>
        </row>
        <row r="41673">
          <cell r="FP41673">
            <v>0</v>
          </cell>
        </row>
        <row r="41674">
          <cell r="FP41674">
            <v>0</v>
          </cell>
        </row>
        <row r="41675">
          <cell r="FP41675">
            <v>0</v>
          </cell>
        </row>
        <row r="41676">
          <cell r="FP41676">
            <v>0</v>
          </cell>
        </row>
        <row r="41677">
          <cell r="FP41677">
            <v>0</v>
          </cell>
        </row>
        <row r="41678">
          <cell r="FP41678">
            <v>0</v>
          </cell>
        </row>
        <row r="41679">
          <cell r="FP41679">
            <v>0</v>
          </cell>
        </row>
        <row r="41680">
          <cell r="FP41680">
            <v>0</v>
          </cell>
        </row>
        <row r="41681">
          <cell r="FP41681">
            <v>0</v>
          </cell>
        </row>
        <row r="41682">
          <cell r="FP41682">
            <v>0</v>
          </cell>
        </row>
        <row r="41683">
          <cell r="FP41683">
            <v>0</v>
          </cell>
        </row>
        <row r="41684">
          <cell r="FP41684">
            <v>0</v>
          </cell>
        </row>
        <row r="41685">
          <cell r="FP41685">
            <v>0</v>
          </cell>
        </row>
        <row r="41686">
          <cell r="FP41686">
            <v>0</v>
          </cell>
        </row>
        <row r="41687">
          <cell r="FP41687">
            <v>0</v>
          </cell>
        </row>
        <row r="41688">
          <cell r="FP41688">
            <v>0</v>
          </cell>
        </row>
        <row r="41689">
          <cell r="FP41689">
            <v>0</v>
          </cell>
        </row>
        <row r="41690">
          <cell r="FP41690">
            <v>0</v>
          </cell>
        </row>
        <row r="41691">
          <cell r="FP41691">
            <v>0</v>
          </cell>
        </row>
        <row r="41692">
          <cell r="FP41692">
            <v>0</v>
          </cell>
        </row>
        <row r="41693">
          <cell r="FP41693">
            <v>0</v>
          </cell>
        </row>
        <row r="41694">
          <cell r="FP41694">
            <v>0</v>
          </cell>
        </row>
        <row r="41695">
          <cell r="FP41695">
            <v>0</v>
          </cell>
        </row>
        <row r="41696">
          <cell r="FP41696">
            <v>0</v>
          </cell>
        </row>
        <row r="41697">
          <cell r="FP41697">
            <v>0</v>
          </cell>
        </row>
        <row r="41698">
          <cell r="FP41698">
            <v>0</v>
          </cell>
        </row>
        <row r="41699">
          <cell r="FP41699">
            <v>0</v>
          </cell>
        </row>
        <row r="41700">
          <cell r="FP41700">
            <v>0</v>
          </cell>
        </row>
        <row r="41701">
          <cell r="FP41701">
            <v>0</v>
          </cell>
        </row>
        <row r="41702">
          <cell r="FP41702">
            <v>0</v>
          </cell>
        </row>
        <row r="41703">
          <cell r="FP41703">
            <v>0</v>
          </cell>
        </row>
        <row r="41704">
          <cell r="FP41704">
            <v>0</v>
          </cell>
        </row>
        <row r="41705">
          <cell r="FP41705">
            <v>0</v>
          </cell>
        </row>
        <row r="41706">
          <cell r="FP41706">
            <v>0</v>
          </cell>
        </row>
        <row r="41707">
          <cell r="FP41707">
            <v>0</v>
          </cell>
        </row>
        <row r="41708">
          <cell r="FP41708">
            <v>0</v>
          </cell>
        </row>
        <row r="41709">
          <cell r="FP41709">
            <v>0</v>
          </cell>
        </row>
        <row r="41710">
          <cell r="FP41710">
            <v>0</v>
          </cell>
        </row>
        <row r="41711">
          <cell r="FP41711">
            <v>0</v>
          </cell>
        </row>
        <row r="41712">
          <cell r="FP41712">
            <v>0</v>
          </cell>
        </row>
        <row r="41713">
          <cell r="FP41713">
            <v>0</v>
          </cell>
        </row>
        <row r="41714">
          <cell r="FP41714">
            <v>0</v>
          </cell>
        </row>
        <row r="41715">
          <cell r="FP41715">
            <v>0</v>
          </cell>
        </row>
        <row r="41716">
          <cell r="FP41716">
            <v>0</v>
          </cell>
        </row>
        <row r="41717">
          <cell r="FP41717">
            <v>0</v>
          </cell>
        </row>
        <row r="41718">
          <cell r="FP41718">
            <v>0</v>
          </cell>
        </row>
        <row r="41719">
          <cell r="FP41719">
            <v>0</v>
          </cell>
        </row>
        <row r="41720">
          <cell r="FP41720">
            <v>0</v>
          </cell>
        </row>
        <row r="41721">
          <cell r="FP41721">
            <v>0</v>
          </cell>
        </row>
        <row r="41722">
          <cell r="FP41722">
            <v>0</v>
          </cell>
        </row>
        <row r="41723">
          <cell r="FP41723">
            <v>0</v>
          </cell>
        </row>
        <row r="41724">
          <cell r="FP41724">
            <v>0</v>
          </cell>
        </row>
        <row r="41725">
          <cell r="FP41725">
            <v>0</v>
          </cell>
        </row>
        <row r="41726">
          <cell r="FP41726">
            <v>0</v>
          </cell>
        </row>
        <row r="41727">
          <cell r="FP41727">
            <v>0</v>
          </cell>
        </row>
        <row r="41728">
          <cell r="FP41728">
            <v>0</v>
          </cell>
        </row>
        <row r="41729">
          <cell r="FP41729">
            <v>0</v>
          </cell>
        </row>
        <row r="41730">
          <cell r="FP41730">
            <v>0</v>
          </cell>
        </row>
        <row r="41731">
          <cell r="FP41731">
            <v>0</v>
          </cell>
        </row>
        <row r="41732">
          <cell r="FP41732">
            <v>0</v>
          </cell>
        </row>
        <row r="41733">
          <cell r="FP41733">
            <v>0</v>
          </cell>
        </row>
        <row r="41734">
          <cell r="FP41734">
            <v>0</v>
          </cell>
        </row>
        <row r="41735">
          <cell r="FP41735">
            <v>0</v>
          </cell>
        </row>
        <row r="41736">
          <cell r="FP41736">
            <v>0</v>
          </cell>
        </row>
        <row r="41737">
          <cell r="FP41737">
            <v>0</v>
          </cell>
        </row>
        <row r="41738">
          <cell r="FP41738">
            <v>0</v>
          </cell>
        </row>
        <row r="41739">
          <cell r="FP41739">
            <v>0</v>
          </cell>
        </row>
        <row r="41740">
          <cell r="FP41740">
            <v>0</v>
          </cell>
        </row>
        <row r="41741">
          <cell r="FP41741">
            <v>0</v>
          </cell>
        </row>
        <row r="41742">
          <cell r="FP41742">
            <v>0</v>
          </cell>
        </row>
        <row r="41743">
          <cell r="FP41743">
            <v>0</v>
          </cell>
        </row>
        <row r="41744">
          <cell r="FP41744">
            <v>0</v>
          </cell>
        </row>
        <row r="41745">
          <cell r="FP41745">
            <v>0</v>
          </cell>
        </row>
        <row r="41746">
          <cell r="FP41746">
            <v>0</v>
          </cell>
        </row>
        <row r="41747">
          <cell r="FP41747">
            <v>0</v>
          </cell>
        </row>
        <row r="41748">
          <cell r="FP41748">
            <v>0</v>
          </cell>
        </row>
        <row r="41749">
          <cell r="FP41749">
            <v>0</v>
          </cell>
        </row>
        <row r="41750">
          <cell r="FP41750">
            <v>0</v>
          </cell>
        </row>
        <row r="41751">
          <cell r="FP41751">
            <v>0</v>
          </cell>
        </row>
        <row r="41752">
          <cell r="FP41752">
            <v>0</v>
          </cell>
        </row>
        <row r="41753">
          <cell r="FP41753">
            <v>0</v>
          </cell>
        </row>
        <row r="41754">
          <cell r="FP41754">
            <v>0</v>
          </cell>
        </row>
        <row r="41755">
          <cell r="FP41755">
            <v>0</v>
          </cell>
        </row>
        <row r="41756">
          <cell r="FP41756">
            <v>0</v>
          </cell>
        </row>
        <row r="41757">
          <cell r="FP41757">
            <v>0</v>
          </cell>
        </row>
        <row r="41758">
          <cell r="FP41758">
            <v>0</v>
          </cell>
        </row>
        <row r="41759">
          <cell r="FP41759">
            <v>0</v>
          </cell>
        </row>
        <row r="41760">
          <cell r="FP41760">
            <v>0</v>
          </cell>
        </row>
        <row r="41761">
          <cell r="FP41761">
            <v>0</v>
          </cell>
        </row>
        <row r="41762">
          <cell r="FP41762">
            <v>0</v>
          </cell>
        </row>
        <row r="41763">
          <cell r="FP41763">
            <v>0</v>
          </cell>
        </row>
        <row r="41764">
          <cell r="FP41764">
            <v>0</v>
          </cell>
        </row>
        <row r="41765">
          <cell r="FP41765">
            <v>0</v>
          </cell>
        </row>
        <row r="41766">
          <cell r="FP41766">
            <v>0</v>
          </cell>
        </row>
        <row r="41767">
          <cell r="FP41767">
            <v>0</v>
          </cell>
        </row>
        <row r="41768">
          <cell r="FP41768">
            <v>0</v>
          </cell>
        </row>
        <row r="41769">
          <cell r="FP41769">
            <v>0</v>
          </cell>
        </row>
        <row r="41770">
          <cell r="FP41770">
            <v>0</v>
          </cell>
        </row>
        <row r="41771">
          <cell r="FP41771">
            <v>0</v>
          </cell>
        </row>
        <row r="41772">
          <cell r="FP41772">
            <v>0</v>
          </cell>
        </row>
        <row r="41773">
          <cell r="FP41773">
            <v>0</v>
          </cell>
        </row>
        <row r="41774">
          <cell r="FP41774">
            <v>0</v>
          </cell>
        </row>
        <row r="41775">
          <cell r="FP41775">
            <v>0</v>
          </cell>
        </row>
        <row r="41776">
          <cell r="FP41776">
            <v>0</v>
          </cell>
        </row>
        <row r="41777">
          <cell r="FP41777">
            <v>0</v>
          </cell>
        </row>
        <row r="41778">
          <cell r="FP41778">
            <v>0</v>
          </cell>
        </row>
        <row r="41779">
          <cell r="FP41779">
            <v>0</v>
          </cell>
        </row>
        <row r="41780">
          <cell r="FP41780">
            <v>0</v>
          </cell>
        </row>
        <row r="41781">
          <cell r="FP41781">
            <v>0</v>
          </cell>
        </row>
        <row r="41782">
          <cell r="FP41782">
            <v>0</v>
          </cell>
        </row>
        <row r="41783">
          <cell r="FP41783">
            <v>0</v>
          </cell>
        </row>
        <row r="41784">
          <cell r="FP41784">
            <v>0</v>
          </cell>
        </row>
        <row r="41785">
          <cell r="FP41785">
            <v>0</v>
          </cell>
        </row>
        <row r="41786">
          <cell r="FP41786">
            <v>0</v>
          </cell>
        </row>
        <row r="41787">
          <cell r="FP41787">
            <v>0</v>
          </cell>
        </row>
        <row r="41788">
          <cell r="FP41788">
            <v>0</v>
          </cell>
        </row>
        <row r="41789">
          <cell r="FP41789">
            <v>0</v>
          </cell>
        </row>
        <row r="41790">
          <cell r="FP41790">
            <v>0</v>
          </cell>
        </row>
        <row r="41791">
          <cell r="FP41791">
            <v>0</v>
          </cell>
        </row>
        <row r="41792">
          <cell r="FP41792">
            <v>0</v>
          </cell>
        </row>
        <row r="41793">
          <cell r="FP41793">
            <v>0</v>
          </cell>
        </row>
        <row r="41794">
          <cell r="FP41794">
            <v>0</v>
          </cell>
        </row>
        <row r="41795">
          <cell r="FP41795">
            <v>0</v>
          </cell>
        </row>
        <row r="41796">
          <cell r="FP41796">
            <v>0</v>
          </cell>
        </row>
        <row r="41797">
          <cell r="FP41797">
            <v>0</v>
          </cell>
        </row>
        <row r="41798">
          <cell r="FP41798">
            <v>0</v>
          </cell>
        </row>
        <row r="41799">
          <cell r="FP41799">
            <v>0</v>
          </cell>
        </row>
        <row r="41800">
          <cell r="FP41800">
            <v>0</v>
          </cell>
        </row>
        <row r="41801">
          <cell r="FP41801">
            <v>0</v>
          </cell>
        </row>
        <row r="41802">
          <cell r="FP41802">
            <v>0</v>
          </cell>
        </row>
        <row r="41803">
          <cell r="FP41803">
            <v>0</v>
          </cell>
        </row>
        <row r="41804">
          <cell r="FP41804">
            <v>0</v>
          </cell>
        </row>
        <row r="41805">
          <cell r="FP41805">
            <v>0</v>
          </cell>
        </row>
        <row r="41806">
          <cell r="FP41806">
            <v>0</v>
          </cell>
        </row>
        <row r="41807">
          <cell r="FP41807">
            <v>0</v>
          </cell>
        </row>
        <row r="41808">
          <cell r="FP41808">
            <v>0</v>
          </cell>
        </row>
        <row r="41809">
          <cell r="FP41809">
            <v>0</v>
          </cell>
        </row>
        <row r="41810">
          <cell r="FP41810">
            <v>0</v>
          </cell>
        </row>
        <row r="41811">
          <cell r="FP41811">
            <v>0</v>
          </cell>
        </row>
        <row r="41812">
          <cell r="FP41812">
            <v>0</v>
          </cell>
        </row>
        <row r="41813">
          <cell r="FP41813">
            <v>0</v>
          </cell>
        </row>
        <row r="41814">
          <cell r="FP41814">
            <v>0</v>
          </cell>
        </row>
        <row r="41815">
          <cell r="FP41815">
            <v>0</v>
          </cell>
        </row>
        <row r="41816">
          <cell r="FP41816">
            <v>0</v>
          </cell>
        </row>
        <row r="41817">
          <cell r="FP41817">
            <v>0</v>
          </cell>
        </row>
        <row r="41818">
          <cell r="FP41818">
            <v>0</v>
          </cell>
        </row>
        <row r="41819">
          <cell r="FP41819">
            <v>0</v>
          </cell>
        </row>
        <row r="41820">
          <cell r="FP41820">
            <v>0</v>
          </cell>
        </row>
        <row r="41821">
          <cell r="FP41821">
            <v>0</v>
          </cell>
        </row>
        <row r="41822">
          <cell r="FP41822">
            <v>0</v>
          </cell>
        </row>
        <row r="41823">
          <cell r="FP41823">
            <v>0</v>
          </cell>
        </row>
        <row r="41824">
          <cell r="FP41824">
            <v>0</v>
          </cell>
        </row>
        <row r="41825">
          <cell r="FP41825">
            <v>0</v>
          </cell>
        </row>
        <row r="41826">
          <cell r="FP41826">
            <v>0</v>
          </cell>
        </row>
        <row r="41827">
          <cell r="FP41827">
            <v>0</v>
          </cell>
        </row>
        <row r="41828">
          <cell r="FP41828">
            <v>0</v>
          </cell>
        </row>
        <row r="41829">
          <cell r="FP41829">
            <v>0</v>
          </cell>
        </row>
        <row r="41830">
          <cell r="FP41830">
            <v>0</v>
          </cell>
        </row>
        <row r="41831">
          <cell r="FP41831">
            <v>0</v>
          </cell>
        </row>
        <row r="41832">
          <cell r="FP41832">
            <v>0</v>
          </cell>
        </row>
        <row r="41833">
          <cell r="FP41833">
            <v>0</v>
          </cell>
        </row>
        <row r="41834">
          <cell r="FP41834">
            <v>0</v>
          </cell>
        </row>
        <row r="41835">
          <cell r="FP41835">
            <v>0</v>
          </cell>
        </row>
        <row r="41836">
          <cell r="FP41836">
            <v>0</v>
          </cell>
        </row>
        <row r="41837">
          <cell r="FP41837">
            <v>0</v>
          </cell>
        </row>
        <row r="41838">
          <cell r="FP41838">
            <v>0</v>
          </cell>
        </row>
        <row r="41839">
          <cell r="FP41839">
            <v>0</v>
          </cell>
        </row>
        <row r="41840">
          <cell r="FP41840">
            <v>0</v>
          </cell>
        </row>
        <row r="41841">
          <cell r="FP41841">
            <v>0</v>
          </cell>
        </row>
        <row r="41842">
          <cell r="FP41842">
            <v>0</v>
          </cell>
        </row>
        <row r="41843">
          <cell r="FP41843">
            <v>0</v>
          </cell>
        </row>
        <row r="41844">
          <cell r="FP41844">
            <v>0</v>
          </cell>
        </row>
        <row r="41845">
          <cell r="FP41845">
            <v>0</v>
          </cell>
        </row>
        <row r="41846">
          <cell r="FP41846">
            <v>0</v>
          </cell>
        </row>
        <row r="41847">
          <cell r="FP41847">
            <v>0</v>
          </cell>
        </row>
        <row r="41848">
          <cell r="FP41848">
            <v>0</v>
          </cell>
        </row>
        <row r="41849">
          <cell r="FP41849">
            <v>0</v>
          </cell>
        </row>
        <row r="41850">
          <cell r="FP41850">
            <v>0</v>
          </cell>
        </row>
        <row r="41851">
          <cell r="FP41851">
            <v>0</v>
          </cell>
        </row>
        <row r="41852">
          <cell r="FP41852">
            <v>0</v>
          </cell>
        </row>
        <row r="41853">
          <cell r="FP41853">
            <v>0</v>
          </cell>
        </row>
        <row r="41854">
          <cell r="FP41854">
            <v>0</v>
          </cell>
        </row>
        <row r="41855">
          <cell r="FP41855">
            <v>0</v>
          </cell>
        </row>
        <row r="41856">
          <cell r="FP41856">
            <v>0</v>
          </cell>
        </row>
        <row r="41857">
          <cell r="FP41857">
            <v>0</v>
          </cell>
        </row>
        <row r="41858">
          <cell r="FP41858">
            <v>0</v>
          </cell>
        </row>
        <row r="41859">
          <cell r="FP41859">
            <v>0</v>
          </cell>
        </row>
        <row r="41860">
          <cell r="FP41860">
            <v>0</v>
          </cell>
        </row>
        <row r="41861">
          <cell r="FP41861">
            <v>0</v>
          </cell>
        </row>
        <row r="41862">
          <cell r="FP41862">
            <v>0</v>
          </cell>
        </row>
        <row r="41863">
          <cell r="FP41863">
            <v>0</v>
          </cell>
        </row>
        <row r="41864">
          <cell r="FP41864">
            <v>0</v>
          </cell>
        </row>
        <row r="41865">
          <cell r="FP41865">
            <v>0</v>
          </cell>
        </row>
        <row r="41866">
          <cell r="FP41866">
            <v>0</v>
          </cell>
        </row>
        <row r="41867">
          <cell r="FP41867">
            <v>0</v>
          </cell>
        </row>
        <row r="41868">
          <cell r="FP41868">
            <v>0</v>
          </cell>
        </row>
        <row r="41869">
          <cell r="FP41869">
            <v>0</v>
          </cell>
        </row>
        <row r="41870">
          <cell r="FP41870">
            <v>0</v>
          </cell>
        </row>
        <row r="41871">
          <cell r="FP41871">
            <v>0</v>
          </cell>
        </row>
        <row r="41872">
          <cell r="FP41872">
            <v>0</v>
          </cell>
        </row>
        <row r="41873">
          <cell r="FP41873">
            <v>0</v>
          </cell>
        </row>
        <row r="41874">
          <cell r="FP41874">
            <v>0</v>
          </cell>
        </row>
        <row r="41875">
          <cell r="FP41875">
            <v>0</v>
          </cell>
        </row>
        <row r="41876">
          <cell r="FP41876">
            <v>0</v>
          </cell>
        </row>
        <row r="41877">
          <cell r="FP41877">
            <v>0</v>
          </cell>
        </row>
        <row r="41878">
          <cell r="FP41878">
            <v>0</v>
          </cell>
        </row>
        <row r="41879">
          <cell r="FP41879">
            <v>0</v>
          </cell>
        </row>
        <row r="41880">
          <cell r="FP41880">
            <v>0</v>
          </cell>
        </row>
        <row r="41881">
          <cell r="FP41881">
            <v>0</v>
          </cell>
        </row>
        <row r="41882">
          <cell r="FP41882">
            <v>0</v>
          </cell>
        </row>
        <row r="41883">
          <cell r="FP41883">
            <v>0</v>
          </cell>
        </row>
        <row r="41884">
          <cell r="FP41884">
            <v>0</v>
          </cell>
        </row>
        <row r="41885">
          <cell r="FP41885">
            <v>0</v>
          </cell>
        </row>
        <row r="41886">
          <cell r="FP41886">
            <v>0</v>
          </cell>
        </row>
        <row r="41887">
          <cell r="FP41887">
            <v>0</v>
          </cell>
        </row>
        <row r="41888">
          <cell r="FP41888">
            <v>0</v>
          </cell>
        </row>
        <row r="41889">
          <cell r="FP41889">
            <v>0</v>
          </cell>
        </row>
        <row r="41890">
          <cell r="FP41890">
            <v>0</v>
          </cell>
        </row>
        <row r="41891">
          <cell r="FP41891">
            <v>0</v>
          </cell>
        </row>
        <row r="41892">
          <cell r="FP41892">
            <v>0</v>
          </cell>
        </row>
        <row r="41893">
          <cell r="FP41893">
            <v>0</v>
          </cell>
        </row>
        <row r="41894">
          <cell r="FP41894">
            <v>0</v>
          </cell>
        </row>
        <row r="41895">
          <cell r="FP41895">
            <v>0</v>
          </cell>
        </row>
        <row r="41896">
          <cell r="FP41896">
            <v>0</v>
          </cell>
        </row>
        <row r="41897">
          <cell r="FP41897">
            <v>0</v>
          </cell>
        </row>
        <row r="41898">
          <cell r="FP41898">
            <v>0</v>
          </cell>
        </row>
        <row r="41899">
          <cell r="FP41899">
            <v>0</v>
          </cell>
        </row>
        <row r="41900">
          <cell r="FP41900">
            <v>0</v>
          </cell>
        </row>
        <row r="41901">
          <cell r="FP41901">
            <v>0</v>
          </cell>
        </row>
        <row r="41902">
          <cell r="FP41902">
            <v>0</v>
          </cell>
        </row>
        <row r="41903">
          <cell r="FP41903">
            <v>0</v>
          </cell>
        </row>
        <row r="41904">
          <cell r="FP41904">
            <v>0</v>
          </cell>
        </row>
        <row r="41905">
          <cell r="FP41905">
            <v>0</v>
          </cell>
        </row>
        <row r="41906">
          <cell r="FP41906">
            <v>0</v>
          </cell>
        </row>
        <row r="41907">
          <cell r="FP41907">
            <v>0</v>
          </cell>
        </row>
        <row r="41908">
          <cell r="FP41908">
            <v>0</v>
          </cell>
        </row>
        <row r="41909">
          <cell r="FP41909">
            <v>0</v>
          </cell>
        </row>
        <row r="41910">
          <cell r="FP41910">
            <v>0</v>
          </cell>
        </row>
        <row r="41911">
          <cell r="FP41911">
            <v>0</v>
          </cell>
        </row>
        <row r="41912">
          <cell r="FP41912">
            <v>0</v>
          </cell>
        </row>
        <row r="41913">
          <cell r="FP41913">
            <v>0</v>
          </cell>
        </row>
        <row r="41914">
          <cell r="FP41914">
            <v>0</v>
          </cell>
        </row>
        <row r="41915">
          <cell r="FP41915">
            <v>0</v>
          </cell>
        </row>
        <row r="41916">
          <cell r="FP41916">
            <v>0</v>
          </cell>
        </row>
        <row r="41917">
          <cell r="FP41917">
            <v>0</v>
          </cell>
        </row>
        <row r="41918">
          <cell r="FP41918">
            <v>0</v>
          </cell>
        </row>
        <row r="41919">
          <cell r="FP41919">
            <v>0</v>
          </cell>
        </row>
        <row r="41920">
          <cell r="FP41920">
            <v>0</v>
          </cell>
        </row>
        <row r="41921">
          <cell r="FP41921">
            <v>0</v>
          </cell>
        </row>
        <row r="41922">
          <cell r="FP41922">
            <v>0</v>
          </cell>
        </row>
        <row r="41923">
          <cell r="FP41923">
            <v>0</v>
          </cell>
        </row>
        <row r="41924">
          <cell r="FP41924">
            <v>0</v>
          </cell>
        </row>
        <row r="41925">
          <cell r="FP41925">
            <v>0</v>
          </cell>
        </row>
        <row r="41926">
          <cell r="FP41926">
            <v>0</v>
          </cell>
        </row>
        <row r="41927">
          <cell r="FP41927">
            <v>0</v>
          </cell>
        </row>
        <row r="41928">
          <cell r="FP41928">
            <v>0</v>
          </cell>
        </row>
        <row r="41929">
          <cell r="FP41929">
            <v>0</v>
          </cell>
        </row>
        <row r="41930">
          <cell r="FP41930">
            <v>0</v>
          </cell>
        </row>
        <row r="41931">
          <cell r="FP41931">
            <v>0</v>
          </cell>
        </row>
        <row r="41932">
          <cell r="FP41932">
            <v>0</v>
          </cell>
        </row>
        <row r="41933">
          <cell r="FP41933">
            <v>0</v>
          </cell>
        </row>
        <row r="41934">
          <cell r="FP41934">
            <v>0</v>
          </cell>
        </row>
        <row r="41935">
          <cell r="FP41935">
            <v>0</v>
          </cell>
        </row>
        <row r="41936">
          <cell r="FP41936">
            <v>0</v>
          </cell>
        </row>
        <row r="41937">
          <cell r="FP41937">
            <v>0</v>
          </cell>
        </row>
        <row r="41938">
          <cell r="FP41938">
            <v>0</v>
          </cell>
        </row>
        <row r="41939">
          <cell r="FP41939">
            <v>0</v>
          </cell>
        </row>
        <row r="41940">
          <cell r="FP41940">
            <v>0</v>
          </cell>
        </row>
        <row r="41941">
          <cell r="FP41941">
            <v>0</v>
          </cell>
        </row>
        <row r="41942">
          <cell r="FP41942">
            <v>0</v>
          </cell>
        </row>
        <row r="41943">
          <cell r="FP41943">
            <v>0</v>
          </cell>
        </row>
        <row r="41944">
          <cell r="FP41944">
            <v>0</v>
          </cell>
        </row>
        <row r="41945">
          <cell r="FP41945">
            <v>0</v>
          </cell>
        </row>
        <row r="41946">
          <cell r="FP41946">
            <v>0</v>
          </cell>
        </row>
        <row r="41947">
          <cell r="FP41947">
            <v>0</v>
          </cell>
        </row>
        <row r="41948">
          <cell r="FP41948">
            <v>0</v>
          </cell>
        </row>
        <row r="41949">
          <cell r="FP41949">
            <v>0</v>
          </cell>
        </row>
        <row r="41950">
          <cell r="FP41950">
            <v>0</v>
          </cell>
        </row>
        <row r="41951">
          <cell r="FP41951">
            <v>0</v>
          </cell>
        </row>
        <row r="41952">
          <cell r="FP41952">
            <v>0</v>
          </cell>
        </row>
        <row r="41953">
          <cell r="FP41953">
            <v>0</v>
          </cell>
        </row>
        <row r="41954">
          <cell r="FP41954">
            <v>0</v>
          </cell>
        </row>
        <row r="41955">
          <cell r="FP41955">
            <v>0</v>
          </cell>
        </row>
        <row r="41956">
          <cell r="FP41956">
            <v>0</v>
          </cell>
        </row>
        <row r="41957">
          <cell r="FP41957">
            <v>0</v>
          </cell>
        </row>
        <row r="41958">
          <cell r="FP41958">
            <v>0</v>
          </cell>
        </row>
        <row r="41959">
          <cell r="FP41959">
            <v>0</v>
          </cell>
        </row>
        <row r="41960">
          <cell r="FP41960">
            <v>0</v>
          </cell>
        </row>
        <row r="41961">
          <cell r="FP41961">
            <v>0</v>
          </cell>
        </row>
        <row r="41962">
          <cell r="FP41962">
            <v>0</v>
          </cell>
        </row>
        <row r="41963">
          <cell r="FP41963">
            <v>0</v>
          </cell>
        </row>
        <row r="41964">
          <cell r="FP41964">
            <v>0</v>
          </cell>
        </row>
        <row r="41965">
          <cell r="FP41965">
            <v>0</v>
          </cell>
        </row>
        <row r="41966">
          <cell r="FP41966">
            <v>0</v>
          </cell>
        </row>
        <row r="41967">
          <cell r="FP41967">
            <v>0</v>
          </cell>
        </row>
        <row r="41968">
          <cell r="FP41968">
            <v>0</v>
          </cell>
        </row>
        <row r="41969">
          <cell r="FP41969">
            <v>0</v>
          </cell>
        </row>
        <row r="41970">
          <cell r="FP41970">
            <v>0</v>
          </cell>
        </row>
        <row r="41971">
          <cell r="FP41971">
            <v>0</v>
          </cell>
        </row>
        <row r="41972">
          <cell r="FP41972">
            <v>0</v>
          </cell>
        </row>
        <row r="41973">
          <cell r="FP41973">
            <v>0</v>
          </cell>
        </row>
        <row r="41974">
          <cell r="FP41974">
            <v>0</v>
          </cell>
        </row>
        <row r="41975">
          <cell r="FP41975">
            <v>0</v>
          </cell>
        </row>
        <row r="41976">
          <cell r="FP41976">
            <v>0</v>
          </cell>
        </row>
        <row r="41977">
          <cell r="FP41977">
            <v>0</v>
          </cell>
        </row>
        <row r="41978">
          <cell r="FP41978">
            <v>0</v>
          </cell>
        </row>
        <row r="41979">
          <cell r="FP41979">
            <v>0</v>
          </cell>
        </row>
        <row r="41980">
          <cell r="FP41980">
            <v>0</v>
          </cell>
        </row>
        <row r="41981">
          <cell r="FP41981">
            <v>0</v>
          </cell>
        </row>
        <row r="41982">
          <cell r="FP41982">
            <v>0</v>
          </cell>
        </row>
        <row r="41983">
          <cell r="FP41983">
            <v>0</v>
          </cell>
        </row>
        <row r="41984">
          <cell r="FP41984">
            <v>0</v>
          </cell>
        </row>
        <row r="41985">
          <cell r="FP41985">
            <v>0</v>
          </cell>
        </row>
        <row r="41986">
          <cell r="FP41986">
            <v>0</v>
          </cell>
        </row>
        <row r="41987">
          <cell r="FP41987">
            <v>0</v>
          </cell>
        </row>
        <row r="41988">
          <cell r="FP41988">
            <v>0</v>
          </cell>
        </row>
        <row r="41989">
          <cell r="FP41989">
            <v>0</v>
          </cell>
        </row>
        <row r="41990">
          <cell r="FP41990">
            <v>0</v>
          </cell>
        </row>
        <row r="41991">
          <cell r="FP41991">
            <v>0</v>
          </cell>
        </row>
        <row r="41992">
          <cell r="FP41992">
            <v>0</v>
          </cell>
        </row>
        <row r="41993">
          <cell r="FP41993">
            <v>0</v>
          </cell>
        </row>
        <row r="41994">
          <cell r="FP41994">
            <v>0</v>
          </cell>
        </row>
        <row r="41995">
          <cell r="FP41995">
            <v>0</v>
          </cell>
        </row>
        <row r="41996">
          <cell r="FP41996">
            <v>0</v>
          </cell>
        </row>
        <row r="41997">
          <cell r="FP41997">
            <v>0</v>
          </cell>
        </row>
        <row r="41998">
          <cell r="FP41998">
            <v>0</v>
          </cell>
        </row>
        <row r="41999">
          <cell r="FP41999">
            <v>0</v>
          </cell>
        </row>
        <row r="42000">
          <cell r="FP42000">
            <v>0</v>
          </cell>
        </row>
        <row r="42001">
          <cell r="FP42001">
            <v>0</v>
          </cell>
        </row>
        <row r="42002">
          <cell r="FP42002">
            <v>0</v>
          </cell>
        </row>
        <row r="42003">
          <cell r="FP42003">
            <v>0</v>
          </cell>
        </row>
        <row r="42004">
          <cell r="FP42004">
            <v>0</v>
          </cell>
        </row>
        <row r="42005">
          <cell r="FP42005">
            <v>0</v>
          </cell>
        </row>
        <row r="42006">
          <cell r="FP42006">
            <v>0</v>
          </cell>
        </row>
        <row r="42007">
          <cell r="FP42007">
            <v>0</v>
          </cell>
        </row>
        <row r="42008">
          <cell r="FP42008">
            <v>0</v>
          </cell>
        </row>
        <row r="42009">
          <cell r="FP42009">
            <v>0</v>
          </cell>
        </row>
        <row r="42010">
          <cell r="FP42010">
            <v>0</v>
          </cell>
        </row>
        <row r="42011">
          <cell r="FP42011">
            <v>0</v>
          </cell>
        </row>
        <row r="42012">
          <cell r="FP42012">
            <v>0</v>
          </cell>
        </row>
        <row r="42013">
          <cell r="FP42013">
            <v>0</v>
          </cell>
        </row>
        <row r="42014">
          <cell r="FP42014">
            <v>0</v>
          </cell>
        </row>
        <row r="42015">
          <cell r="FP42015">
            <v>0</v>
          </cell>
        </row>
        <row r="42016">
          <cell r="FP42016">
            <v>0</v>
          </cell>
        </row>
        <row r="42017">
          <cell r="FP42017">
            <v>0</v>
          </cell>
        </row>
        <row r="42018">
          <cell r="FP42018">
            <v>0</v>
          </cell>
        </row>
        <row r="42019">
          <cell r="FP42019">
            <v>0</v>
          </cell>
        </row>
        <row r="42020">
          <cell r="FP42020">
            <v>0</v>
          </cell>
        </row>
        <row r="42021">
          <cell r="FP42021">
            <v>0</v>
          </cell>
        </row>
        <row r="42022">
          <cell r="FP42022">
            <v>0</v>
          </cell>
        </row>
        <row r="42023">
          <cell r="FP42023">
            <v>0</v>
          </cell>
        </row>
        <row r="42024">
          <cell r="FP42024">
            <v>0</v>
          </cell>
        </row>
        <row r="42025">
          <cell r="FP42025">
            <v>0</v>
          </cell>
        </row>
        <row r="42026">
          <cell r="FP42026">
            <v>0</v>
          </cell>
        </row>
        <row r="42027">
          <cell r="FP42027">
            <v>0</v>
          </cell>
        </row>
        <row r="42028">
          <cell r="FP42028">
            <v>0</v>
          </cell>
        </row>
        <row r="42029">
          <cell r="FP42029">
            <v>0</v>
          </cell>
        </row>
        <row r="42030">
          <cell r="FP42030">
            <v>0</v>
          </cell>
        </row>
        <row r="42031">
          <cell r="FP42031">
            <v>0</v>
          </cell>
        </row>
        <row r="42032">
          <cell r="FP42032">
            <v>0</v>
          </cell>
        </row>
        <row r="42033">
          <cell r="FP42033">
            <v>0</v>
          </cell>
        </row>
        <row r="42034">
          <cell r="FP42034">
            <v>0</v>
          </cell>
        </row>
        <row r="42035">
          <cell r="FP42035">
            <v>0</v>
          </cell>
        </row>
        <row r="42036">
          <cell r="FP42036">
            <v>0</v>
          </cell>
        </row>
        <row r="42037">
          <cell r="FP42037">
            <v>0</v>
          </cell>
        </row>
        <row r="42038">
          <cell r="FP42038">
            <v>0</v>
          </cell>
        </row>
        <row r="42039">
          <cell r="FP42039">
            <v>0</v>
          </cell>
        </row>
        <row r="42040">
          <cell r="FP42040">
            <v>0</v>
          </cell>
        </row>
        <row r="42041">
          <cell r="FP42041">
            <v>0</v>
          </cell>
        </row>
        <row r="42042">
          <cell r="FP42042">
            <v>0</v>
          </cell>
        </row>
        <row r="42043">
          <cell r="FP42043">
            <v>0</v>
          </cell>
        </row>
        <row r="42044">
          <cell r="FP42044">
            <v>0</v>
          </cell>
        </row>
        <row r="42045">
          <cell r="FP42045">
            <v>0</v>
          </cell>
        </row>
        <row r="42046">
          <cell r="FP42046">
            <v>0</v>
          </cell>
        </row>
        <row r="42047">
          <cell r="FP42047">
            <v>0</v>
          </cell>
        </row>
        <row r="42048">
          <cell r="FP42048">
            <v>0</v>
          </cell>
        </row>
        <row r="42049">
          <cell r="FP42049">
            <v>0</v>
          </cell>
        </row>
        <row r="42050">
          <cell r="FP42050">
            <v>0</v>
          </cell>
        </row>
        <row r="42051">
          <cell r="FP42051">
            <v>0</v>
          </cell>
        </row>
        <row r="42052">
          <cell r="FP42052">
            <v>0</v>
          </cell>
        </row>
        <row r="42053">
          <cell r="FP42053">
            <v>0</v>
          </cell>
        </row>
        <row r="42054">
          <cell r="FP42054">
            <v>0</v>
          </cell>
        </row>
        <row r="42055">
          <cell r="FP42055">
            <v>0</v>
          </cell>
        </row>
        <row r="42056">
          <cell r="FP42056">
            <v>0</v>
          </cell>
        </row>
        <row r="42057">
          <cell r="FP42057">
            <v>0</v>
          </cell>
        </row>
        <row r="42058">
          <cell r="FP42058">
            <v>0</v>
          </cell>
        </row>
        <row r="42059">
          <cell r="FP42059">
            <v>0</v>
          </cell>
        </row>
        <row r="42060">
          <cell r="FP42060">
            <v>0</v>
          </cell>
        </row>
        <row r="42061">
          <cell r="FP42061">
            <v>0</v>
          </cell>
        </row>
        <row r="42062">
          <cell r="FP42062">
            <v>0</v>
          </cell>
        </row>
        <row r="42063">
          <cell r="FP42063">
            <v>0</v>
          </cell>
        </row>
        <row r="42064">
          <cell r="FP42064">
            <v>0</v>
          </cell>
        </row>
        <row r="42065">
          <cell r="FP42065">
            <v>0</v>
          </cell>
        </row>
        <row r="42066">
          <cell r="FP42066">
            <v>0</v>
          </cell>
        </row>
        <row r="42067">
          <cell r="FP42067">
            <v>0</v>
          </cell>
        </row>
        <row r="42068">
          <cell r="FP42068">
            <v>0</v>
          </cell>
        </row>
        <row r="42069">
          <cell r="FP42069">
            <v>0</v>
          </cell>
        </row>
        <row r="42070">
          <cell r="FP42070">
            <v>0</v>
          </cell>
        </row>
        <row r="42071">
          <cell r="FP42071">
            <v>0</v>
          </cell>
        </row>
        <row r="42072">
          <cell r="FP42072">
            <v>0</v>
          </cell>
        </row>
        <row r="42073">
          <cell r="FP42073">
            <v>0</v>
          </cell>
        </row>
        <row r="42074">
          <cell r="FP42074">
            <v>0</v>
          </cell>
        </row>
        <row r="42075">
          <cell r="FP42075">
            <v>0</v>
          </cell>
        </row>
        <row r="42076">
          <cell r="FP42076">
            <v>0</v>
          </cell>
        </row>
        <row r="42077">
          <cell r="FP42077">
            <v>0</v>
          </cell>
        </row>
        <row r="42078">
          <cell r="FP42078">
            <v>0</v>
          </cell>
        </row>
        <row r="42079">
          <cell r="FP42079">
            <v>0</v>
          </cell>
        </row>
        <row r="42080">
          <cell r="FP42080">
            <v>0</v>
          </cell>
        </row>
        <row r="42081">
          <cell r="FP42081">
            <v>0</v>
          </cell>
        </row>
        <row r="42082">
          <cell r="FP42082">
            <v>0</v>
          </cell>
        </row>
        <row r="42083">
          <cell r="FP42083">
            <v>0</v>
          </cell>
        </row>
        <row r="42084">
          <cell r="FP42084">
            <v>0</v>
          </cell>
        </row>
        <row r="42085">
          <cell r="FP42085">
            <v>0</v>
          </cell>
        </row>
        <row r="42086">
          <cell r="FP42086">
            <v>0</v>
          </cell>
        </row>
        <row r="42087">
          <cell r="FP42087">
            <v>0</v>
          </cell>
        </row>
        <row r="42088">
          <cell r="FP42088">
            <v>0</v>
          </cell>
        </row>
        <row r="42089">
          <cell r="FP42089">
            <v>0</v>
          </cell>
        </row>
        <row r="42090">
          <cell r="FP42090">
            <v>0</v>
          </cell>
        </row>
        <row r="42091">
          <cell r="FP42091">
            <v>0</v>
          </cell>
        </row>
        <row r="42092">
          <cell r="FP42092">
            <v>0</v>
          </cell>
        </row>
        <row r="42093">
          <cell r="FP42093">
            <v>0</v>
          </cell>
        </row>
        <row r="42094">
          <cell r="FP42094">
            <v>0</v>
          </cell>
        </row>
        <row r="42095">
          <cell r="FP42095">
            <v>0</v>
          </cell>
        </row>
        <row r="42096">
          <cell r="FP42096">
            <v>0</v>
          </cell>
        </row>
        <row r="42097">
          <cell r="FP42097">
            <v>0</v>
          </cell>
        </row>
        <row r="42098">
          <cell r="FP42098">
            <v>0</v>
          </cell>
        </row>
        <row r="42099">
          <cell r="FP42099">
            <v>0</v>
          </cell>
        </row>
        <row r="42100">
          <cell r="FP42100">
            <v>0</v>
          </cell>
        </row>
        <row r="42101">
          <cell r="FP42101">
            <v>0</v>
          </cell>
        </row>
        <row r="42102">
          <cell r="FP42102">
            <v>0</v>
          </cell>
        </row>
        <row r="42103">
          <cell r="FP42103">
            <v>0</v>
          </cell>
        </row>
        <row r="42104">
          <cell r="FP42104">
            <v>0</v>
          </cell>
        </row>
        <row r="42105">
          <cell r="FP42105">
            <v>0</v>
          </cell>
        </row>
        <row r="42106">
          <cell r="FP42106">
            <v>0</v>
          </cell>
        </row>
        <row r="42107">
          <cell r="FP42107">
            <v>0</v>
          </cell>
        </row>
        <row r="42108">
          <cell r="FP42108">
            <v>0</v>
          </cell>
        </row>
        <row r="42109">
          <cell r="FP42109">
            <v>0</v>
          </cell>
        </row>
        <row r="42110">
          <cell r="FP42110">
            <v>0</v>
          </cell>
        </row>
        <row r="42111">
          <cell r="FP42111">
            <v>0</v>
          </cell>
        </row>
        <row r="42112">
          <cell r="FP42112">
            <v>0</v>
          </cell>
        </row>
        <row r="42113">
          <cell r="FP42113">
            <v>0</v>
          </cell>
        </row>
        <row r="42114">
          <cell r="FP42114">
            <v>0</v>
          </cell>
        </row>
        <row r="42115">
          <cell r="FP42115">
            <v>0</v>
          </cell>
        </row>
        <row r="42116">
          <cell r="FP42116">
            <v>0</v>
          </cell>
        </row>
        <row r="42117">
          <cell r="FP42117">
            <v>0</v>
          </cell>
        </row>
        <row r="42118">
          <cell r="FP42118">
            <v>0</v>
          </cell>
        </row>
        <row r="42119">
          <cell r="FP42119">
            <v>0</v>
          </cell>
        </row>
        <row r="42120">
          <cell r="FP42120">
            <v>0</v>
          </cell>
        </row>
        <row r="42121">
          <cell r="FP42121">
            <v>0</v>
          </cell>
        </row>
        <row r="42122">
          <cell r="FP42122">
            <v>0</v>
          </cell>
        </row>
        <row r="42123">
          <cell r="FP42123">
            <v>0</v>
          </cell>
        </row>
        <row r="42124">
          <cell r="FP42124">
            <v>0</v>
          </cell>
        </row>
        <row r="42125">
          <cell r="FP42125">
            <v>0</v>
          </cell>
        </row>
        <row r="42126">
          <cell r="FP42126">
            <v>0</v>
          </cell>
        </row>
        <row r="42127">
          <cell r="FP42127">
            <v>0</v>
          </cell>
        </row>
        <row r="42128">
          <cell r="FP42128">
            <v>0</v>
          </cell>
        </row>
        <row r="42129">
          <cell r="FP42129">
            <v>0</v>
          </cell>
        </row>
        <row r="42130">
          <cell r="FP42130">
            <v>0</v>
          </cell>
        </row>
        <row r="42131">
          <cell r="FP42131">
            <v>0</v>
          </cell>
        </row>
        <row r="42132">
          <cell r="FP42132">
            <v>0</v>
          </cell>
        </row>
        <row r="42133">
          <cell r="FP42133">
            <v>0</v>
          </cell>
        </row>
        <row r="42134">
          <cell r="FP42134">
            <v>0</v>
          </cell>
        </row>
        <row r="42135">
          <cell r="FP42135">
            <v>0</v>
          </cell>
        </row>
        <row r="42136">
          <cell r="FP42136">
            <v>0</v>
          </cell>
        </row>
        <row r="42137">
          <cell r="FP42137">
            <v>0</v>
          </cell>
        </row>
        <row r="42138">
          <cell r="FP42138">
            <v>0</v>
          </cell>
        </row>
        <row r="42139">
          <cell r="FP42139">
            <v>0</v>
          </cell>
        </row>
        <row r="42140">
          <cell r="FP42140">
            <v>0</v>
          </cell>
        </row>
        <row r="42141">
          <cell r="FP42141">
            <v>0</v>
          </cell>
        </row>
        <row r="42142">
          <cell r="FP42142">
            <v>0</v>
          </cell>
        </row>
        <row r="42143">
          <cell r="FP42143">
            <v>0</v>
          </cell>
        </row>
        <row r="42144">
          <cell r="FP42144">
            <v>0</v>
          </cell>
        </row>
        <row r="42145">
          <cell r="FP42145">
            <v>0</v>
          </cell>
        </row>
        <row r="42146">
          <cell r="FP42146">
            <v>0</v>
          </cell>
        </row>
        <row r="42147">
          <cell r="FP42147">
            <v>0</v>
          </cell>
        </row>
        <row r="42148">
          <cell r="FP42148">
            <v>0</v>
          </cell>
        </row>
        <row r="42149">
          <cell r="FP42149">
            <v>0</v>
          </cell>
        </row>
        <row r="42150">
          <cell r="FP42150">
            <v>0</v>
          </cell>
        </row>
        <row r="42151">
          <cell r="FP42151">
            <v>0</v>
          </cell>
        </row>
        <row r="42152">
          <cell r="FP42152">
            <v>0</v>
          </cell>
        </row>
        <row r="42153">
          <cell r="FP42153">
            <v>0</v>
          </cell>
        </row>
        <row r="42154">
          <cell r="FP42154">
            <v>0</v>
          </cell>
        </row>
        <row r="42155">
          <cell r="FP42155">
            <v>0</v>
          </cell>
        </row>
        <row r="42156">
          <cell r="FP42156">
            <v>0</v>
          </cell>
        </row>
        <row r="42157">
          <cell r="FP42157">
            <v>0</v>
          </cell>
        </row>
        <row r="42158">
          <cell r="FP42158">
            <v>0</v>
          </cell>
        </row>
        <row r="42159">
          <cell r="FP42159">
            <v>0</v>
          </cell>
        </row>
        <row r="42160">
          <cell r="FP42160">
            <v>0</v>
          </cell>
        </row>
        <row r="42161">
          <cell r="FP42161">
            <v>0</v>
          </cell>
        </row>
        <row r="42162">
          <cell r="FP42162">
            <v>0</v>
          </cell>
        </row>
        <row r="42163">
          <cell r="FP42163">
            <v>0</v>
          </cell>
        </row>
        <row r="42164">
          <cell r="FP42164">
            <v>0</v>
          </cell>
        </row>
        <row r="42165">
          <cell r="FP42165">
            <v>0</v>
          </cell>
        </row>
        <row r="42166">
          <cell r="FP42166">
            <v>0</v>
          </cell>
        </row>
        <row r="42167">
          <cell r="FP42167">
            <v>0</v>
          </cell>
        </row>
        <row r="42168">
          <cell r="FP42168">
            <v>0</v>
          </cell>
        </row>
        <row r="42169">
          <cell r="FP42169">
            <v>0</v>
          </cell>
        </row>
        <row r="42170">
          <cell r="FP42170">
            <v>0</v>
          </cell>
        </row>
        <row r="42171">
          <cell r="FP42171">
            <v>0</v>
          </cell>
        </row>
        <row r="42172">
          <cell r="FP42172">
            <v>0</v>
          </cell>
        </row>
        <row r="42173">
          <cell r="FP42173">
            <v>0</v>
          </cell>
        </row>
        <row r="42174">
          <cell r="FP42174">
            <v>0</v>
          </cell>
        </row>
        <row r="42175">
          <cell r="FP42175">
            <v>0</v>
          </cell>
        </row>
        <row r="42176">
          <cell r="FP42176">
            <v>0</v>
          </cell>
        </row>
        <row r="42177">
          <cell r="FP42177">
            <v>0</v>
          </cell>
        </row>
        <row r="42178">
          <cell r="FP42178">
            <v>0</v>
          </cell>
        </row>
        <row r="42179">
          <cell r="FP42179">
            <v>0</v>
          </cell>
        </row>
        <row r="42180">
          <cell r="FP42180">
            <v>0</v>
          </cell>
        </row>
        <row r="42181">
          <cell r="FP42181">
            <v>0</v>
          </cell>
        </row>
        <row r="42182">
          <cell r="FP42182">
            <v>0</v>
          </cell>
        </row>
        <row r="42183">
          <cell r="FP42183">
            <v>0</v>
          </cell>
        </row>
        <row r="42184">
          <cell r="FP42184">
            <v>0</v>
          </cell>
        </row>
        <row r="42185">
          <cell r="FP42185">
            <v>0</v>
          </cell>
        </row>
        <row r="42186">
          <cell r="FP42186">
            <v>0</v>
          </cell>
        </row>
        <row r="42187">
          <cell r="FP42187">
            <v>0</v>
          </cell>
        </row>
        <row r="42188">
          <cell r="FP42188">
            <v>0</v>
          </cell>
        </row>
        <row r="42189">
          <cell r="FP42189">
            <v>0</v>
          </cell>
        </row>
        <row r="42190">
          <cell r="FP42190">
            <v>0</v>
          </cell>
        </row>
        <row r="42191">
          <cell r="FP42191">
            <v>0</v>
          </cell>
        </row>
        <row r="42192">
          <cell r="FP42192">
            <v>0</v>
          </cell>
        </row>
        <row r="42193">
          <cell r="FP42193">
            <v>0</v>
          </cell>
        </row>
        <row r="42194">
          <cell r="FP42194">
            <v>0</v>
          </cell>
        </row>
        <row r="42195">
          <cell r="FP42195">
            <v>0</v>
          </cell>
        </row>
        <row r="42196">
          <cell r="FP42196">
            <v>0</v>
          </cell>
        </row>
        <row r="42197">
          <cell r="FP42197">
            <v>0</v>
          </cell>
        </row>
        <row r="42198">
          <cell r="FP42198">
            <v>0</v>
          </cell>
        </row>
        <row r="42199">
          <cell r="FP42199">
            <v>0</v>
          </cell>
        </row>
        <row r="42200">
          <cell r="FP42200">
            <v>0</v>
          </cell>
        </row>
        <row r="42201">
          <cell r="FP42201">
            <v>0</v>
          </cell>
        </row>
        <row r="42202">
          <cell r="FP42202">
            <v>0</v>
          </cell>
        </row>
        <row r="42203">
          <cell r="FP42203">
            <v>0</v>
          </cell>
        </row>
        <row r="42204">
          <cell r="FP42204">
            <v>0</v>
          </cell>
        </row>
        <row r="42205">
          <cell r="FP42205">
            <v>0</v>
          </cell>
        </row>
        <row r="42206">
          <cell r="FP42206">
            <v>0</v>
          </cell>
        </row>
        <row r="42207">
          <cell r="FP42207">
            <v>0</v>
          </cell>
        </row>
        <row r="42208">
          <cell r="FP42208">
            <v>0</v>
          </cell>
        </row>
        <row r="42209">
          <cell r="FP42209">
            <v>0</v>
          </cell>
        </row>
        <row r="42210">
          <cell r="FP42210">
            <v>0</v>
          </cell>
        </row>
        <row r="42211">
          <cell r="FP42211">
            <v>0</v>
          </cell>
        </row>
        <row r="42212">
          <cell r="FP42212">
            <v>0</v>
          </cell>
        </row>
        <row r="42213">
          <cell r="FP42213">
            <v>0</v>
          </cell>
        </row>
        <row r="42214">
          <cell r="FP42214">
            <v>0</v>
          </cell>
        </row>
        <row r="42215">
          <cell r="FP42215">
            <v>0</v>
          </cell>
        </row>
        <row r="42216">
          <cell r="FP42216">
            <v>0</v>
          </cell>
        </row>
        <row r="42217">
          <cell r="FP42217">
            <v>0</v>
          </cell>
        </row>
        <row r="42218">
          <cell r="FP42218">
            <v>0</v>
          </cell>
        </row>
        <row r="42219">
          <cell r="FP42219">
            <v>0</v>
          </cell>
        </row>
        <row r="42220">
          <cell r="FP42220">
            <v>0</v>
          </cell>
        </row>
        <row r="42221">
          <cell r="FP42221">
            <v>0</v>
          </cell>
        </row>
        <row r="42222">
          <cell r="FP42222">
            <v>0</v>
          </cell>
        </row>
        <row r="42223">
          <cell r="FP42223">
            <v>0</v>
          </cell>
        </row>
        <row r="42224">
          <cell r="FP42224">
            <v>0</v>
          </cell>
        </row>
        <row r="42225">
          <cell r="FP42225">
            <v>0</v>
          </cell>
        </row>
        <row r="42226">
          <cell r="FP42226">
            <v>0</v>
          </cell>
        </row>
        <row r="42227">
          <cell r="FP42227">
            <v>0</v>
          </cell>
        </row>
        <row r="42228">
          <cell r="FP42228">
            <v>0</v>
          </cell>
        </row>
        <row r="42229">
          <cell r="FP42229">
            <v>0</v>
          </cell>
        </row>
        <row r="42230">
          <cell r="FP42230">
            <v>0</v>
          </cell>
        </row>
        <row r="42231">
          <cell r="FP42231">
            <v>0</v>
          </cell>
        </row>
        <row r="42232">
          <cell r="FP42232">
            <v>0</v>
          </cell>
        </row>
        <row r="42233">
          <cell r="FP42233">
            <v>0</v>
          </cell>
        </row>
        <row r="42234">
          <cell r="FP42234">
            <v>0</v>
          </cell>
        </row>
        <row r="42235">
          <cell r="FP42235">
            <v>0</v>
          </cell>
        </row>
        <row r="42236">
          <cell r="FP42236">
            <v>0</v>
          </cell>
        </row>
        <row r="42237">
          <cell r="FP42237">
            <v>0</v>
          </cell>
        </row>
        <row r="42238">
          <cell r="FP42238">
            <v>0</v>
          </cell>
        </row>
        <row r="42239">
          <cell r="FP42239">
            <v>0</v>
          </cell>
        </row>
        <row r="42240">
          <cell r="FP42240">
            <v>0</v>
          </cell>
        </row>
        <row r="42241">
          <cell r="FP42241">
            <v>0</v>
          </cell>
        </row>
        <row r="42242">
          <cell r="FP42242">
            <v>0</v>
          </cell>
        </row>
        <row r="42243">
          <cell r="FP42243">
            <v>0</v>
          </cell>
        </row>
        <row r="42244">
          <cell r="FP42244">
            <v>0</v>
          </cell>
        </row>
        <row r="42245">
          <cell r="FP42245">
            <v>0</v>
          </cell>
        </row>
        <row r="42246">
          <cell r="FP42246">
            <v>0</v>
          </cell>
        </row>
        <row r="42247">
          <cell r="FP42247">
            <v>0</v>
          </cell>
        </row>
        <row r="42248">
          <cell r="FP42248">
            <v>0</v>
          </cell>
        </row>
        <row r="42249">
          <cell r="FP42249">
            <v>0</v>
          </cell>
        </row>
        <row r="42250">
          <cell r="FP42250">
            <v>0</v>
          </cell>
        </row>
        <row r="42251">
          <cell r="FP42251">
            <v>0</v>
          </cell>
        </row>
        <row r="42252">
          <cell r="FP42252">
            <v>0</v>
          </cell>
        </row>
        <row r="42253">
          <cell r="FP42253">
            <v>0</v>
          </cell>
        </row>
        <row r="42254">
          <cell r="FP42254">
            <v>0</v>
          </cell>
        </row>
        <row r="42255">
          <cell r="FP42255">
            <v>0</v>
          </cell>
        </row>
        <row r="42256">
          <cell r="FP42256">
            <v>0</v>
          </cell>
        </row>
        <row r="42257">
          <cell r="FP42257">
            <v>0</v>
          </cell>
        </row>
        <row r="42258">
          <cell r="FP42258">
            <v>0</v>
          </cell>
        </row>
        <row r="42259">
          <cell r="FP42259">
            <v>0</v>
          </cell>
        </row>
        <row r="42260">
          <cell r="FP42260">
            <v>0</v>
          </cell>
        </row>
        <row r="42261">
          <cell r="FP42261">
            <v>0</v>
          </cell>
        </row>
        <row r="42262">
          <cell r="FP42262">
            <v>0</v>
          </cell>
        </row>
        <row r="42263">
          <cell r="FP42263">
            <v>0</v>
          </cell>
        </row>
        <row r="42264">
          <cell r="FP42264">
            <v>0</v>
          </cell>
        </row>
        <row r="42265">
          <cell r="FP42265">
            <v>0</v>
          </cell>
        </row>
        <row r="42266">
          <cell r="FP42266">
            <v>0</v>
          </cell>
        </row>
        <row r="42267">
          <cell r="FP42267">
            <v>0</v>
          </cell>
        </row>
        <row r="42268">
          <cell r="FP42268">
            <v>0</v>
          </cell>
        </row>
        <row r="42269">
          <cell r="FP42269">
            <v>0</v>
          </cell>
        </row>
        <row r="42270">
          <cell r="FP42270">
            <v>0</v>
          </cell>
        </row>
        <row r="42271">
          <cell r="FP42271">
            <v>0</v>
          </cell>
        </row>
        <row r="42272">
          <cell r="FP42272">
            <v>0</v>
          </cell>
        </row>
        <row r="42273">
          <cell r="FP42273">
            <v>0</v>
          </cell>
        </row>
        <row r="42274">
          <cell r="FP42274">
            <v>0</v>
          </cell>
        </row>
        <row r="42275">
          <cell r="FP42275">
            <v>0</v>
          </cell>
        </row>
        <row r="42276">
          <cell r="FP42276">
            <v>0</v>
          </cell>
        </row>
        <row r="42277">
          <cell r="FP42277">
            <v>0</v>
          </cell>
        </row>
        <row r="42278">
          <cell r="FP42278">
            <v>0</v>
          </cell>
        </row>
        <row r="42279">
          <cell r="FP42279">
            <v>0</v>
          </cell>
        </row>
        <row r="42280">
          <cell r="FP42280">
            <v>0</v>
          </cell>
        </row>
        <row r="42281">
          <cell r="FP42281">
            <v>0</v>
          </cell>
        </row>
        <row r="42282">
          <cell r="FP42282">
            <v>0</v>
          </cell>
        </row>
        <row r="42283">
          <cell r="FP42283">
            <v>0</v>
          </cell>
        </row>
        <row r="42284">
          <cell r="FP42284">
            <v>0</v>
          </cell>
        </row>
        <row r="42285">
          <cell r="FP42285">
            <v>0</v>
          </cell>
        </row>
        <row r="42286">
          <cell r="FP42286">
            <v>0</v>
          </cell>
        </row>
        <row r="42287">
          <cell r="FP42287">
            <v>0</v>
          </cell>
        </row>
        <row r="42288">
          <cell r="FP42288">
            <v>0</v>
          </cell>
        </row>
        <row r="42289">
          <cell r="FP42289">
            <v>0</v>
          </cell>
        </row>
        <row r="42290">
          <cell r="FP42290">
            <v>0</v>
          </cell>
        </row>
        <row r="42291">
          <cell r="FP42291">
            <v>0</v>
          </cell>
        </row>
        <row r="42292">
          <cell r="FP42292">
            <v>0</v>
          </cell>
        </row>
        <row r="42293">
          <cell r="FP42293">
            <v>0</v>
          </cell>
        </row>
        <row r="42294">
          <cell r="FP42294">
            <v>0</v>
          </cell>
        </row>
        <row r="42295">
          <cell r="FP42295">
            <v>0</v>
          </cell>
        </row>
        <row r="42296">
          <cell r="FP42296">
            <v>0</v>
          </cell>
        </row>
        <row r="42297">
          <cell r="FP42297">
            <v>0</v>
          </cell>
        </row>
        <row r="42298">
          <cell r="FP42298">
            <v>0</v>
          </cell>
        </row>
        <row r="42299">
          <cell r="FP42299">
            <v>0</v>
          </cell>
        </row>
        <row r="42300">
          <cell r="FP42300">
            <v>0</v>
          </cell>
        </row>
        <row r="42301">
          <cell r="FP42301">
            <v>0</v>
          </cell>
        </row>
        <row r="42302">
          <cell r="FP42302">
            <v>0</v>
          </cell>
        </row>
        <row r="42303">
          <cell r="FP42303">
            <v>0</v>
          </cell>
        </row>
        <row r="42304">
          <cell r="FP42304">
            <v>0</v>
          </cell>
        </row>
        <row r="42305">
          <cell r="FP42305">
            <v>0</v>
          </cell>
        </row>
        <row r="42306">
          <cell r="FP42306">
            <v>0</v>
          </cell>
        </row>
        <row r="42307">
          <cell r="FP42307">
            <v>0</v>
          </cell>
        </row>
        <row r="42308">
          <cell r="FP42308">
            <v>0</v>
          </cell>
        </row>
        <row r="42309">
          <cell r="FP42309">
            <v>0</v>
          </cell>
        </row>
        <row r="42310">
          <cell r="FP42310">
            <v>0</v>
          </cell>
        </row>
        <row r="42311">
          <cell r="FP42311">
            <v>0</v>
          </cell>
        </row>
        <row r="42312">
          <cell r="FP42312">
            <v>0</v>
          </cell>
        </row>
        <row r="42313">
          <cell r="FP42313">
            <v>0</v>
          </cell>
        </row>
        <row r="42314">
          <cell r="FP42314">
            <v>0</v>
          </cell>
        </row>
        <row r="42315">
          <cell r="FP42315">
            <v>0</v>
          </cell>
        </row>
        <row r="42316">
          <cell r="FP42316">
            <v>0</v>
          </cell>
        </row>
        <row r="42317">
          <cell r="FP42317">
            <v>0</v>
          </cell>
        </row>
        <row r="42318">
          <cell r="FP42318">
            <v>0</v>
          </cell>
        </row>
        <row r="42319">
          <cell r="FP42319">
            <v>0</v>
          </cell>
        </row>
        <row r="42320">
          <cell r="FP42320">
            <v>0</v>
          </cell>
        </row>
        <row r="42321">
          <cell r="FP42321">
            <v>0</v>
          </cell>
        </row>
        <row r="42322">
          <cell r="FP42322">
            <v>0</v>
          </cell>
        </row>
        <row r="42323">
          <cell r="FP42323">
            <v>0</v>
          </cell>
        </row>
        <row r="42324">
          <cell r="FP42324">
            <v>0</v>
          </cell>
        </row>
        <row r="42325">
          <cell r="FP42325">
            <v>0</v>
          </cell>
        </row>
        <row r="42326">
          <cell r="FP42326">
            <v>0</v>
          </cell>
        </row>
        <row r="42327">
          <cell r="FP42327">
            <v>0</v>
          </cell>
        </row>
        <row r="42328">
          <cell r="FP42328">
            <v>0</v>
          </cell>
        </row>
        <row r="42329">
          <cell r="FP42329">
            <v>0</v>
          </cell>
        </row>
        <row r="42330">
          <cell r="FP42330">
            <v>0</v>
          </cell>
        </row>
        <row r="42331">
          <cell r="FP42331">
            <v>0</v>
          </cell>
        </row>
        <row r="42332">
          <cell r="FP42332">
            <v>0</v>
          </cell>
        </row>
        <row r="42333">
          <cell r="FP42333">
            <v>0</v>
          </cell>
        </row>
        <row r="42334">
          <cell r="FP42334">
            <v>0</v>
          </cell>
        </row>
        <row r="42335">
          <cell r="FP42335">
            <v>0</v>
          </cell>
        </row>
        <row r="42336">
          <cell r="FP42336">
            <v>0</v>
          </cell>
        </row>
        <row r="42337">
          <cell r="FP42337">
            <v>0</v>
          </cell>
        </row>
        <row r="42338">
          <cell r="FP42338">
            <v>0</v>
          </cell>
        </row>
        <row r="42339">
          <cell r="FP42339">
            <v>0</v>
          </cell>
        </row>
        <row r="42340">
          <cell r="FP42340">
            <v>0</v>
          </cell>
        </row>
        <row r="42341">
          <cell r="FP42341">
            <v>0</v>
          </cell>
        </row>
        <row r="42342">
          <cell r="FP42342">
            <v>0</v>
          </cell>
        </row>
        <row r="42343">
          <cell r="FP42343">
            <v>0</v>
          </cell>
        </row>
        <row r="42344">
          <cell r="FP42344">
            <v>0</v>
          </cell>
        </row>
        <row r="42345">
          <cell r="FP42345">
            <v>0</v>
          </cell>
        </row>
        <row r="42346">
          <cell r="FP42346">
            <v>0</v>
          </cell>
        </row>
        <row r="42347">
          <cell r="FP42347">
            <v>0</v>
          </cell>
        </row>
        <row r="42348">
          <cell r="FP42348">
            <v>0</v>
          </cell>
        </row>
        <row r="42349">
          <cell r="FP42349">
            <v>0</v>
          </cell>
        </row>
        <row r="42350">
          <cell r="FP42350">
            <v>0</v>
          </cell>
        </row>
        <row r="42351">
          <cell r="FP42351">
            <v>0</v>
          </cell>
        </row>
        <row r="42352">
          <cell r="FP42352">
            <v>0</v>
          </cell>
        </row>
        <row r="42353">
          <cell r="FP42353">
            <v>0</v>
          </cell>
        </row>
        <row r="42354">
          <cell r="FP42354">
            <v>0</v>
          </cell>
        </row>
        <row r="42355">
          <cell r="FP42355">
            <v>0</v>
          </cell>
        </row>
        <row r="42356">
          <cell r="FP42356">
            <v>0</v>
          </cell>
        </row>
        <row r="42357">
          <cell r="FP42357">
            <v>0</v>
          </cell>
        </row>
        <row r="42358">
          <cell r="FP42358">
            <v>0</v>
          </cell>
        </row>
        <row r="42359">
          <cell r="FP42359">
            <v>0</v>
          </cell>
        </row>
        <row r="42360">
          <cell r="FP42360">
            <v>0</v>
          </cell>
        </row>
        <row r="42361">
          <cell r="FP42361">
            <v>0</v>
          </cell>
        </row>
        <row r="42362">
          <cell r="FP42362">
            <v>0</v>
          </cell>
        </row>
        <row r="42363">
          <cell r="FP42363">
            <v>0</v>
          </cell>
        </row>
        <row r="42364">
          <cell r="FP42364">
            <v>0</v>
          </cell>
        </row>
        <row r="42365">
          <cell r="FP42365">
            <v>0</v>
          </cell>
        </row>
        <row r="42366">
          <cell r="FP42366">
            <v>0</v>
          </cell>
        </row>
        <row r="42367">
          <cell r="FP42367">
            <v>0</v>
          </cell>
        </row>
        <row r="42368">
          <cell r="FP42368">
            <v>0</v>
          </cell>
        </row>
        <row r="42369">
          <cell r="FP42369">
            <v>0</v>
          </cell>
        </row>
        <row r="42370">
          <cell r="FP42370">
            <v>0</v>
          </cell>
        </row>
        <row r="42371">
          <cell r="FP42371">
            <v>0</v>
          </cell>
        </row>
        <row r="42372">
          <cell r="FP42372">
            <v>0</v>
          </cell>
        </row>
        <row r="42373">
          <cell r="FP42373">
            <v>0</v>
          </cell>
        </row>
        <row r="42374">
          <cell r="FP42374">
            <v>0</v>
          </cell>
        </row>
        <row r="42375">
          <cell r="FP42375">
            <v>0</v>
          </cell>
        </row>
        <row r="42376">
          <cell r="FP42376">
            <v>0</v>
          </cell>
        </row>
        <row r="42377">
          <cell r="FP42377">
            <v>0</v>
          </cell>
        </row>
        <row r="42378">
          <cell r="FP42378">
            <v>0</v>
          </cell>
        </row>
        <row r="42379">
          <cell r="FP42379">
            <v>0</v>
          </cell>
        </row>
        <row r="42380">
          <cell r="FP42380">
            <v>0</v>
          </cell>
        </row>
        <row r="42381">
          <cell r="FP42381">
            <v>0</v>
          </cell>
        </row>
        <row r="42382">
          <cell r="FP42382">
            <v>0</v>
          </cell>
        </row>
        <row r="42383">
          <cell r="FP42383">
            <v>0</v>
          </cell>
        </row>
        <row r="42384">
          <cell r="FP42384">
            <v>0</v>
          </cell>
        </row>
        <row r="42385">
          <cell r="FP42385">
            <v>0</v>
          </cell>
        </row>
        <row r="42386">
          <cell r="FP42386">
            <v>0</v>
          </cell>
        </row>
        <row r="42387">
          <cell r="FP42387">
            <v>0</v>
          </cell>
        </row>
        <row r="42388">
          <cell r="FP42388">
            <v>0</v>
          </cell>
        </row>
        <row r="42389">
          <cell r="FP42389">
            <v>0</v>
          </cell>
        </row>
        <row r="42390">
          <cell r="FP42390">
            <v>0</v>
          </cell>
        </row>
        <row r="42391">
          <cell r="FP42391">
            <v>0</v>
          </cell>
        </row>
        <row r="42392">
          <cell r="FP42392">
            <v>0</v>
          </cell>
        </row>
        <row r="42393">
          <cell r="FP42393">
            <v>0</v>
          </cell>
        </row>
        <row r="42394">
          <cell r="FP42394">
            <v>0</v>
          </cell>
        </row>
        <row r="42395">
          <cell r="FP42395">
            <v>0</v>
          </cell>
        </row>
        <row r="42396">
          <cell r="FP42396">
            <v>0</v>
          </cell>
        </row>
        <row r="42397">
          <cell r="FP42397">
            <v>0</v>
          </cell>
        </row>
        <row r="42398">
          <cell r="FP42398">
            <v>0</v>
          </cell>
        </row>
        <row r="42399">
          <cell r="FP42399">
            <v>0</v>
          </cell>
        </row>
        <row r="42400">
          <cell r="FP42400">
            <v>0</v>
          </cell>
        </row>
        <row r="42401">
          <cell r="FP42401">
            <v>0</v>
          </cell>
        </row>
        <row r="42402">
          <cell r="FP42402">
            <v>0</v>
          </cell>
        </row>
        <row r="42403">
          <cell r="FP42403">
            <v>0</v>
          </cell>
        </row>
        <row r="42404">
          <cell r="FP42404">
            <v>0</v>
          </cell>
        </row>
        <row r="42405">
          <cell r="FP42405">
            <v>0</v>
          </cell>
        </row>
        <row r="42406">
          <cell r="FP42406">
            <v>0</v>
          </cell>
        </row>
        <row r="42407">
          <cell r="FP42407">
            <v>0</v>
          </cell>
        </row>
        <row r="42408">
          <cell r="FP42408">
            <v>0</v>
          </cell>
        </row>
        <row r="42409">
          <cell r="FP42409">
            <v>0</v>
          </cell>
        </row>
        <row r="42410">
          <cell r="FP42410">
            <v>0</v>
          </cell>
        </row>
        <row r="42411">
          <cell r="FP42411">
            <v>0</v>
          </cell>
        </row>
        <row r="42412">
          <cell r="FP42412">
            <v>0</v>
          </cell>
        </row>
        <row r="42413">
          <cell r="FP42413">
            <v>0</v>
          </cell>
        </row>
        <row r="42414">
          <cell r="FP42414">
            <v>0</v>
          </cell>
        </row>
        <row r="42415">
          <cell r="FP42415">
            <v>0</v>
          </cell>
        </row>
        <row r="42416">
          <cell r="FP42416">
            <v>0</v>
          </cell>
        </row>
        <row r="42417">
          <cell r="FP42417">
            <v>0</v>
          </cell>
        </row>
        <row r="42418">
          <cell r="FP42418">
            <v>0</v>
          </cell>
        </row>
        <row r="42419">
          <cell r="FP42419">
            <v>0</v>
          </cell>
        </row>
        <row r="42420">
          <cell r="FP42420">
            <v>0</v>
          </cell>
        </row>
        <row r="42421">
          <cell r="FP42421">
            <v>0</v>
          </cell>
        </row>
        <row r="42422">
          <cell r="FP42422">
            <v>0</v>
          </cell>
        </row>
        <row r="42423">
          <cell r="FP42423">
            <v>0</v>
          </cell>
        </row>
        <row r="42424">
          <cell r="FP42424">
            <v>0</v>
          </cell>
        </row>
        <row r="42425">
          <cell r="FP42425">
            <v>0</v>
          </cell>
        </row>
        <row r="42426">
          <cell r="FP42426">
            <v>0</v>
          </cell>
        </row>
        <row r="42427">
          <cell r="FP42427">
            <v>0</v>
          </cell>
        </row>
        <row r="42428">
          <cell r="FP42428">
            <v>0</v>
          </cell>
        </row>
        <row r="42429">
          <cell r="FP42429">
            <v>0</v>
          </cell>
        </row>
        <row r="42430">
          <cell r="FP42430">
            <v>0</v>
          </cell>
        </row>
        <row r="42431">
          <cell r="FP42431">
            <v>0</v>
          </cell>
        </row>
        <row r="42432">
          <cell r="FP42432">
            <v>0</v>
          </cell>
        </row>
        <row r="42433">
          <cell r="FP42433">
            <v>0</v>
          </cell>
        </row>
        <row r="42434">
          <cell r="FP42434">
            <v>0</v>
          </cell>
        </row>
        <row r="42435">
          <cell r="FP42435">
            <v>0</v>
          </cell>
        </row>
        <row r="42436">
          <cell r="FP42436">
            <v>0</v>
          </cell>
        </row>
        <row r="42437">
          <cell r="FP42437">
            <v>0</v>
          </cell>
        </row>
        <row r="42438">
          <cell r="FP42438">
            <v>0</v>
          </cell>
        </row>
        <row r="42439">
          <cell r="FP42439">
            <v>0</v>
          </cell>
        </row>
        <row r="42440">
          <cell r="FP42440">
            <v>0</v>
          </cell>
        </row>
        <row r="42441">
          <cell r="FP42441">
            <v>0</v>
          </cell>
        </row>
        <row r="42442">
          <cell r="FP42442">
            <v>0</v>
          </cell>
        </row>
        <row r="42443">
          <cell r="FP42443">
            <v>0</v>
          </cell>
        </row>
        <row r="42444">
          <cell r="FP42444">
            <v>0</v>
          </cell>
        </row>
        <row r="42445">
          <cell r="FP42445">
            <v>0</v>
          </cell>
        </row>
        <row r="42446">
          <cell r="FP42446">
            <v>0</v>
          </cell>
        </row>
        <row r="42447">
          <cell r="FP42447">
            <v>0</v>
          </cell>
        </row>
        <row r="42448">
          <cell r="FP42448">
            <v>0</v>
          </cell>
        </row>
        <row r="42449">
          <cell r="FP42449">
            <v>0</v>
          </cell>
        </row>
        <row r="42450">
          <cell r="FP42450">
            <v>0</v>
          </cell>
        </row>
        <row r="42451">
          <cell r="FP42451">
            <v>0</v>
          </cell>
        </row>
        <row r="42452">
          <cell r="FP42452">
            <v>0</v>
          </cell>
        </row>
        <row r="42453">
          <cell r="FP42453">
            <v>0</v>
          </cell>
        </row>
        <row r="42454">
          <cell r="FP42454">
            <v>0</v>
          </cell>
        </row>
        <row r="42455">
          <cell r="FP42455">
            <v>0</v>
          </cell>
        </row>
        <row r="42456">
          <cell r="FP42456">
            <v>0</v>
          </cell>
        </row>
        <row r="42457">
          <cell r="FP42457">
            <v>0</v>
          </cell>
        </row>
        <row r="42458">
          <cell r="FP42458">
            <v>0</v>
          </cell>
        </row>
        <row r="42459">
          <cell r="FP42459">
            <v>0</v>
          </cell>
        </row>
        <row r="42460">
          <cell r="FP42460">
            <v>0</v>
          </cell>
        </row>
        <row r="42461">
          <cell r="FP42461">
            <v>0</v>
          </cell>
        </row>
        <row r="42462">
          <cell r="FP42462">
            <v>0</v>
          </cell>
        </row>
        <row r="42463">
          <cell r="FP42463">
            <v>0</v>
          </cell>
        </row>
        <row r="42464">
          <cell r="FP42464">
            <v>0</v>
          </cell>
        </row>
        <row r="42465">
          <cell r="FP42465">
            <v>0</v>
          </cell>
        </row>
        <row r="42466">
          <cell r="FP42466">
            <v>0</v>
          </cell>
        </row>
        <row r="42467">
          <cell r="FP42467">
            <v>0</v>
          </cell>
        </row>
        <row r="42468">
          <cell r="FP42468">
            <v>0</v>
          </cell>
        </row>
        <row r="42469">
          <cell r="FP42469">
            <v>0</v>
          </cell>
        </row>
        <row r="42470">
          <cell r="FP42470">
            <v>0</v>
          </cell>
        </row>
        <row r="42471">
          <cell r="FP42471">
            <v>0</v>
          </cell>
        </row>
        <row r="42472">
          <cell r="FP42472">
            <v>0</v>
          </cell>
        </row>
        <row r="42473">
          <cell r="FP42473">
            <v>0</v>
          </cell>
        </row>
        <row r="42474">
          <cell r="FP42474">
            <v>0</v>
          </cell>
        </row>
        <row r="42475">
          <cell r="FP42475">
            <v>0</v>
          </cell>
        </row>
        <row r="42476">
          <cell r="FP42476">
            <v>0</v>
          </cell>
        </row>
        <row r="42477">
          <cell r="FP42477">
            <v>0</v>
          </cell>
        </row>
        <row r="42478">
          <cell r="FP42478">
            <v>0</v>
          </cell>
        </row>
        <row r="42479">
          <cell r="FP42479">
            <v>0</v>
          </cell>
        </row>
        <row r="42480">
          <cell r="FP42480">
            <v>0</v>
          </cell>
        </row>
        <row r="42481">
          <cell r="FP42481">
            <v>0</v>
          </cell>
        </row>
        <row r="42482">
          <cell r="FP42482">
            <v>0</v>
          </cell>
        </row>
        <row r="42483">
          <cell r="FP42483">
            <v>0</v>
          </cell>
        </row>
        <row r="42484">
          <cell r="FP42484">
            <v>0</v>
          </cell>
        </row>
        <row r="42485">
          <cell r="FP42485">
            <v>0</v>
          </cell>
        </row>
        <row r="42486">
          <cell r="FP42486">
            <v>0</v>
          </cell>
        </row>
        <row r="42487">
          <cell r="FP42487">
            <v>0</v>
          </cell>
        </row>
        <row r="42488">
          <cell r="FP42488">
            <v>0</v>
          </cell>
        </row>
        <row r="42489">
          <cell r="FP42489">
            <v>0</v>
          </cell>
        </row>
        <row r="42490">
          <cell r="FP42490">
            <v>0</v>
          </cell>
        </row>
        <row r="42491">
          <cell r="FP42491">
            <v>0</v>
          </cell>
        </row>
        <row r="42492">
          <cell r="FP42492">
            <v>0</v>
          </cell>
        </row>
        <row r="42493">
          <cell r="FP42493">
            <v>0</v>
          </cell>
        </row>
        <row r="42494">
          <cell r="FP42494">
            <v>0</v>
          </cell>
        </row>
        <row r="42495">
          <cell r="FP42495">
            <v>0</v>
          </cell>
        </row>
        <row r="42496">
          <cell r="FP42496">
            <v>0</v>
          </cell>
        </row>
        <row r="42497">
          <cell r="FP42497">
            <v>0</v>
          </cell>
        </row>
        <row r="42498">
          <cell r="FP42498">
            <v>0</v>
          </cell>
        </row>
        <row r="42499">
          <cell r="FP42499">
            <v>0</v>
          </cell>
        </row>
        <row r="42500">
          <cell r="FP42500">
            <v>0</v>
          </cell>
        </row>
        <row r="42501">
          <cell r="FP42501">
            <v>0</v>
          </cell>
        </row>
        <row r="42502">
          <cell r="FP42502">
            <v>0</v>
          </cell>
        </row>
        <row r="42503">
          <cell r="FP42503">
            <v>0</v>
          </cell>
        </row>
        <row r="42504">
          <cell r="FP42504">
            <v>0</v>
          </cell>
        </row>
        <row r="42505">
          <cell r="FP42505">
            <v>0</v>
          </cell>
        </row>
        <row r="42506">
          <cell r="FP42506">
            <v>0</v>
          </cell>
        </row>
        <row r="42507">
          <cell r="FP42507">
            <v>0</v>
          </cell>
        </row>
        <row r="42508">
          <cell r="FP42508">
            <v>0</v>
          </cell>
        </row>
        <row r="42509">
          <cell r="FP42509">
            <v>0</v>
          </cell>
        </row>
        <row r="42510">
          <cell r="FP42510">
            <v>0</v>
          </cell>
        </row>
        <row r="42511">
          <cell r="FP42511">
            <v>0</v>
          </cell>
        </row>
        <row r="42512">
          <cell r="FP42512">
            <v>0</v>
          </cell>
        </row>
        <row r="42513">
          <cell r="FP42513">
            <v>0</v>
          </cell>
        </row>
        <row r="42514">
          <cell r="FP42514">
            <v>0</v>
          </cell>
        </row>
        <row r="42515">
          <cell r="FP42515">
            <v>0</v>
          </cell>
        </row>
        <row r="42516">
          <cell r="FP42516">
            <v>0</v>
          </cell>
        </row>
        <row r="42517">
          <cell r="FP42517">
            <v>0</v>
          </cell>
        </row>
        <row r="42518">
          <cell r="FP42518">
            <v>0</v>
          </cell>
        </row>
        <row r="42519">
          <cell r="FP42519">
            <v>0</v>
          </cell>
        </row>
        <row r="42520">
          <cell r="FP42520">
            <v>0</v>
          </cell>
        </row>
        <row r="42521">
          <cell r="FP42521">
            <v>0</v>
          </cell>
        </row>
        <row r="42522">
          <cell r="FP42522">
            <v>0</v>
          </cell>
        </row>
        <row r="42523">
          <cell r="FP42523">
            <v>0</v>
          </cell>
        </row>
        <row r="42524">
          <cell r="FP42524">
            <v>0</v>
          </cell>
        </row>
        <row r="42525">
          <cell r="FP42525">
            <v>0</v>
          </cell>
        </row>
        <row r="42526">
          <cell r="FP42526">
            <v>0</v>
          </cell>
        </row>
        <row r="42527">
          <cell r="FP42527">
            <v>0</v>
          </cell>
        </row>
        <row r="42528">
          <cell r="FP42528">
            <v>0</v>
          </cell>
        </row>
        <row r="42529">
          <cell r="FP42529">
            <v>0</v>
          </cell>
        </row>
        <row r="42530">
          <cell r="FP42530">
            <v>0</v>
          </cell>
        </row>
        <row r="42531">
          <cell r="FP42531">
            <v>0</v>
          </cell>
        </row>
        <row r="42532">
          <cell r="FP42532">
            <v>0</v>
          </cell>
        </row>
        <row r="42533">
          <cell r="FP42533">
            <v>0</v>
          </cell>
        </row>
        <row r="42534">
          <cell r="FP42534">
            <v>0</v>
          </cell>
        </row>
        <row r="42535">
          <cell r="FP42535">
            <v>0</v>
          </cell>
        </row>
        <row r="42536">
          <cell r="FP42536">
            <v>0</v>
          </cell>
        </row>
        <row r="42537">
          <cell r="FP42537">
            <v>0</v>
          </cell>
        </row>
        <row r="42538">
          <cell r="FP42538">
            <v>0</v>
          </cell>
        </row>
        <row r="42539">
          <cell r="FP42539">
            <v>0</v>
          </cell>
        </row>
        <row r="42540">
          <cell r="FP42540">
            <v>0</v>
          </cell>
        </row>
        <row r="42541">
          <cell r="FP42541">
            <v>0</v>
          </cell>
        </row>
        <row r="42542">
          <cell r="FP42542">
            <v>0</v>
          </cell>
        </row>
        <row r="42543">
          <cell r="FP42543">
            <v>0</v>
          </cell>
        </row>
        <row r="42544">
          <cell r="FP42544">
            <v>0</v>
          </cell>
        </row>
        <row r="42545">
          <cell r="FP42545">
            <v>0</v>
          </cell>
        </row>
        <row r="42546">
          <cell r="FP42546">
            <v>0</v>
          </cell>
        </row>
        <row r="42547">
          <cell r="FP42547">
            <v>0</v>
          </cell>
        </row>
        <row r="42548">
          <cell r="FP42548">
            <v>0</v>
          </cell>
        </row>
        <row r="42549">
          <cell r="FP42549">
            <v>0</v>
          </cell>
        </row>
        <row r="42550">
          <cell r="FP42550">
            <v>0</v>
          </cell>
        </row>
        <row r="42551">
          <cell r="FP42551">
            <v>0</v>
          </cell>
        </row>
        <row r="42552">
          <cell r="FP42552">
            <v>0</v>
          </cell>
        </row>
        <row r="42553">
          <cell r="FP42553">
            <v>0</v>
          </cell>
        </row>
        <row r="42554">
          <cell r="FP42554">
            <v>0</v>
          </cell>
        </row>
        <row r="42555">
          <cell r="FP42555">
            <v>0</v>
          </cell>
        </row>
        <row r="42556">
          <cell r="FP42556">
            <v>0</v>
          </cell>
        </row>
        <row r="42557">
          <cell r="FP42557">
            <v>0</v>
          </cell>
        </row>
        <row r="42558">
          <cell r="FP42558">
            <v>0</v>
          </cell>
        </row>
        <row r="42559">
          <cell r="FP42559">
            <v>0</v>
          </cell>
        </row>
        <row r="42560">
          <cell r="FP42560">
            <v>0</v>
          </cell>
        </row>
        <row r="42561">
          <cell r="FP42561">
            <v>0</v>
          </cell>
        </row>
        <row r="42562">
          <cell r="FP42562">
            <v>0</v>
          </cell>
        </row>
        <row r="42563">
          <cell r="FP42563">
            <v>0</v>
          </cell>
        </row>
        <row r="42564">
          <cell r="FP42564">
            <v>0</v>
          </cell>
        </row>
        <row r="42565">
          <cell r="FP42565">
            <v>0</v>
          </cell>
        </row>
        <row r="42566">
          <cell r="FP42566">
            <v>0</v>
          </cell>
        </row>
        <row r="42567">
          <cell r="FP42567">
            <v>0</v>
          </cell>
        </row>
        <row r="42568">
          <cell r="FP42568">
            <v>0</v>
          </cell>
        </row>
        <row r="42569">
          <cell r="FP42569">
            <v>0</v>
          </cell>
        </row>
        <row r="42570">
          <cell r="FP42570">
            <v>0</v>
          </cell>
        </row>
        <row r="42571">
          <cell r="FP42571">
            <v>0</v>
          </cell>
        </row>
        <row r="42572">
          <cell r="FP42572">
            <v>0</v>
          </cell>
        </row>
        <row r="42573">
          <cell r="FP42573">
            <v>0</v>
          </cell>
        </row>
        <row r="42574">
          <cell r="FP42574">
            <v>0</v>
          </cell>
        </row>
        <row r="42575">
          <cell r="FP42575">
            <v>0</v>
          </cell>
        </row>
        <row r="42576">
          <cell r="FP42576">
            <v>0</v>
          </cell>
        </row>
        <row r="42577">
          <cell r="FP42577">
            <v>0</v>
          </cell>
        </row>
        <row r="42578">
          <cell r="FP42578">
            <v>0</v>
          </cell>
        </row>
        <row r="42579">
          <cell r="FP42579">
            <v>0</v>
          </cell>
        </row>
        <row r="42580">
          <cell r="FP42580">
            <v>0</v>
          </cell>
        </row>
        <row r="42581">
          <cell r="FP42581">
            <v>0</v>
          </cell>
        </row>
        <row r="42582">
          <cell r="FP42582">
            <v>0</v>
          </cell>
        </row>
        <row r="42583">
          <cell r="FP42583">
            <v>0</v>
          </cell>
        </row>
        <row r="42584">
          <cell r="FP42584">
            <v>0</v>
          </cell>
        </row>
        <row r="42585">
          <cell r="FP42585">
            <v>0</v>
          </cell>
        </row>
        <row r="42586">
          <cell r="FP42586">
            <v>0</v>
          </cell>
        </row>
        <row r="42587">
          <cell r="FP42587">
            <v>0</v>
          </cell>
        </row>
        <row r="42588">
          <cell r="FP42588">
            <v>0</v>
          </cell>
        </row>
        <row r="42589">
          <cell r="FP42589">
            <v>0</v>
          </cell>
        </row>
        <row r="42590">
          <cell r="FP42590">
            <v>0</v>
          </cell>
        </row>
        <row r="42591">
          <cell r="FP42591">
            <v>0</v>
          </cell>
        </row>
        <row r="42592">
          <cell r="FP42592">
            <v>0</v>
          </cell>
        </row>
        <row r="42593">
          <cell r="FP42593">
            <v>0</v>
          </cell>
        </row>
        <row r="42594">
          <cell r="FP42594">
            <v>0</v>
          </cell>
        </row>
        <row r="42595">
          <cell r="FP42595">
            <v>0</v>
          </cell>
        </row>
        <row r="42596">
          <cell r="FP42596">
            <v>0</v>
          </cell>
        </row>
        <row r="42597">
          <cell r="FP42597">
            <v>0</v>
          </cell>
        </row>
        <row r="42598">
          <cell r="FP42598">
            <v>0</v>
          </cell>
        </row>
        <row r="42599">
          <cell r="FP42599">
            <v>0</v>
          </cell>
        </row>
        <row r="42600">
          <cell r="FP42600">
            <v>0</v>
          </cell>
        </row>
        <row r="42601">
          <cell r="FP42601">
            <v>0</v>
          </cell>
        </row>
        <row r="42602">
          <cell r="FP42602">
            <v>0</v>
          </cell>
        </row>
        <row r="42603">
          <cell r="FP42603">
            <v>0</v>
          </cell>
        </row>
        <row r="42604">
          <cell r="FP42604">
            <v>0</v>
          </cell>
        </row>
        <row r="42605">
          <cell r="FP42605">
            <v>0</v>
          </cell>
        </row>
        <row r="42606">
          <cell r="FP42606">
            <v>0</v>
          </cell>
        </row>
        <row r="42607">
          <cell r="FP42607">
            <v>0</v>
          </cell>
        </row>
        <row r="42608">
          <cell r="FP42608">
            <v>0</v>
          </cell>
        </row>
        <row r="42609">
          <cell r="FP42609">
            <v>0</v>
          </cell>
        </row>
        <row r="42610">
          <cell r="FP42610">
            <v>0</v>
          </cell>
        </row>
        <row r="42611">
          <cell r="FP42611">
            <v>0</v>
          </cell>
        </row>
        <row r="42612">
          <cell r="FP42612">
            <v>0</v>
          </cell>
        </row>
        <row r="42613">
          <cell r="FP42613">
            <v>0</v>
          </cell>
        </row>
        <row r="42614">
          <cell r="FP42614">
            <v>0</v>
          </cell>
        </row>
        <row r="42615">
          <cell r="FP42615">
            <v>0</v>
          </cell>
        </row>
        <row r="42616">
          <cell r="FP42616">
            <v>0</v>
          </cell>
        </row>
        <row r="42617">
          <cell r="FP42617">
            <v>0</v>
          </cell>
        </row>
        <row r="42618">
          <cell r="FP42618">
            <v>0</v>
          </cell>
        </row>
        <row r="42619">
          <cell r="FP42619">
            <v>0</v>
          </cell>
        </row>
        <row r="42620">
          <cell r="FP42620">
            <v>0</v>
          </cell>
        </row>
        <row r="42621">
          <cell r="FP42621">
            <v>0</v>
          </cell>
        </row>
        <row r="42622">
          <cell r="FP42622">
            <v>0</v>
          </cell>
        </row>
        <row r="42623">
          <cell r="FP42623">
            <v>0</v>
          </cell>
        </row>
        <row r="42624">
          <cell r="FP42624">
            <v>0</v>
          </cell>
        </row>
        <row r="42625">
          <cell r="FP42625">
            <v>0</v>
          </cell>
        </row>
        <row r="42626">
          <cell r="FP42626">
            <v>0</v>
          </cell>
        </row>
        <row r="42627">
          <cell r="FP42627">
            <v>0</v>
          </cell>
        </row>
        <row r="42628">
          <cell r="FP42628">
            <v>0</v>
          </cell>
        </row>
        <row r="42629">
          <cell r="FP42629">
            <v>0</v>
          </cell>
        </row>
        <row r="42630">
          <cell r="FP42630">
            <v>0</v>
          </cell>
        </row>
        <row r="42631">
          <cell r="FP42631">
            <v>0</v>
          </cell>
        </row>
        <row r="42632">
          <cell r="FP42632">
            <v>0</v>
          </cell>
        </row>
        <row r="42633">
          <cell r="FP42633">
            <v>0</v>
          </cell>
        </row>
        <row r="42634">
          <cell r="FP42634">
            <v>0</v>
          </cell>
        </row>
        <row r="42635">
          <cell r="FP42635">
            <v>0</v>
          </cell>
        </row>
        <row r="42636">
          <cell r="FP42636">
            <v>0</v>
          </cell>
        </row>
        <row r="42637">
          <cell r="FP42637">
            <v>0</v>
          </cell>
        </row>
        <row r="42638">
          <cell r="FP42638">
            <v>0</v>
          </cell>
        </row>
        <row r="42639">
          <cell r="FP42639">
            <v>0</v>
          </cell>
        </row>
        <row r="42640">
          <cell r="FP42640">
            <v>0</v>
          </cell>
        </row>
        <row r="42641">
          <cell r="FP42641">
            <v>0</v>
          </cell>
        </row>
        <row r="42642">
          <cell r="FP42642">
            <v>0</v>
          </cell>
        </row>
        <row r="42643">
          <cell r="FP42643">
            <v>0</v>
          </cell>
        </row>
        <row r="42644">
          <cell r="FP42644">
            <v>0</v>
          </cell>
        </row>
        <row r="42645">
          <cell r="FP42645">
            <v>0</v>
          </cell>
        </row>
        <row r="42646">
          <cell r="FP42646">
            <v>0</v>
          </cell>
        </row>
        <row r="42647">
          <cell r="FP42647">
            <v>0</v>
          </cell>
        </row>
        <row r="42648">
          <cell r="FP42648">
            <v>0</v>
          </cell>
        </row>
        <row r="42649">
          <cell r="FP42649">
            <v>0</v>
          </cell>
        </row>
        <row r="42650">
          <cell r="FP42650">
            <v>0</v>
          </cell>
        </row>
        <row r="42651">
          <cell r="FP42651">
            <v>0</v>
          </cell>
        </row>
        <row r="42652">
          <cell r="FP42652">
            <v>0</v>
          </cell>
        </row>
        <row r="42653">
          <cell r="FP42653">
            <v>0</v>
          </cell>
        </row>
        <row r="42654">
          <cell r="FP42654">
            <v>0</v>
          </cell>
        </row>
        <row r="42655">
          <cell r="FP42655">
            <v>0</v>
          </cell>
        </row>
        <row r="42656">
          <cell r="FP42656">
            <v>0</v>
          </cell>
        </row>
        <row r="42657">
          <cell r="FP42657">
            <v>0</v>
          </cell>
        </row>
        <row r="42658">
          <cell r="FP42658">
            <v>0</v>
          </cell>
        </row>
        <row r="42659">
          <cell r="FP42659">
            <v>0</v>
          </cell>
        </row>
        <row r="42660">
          <cell r="FP42660">
            <v>0</v>
          </cell>
        </row>
        <row r="42661">
          <cell r="FP42661">
            <v>0</v>
          </cell>
        </row>
        <row r="42662">
          <cell r="FP42662">
            <v>0</v>
          </cell>
        </row>
        <row r="42663">
          <cell r="FP42663">
            <v>0</v>
          </cell>
        </row>
        <row r="42664">
          <cell r="FP42664">
            <v>0</v>
          </cell>
        </row>
        <row r="42665">
          <cell r="FP42665">
            <v>0</v>
          </cell>
        </row>
        <row r="42666">
          <cell r="FP42666">
            <v>0</v>
          </cell>
        </row>
        <row r="42667">
          <cell r="FP42667">
            <v>0</v>
          </cell>
        </row>
        <row r="42668">
          <cell r="FP42668">
            <v>0</v>
          </cell>
        </row>
        <row r="42669">
          <cell r="FP42669">
            <v>0</v>
          </cell>
        </row>
        <row r="42670">
          <cell r="FP42670">
            <v>0</v>
          </cell>
        </row>
        <row r="42671">
          <cell r="FP42671">
            <v>0</v>
          </cell>
        </row>
        <row r="42672">
          <cell r="FP42672">
            <v>0</v>
          </cell>
        </row>
        <row r="42673">
          <cell r="FP42673">
            <v>0</v>
          </cell>
        </row>
        <row r="42674">
          <cell r="FP42674">
            <v>0</v>
          </cell>
        </row>
        <row r="42675">
          <cell r="FP42675">
            <v>0</v>
          </cell>
        </row>
        <row r="42676">
          <cell r="FP42676">
            <v>0</v>
          </cell>
        </row>
        <row r="42677">
          <cell r="FP42677">
            <v>0</v>
          </cell>
        </row>
        <row r="42678">
          <cell r="FP42678">
            <v>0</v>
          </cell>
        </row>
        <row r="42679">
          <cell r="FP42679">
            <v>0</v>
          </cell>
        </row>
        <row r="42680">
          <cell r="FP42680">
            <v>0</v>
          </cell>
        </row>
        <row r="42681">
          <cell r="FP42681">
            <v>0</v>
          </cell>
        </row>
        <row r="42682">
          <cell r="FP42682">
            <v>0</v>
          </cell>
        </row>
        <row r="42683">
          <cell r="FP42683">
            <v>0</v>
          </cell>
        </row>
        <row r="42684">
          <cell r="FP42684">
            <v>0</v>
          </cell>
        </row>
        <row r="42685">
          <cell r="FP42685">
            <v>0</v>
          </cell>
        </row>
        <row r="42686">
          <cell r="FP42686">
            <v>0</v>
          </cell>
        </row>
        <row r="42687">
          <cell r="FP42687">
            <v>0</v>
          </cell>
        </row>
        <row r="42688">
          <cell r="FP42688">
            <v>0</v>
          </cell>
        </row>
        <row r="42689">
          <cell r="FP42689">
            <v>0</v>
          </cell>
        </row>
        <row r="42690">
          <cell r="FP42690">
            <v>0</v>
          </cell>
        </row>
        <row r="42691">
          <cell r="FP42691">
            <v>0</v>
          </cell>
        </row>
        <row r="42692">
          <cell r="FP42692">
            <v>0</v>
          </cell>
        </row>
        <row r="42693">
          <cell r="FP42693">
            <v>0</v>
          </cell>
        </row>
        <row r="42694">
          <cell r="FP42694">
            <v>0</v>
          </cell>
        </row>
        <row r="42695">
          <cell r="FP42695">
            <v>0</v>
          </cell>
        </row>
        <row r="42696">
          <cell r="FP42696">
            <v>0</v>
          </cell>
        </row>
        <row r="42697">
          <cell r="FP42697">
            <v>0</v>
          </cell>
        </row>
        <row r="42698">
          <cell r="FP42698">
            <v>0</v>
          </cell>
        </row>
        <row r="42699">
          <cell r="FP42699">
            <v>0</v>
          </cell>
        </row>
        <row r="42700">
          <cell r="FP42700">
            <v>0</v>
          </cell>
        </row>
        <row r="42701">
          <cell r="FP42701">
            <v>0</v>
          </cell>
        </row>
        <row r="42702">
          <cell r="FP42702">
            <v>0</v>
          </cell>
        </row>
        <row r="42703">
          <cell r="FP42703">
            <v>0</v>
          </cell>
        </row>
        <row r="42704">
          <cell r="FP42704">
            <v>0</v>
          </cell>
        </row>
        <row r="42705">
          <cell r="FP42705">
            <v>0</v>
          </cell>
        </row>
        <row r="42706">
          <cell r="FP42706">
            <v>0</v>
          </cell>
        </row>
        <row r="42707">
          <cell r="FP42707">
            <v>0</v>
          </cell>
        </row>
        <row r="42708">
          <cell r="FP42708">
            <v>0</v>
          </cell>
        </row>
        <row r="42709">
          <cell r="FP42709">
            <v>0</v>
          </cell>
        </row>
        <row r="42710">
          <cell r="FP42710">
            <v>0</v>
          </cell>
        </row>
        <row r="42711">
          <cell r="FP42711">
            <v>0</v>
          </cell>
        </row>
        <row r="42712">
          <cell r="FP42712">
            <v>0</v>
          </cell>
        </row>
        <row r="42713">
          <cell r="FP42713">
            <v>0</v>
          </cell>
        </row>
        <row r="42714">
          <cell r="FP42714">
            <v>0</v>
          </cell>
        </row>
        <row r="42715">
          <cell r="FP42715">
            <v>0</v>
          </cell>
        </row>
        <row r="42716">
          <cell r="FP42716">
            <v>0</v>
          </cell>
        </row>
        <row r="42717">
          <cell r="FP42717">
            <v>0</v>
          </cell>
        </row>
        <row r="42718">
          <cell r="FP42718">
            <v>0</v>
          </cell>
        </row>
        <row r="42719">
          <cell r="FP42719">
            <v>0</v>
          </cell>
        </row>
        <row r="42720">
          <cell r="FP42720">
            <v>0</v>
          </cell>
        </row>
        <row r="42721">
          <cell r="FP42721">
            <v>0</v>
          </cell>
        </row>
        <row r="42722">
          <cell r="FP42722">
            <v>0</v>
          </cell>
        </row>
        <row r="42723">
          <cell r="FP42723">
            <v>0</v>
          </cell>
        </row>
        <row r="42724">
          <cell r="FP42724">
            <v>0</v>
          </cell>
        </row>
        <row r="42725">
          <cell r="FP42725">
            <v>0</v>
          </cell>
        </row>
        <row r="42726">
          <cell r="FP42726">
            <v>0</v>
          </cell>
        </row>
        <row r="42727">
          <cell r="FP42727">
            <v>0</v>
          </cell>
        </row>
        <row r="42728">
          <cell r="FP42728">
            <v>0</v>
          </cell>
        </row>
        <row r="42729">
          <cell r="FP42729">
            <v>0</v>
          </cell>
        </row>
        <row r="42730">
          <cell r="FP42730">
            <v>0</v>
          </cell>
        </row>
        <row r="42731">
          <cell r="FP42731">
            <v>0</v>
          </cell>
        </row>
        <row r="42732">
          <cell r="FP42732">
            <v>0</v>
          </cell>
        </row>
        <row r="42733">
          <cell r="FP42733">
            <v>0</v>
          </cell>
        </row>
        <row r="42734">
          <cell r="FP42734">
            <v>0</v>
          </cell>
        </row>
        <row r="42735">
          <cell r="FP42735">
            <v>0</v>
          </cell>
        </row>
        <row r="42736">
          <cell r="FP42736">
            <v>0</v>
          </cell>
        </row>
        <row r="42737">
          <cell r="FP42737">
            <v>0</v>
          </cell>
        </row>
        <row r="42738">
          <cell r="FP42738">
            <v>0</v>
          </cell>
        </row>
        <row r="42739">
          <cell r="FP42739">
            <v>0</v>
          </cell>
        </row>
        <row r="42740">
          <cell r="FP42740">
            <v>0</v>
          </cell>
        </row>
        <row r="42741">
          <cell r="FP42741">
            <v>0</v>
          </cell>
        </row>
        <row r="42742">
          <cell r="FP42742">
            <v>0</v>
          </cell>
        </row>
        <row r="42743">
          <cell r="FP42743">
            <v>0</v>
          </cell>
        </row>
        <row r="42744">
          <cell r="FP42744">
            <v>0</v>
          </cell>
        </row>
        <row r="42745">
          <cell r="FP42745">
            <v>0</v>
          </cell>
        </row>
        <row r="42746">
          <cell r="FP42746">
            <v>0</v>
          </cell>
        </row>
        <row r="42747">
          <cell r="FP42747">
            <v>0</v>
          </cell>
        </row>
        <row r="42748">
          <cell r="FP42748">
            <v>0</v>
          </cell>
        </row>
        <row r="42749">
          <cell r="FP42749">
            <v>0</v>
          </cell>
        </row>
        <row r="42750">
          <cell r="FP42750">
            <v>0</v>
          </cell>
        </row>
        <row r="42751">
          <cell r="FP42751">
            <v>0</v>
          </cell>
        </row>
        <row r="42752">
          <cell r="FP42752">
            <v>0</v>
          </cell>
        </row>
        <row r="42753">
          <cell r="FP42753">
            <v>0</v>
          </cell>
        </row>
        <row r="42754">
          <cell r="FP42754">
            <v>0</v>
          </cell>
        </row>
        <row r="42755">
          <cell r="FP42755">
            <v>0</v>
          </cell>
        </row>
        <row r="42756">
          <cell r="FP42756">
            <v>0</v>
          </cell>
        </row>
        <row r="42757">
          <cell r="FP42757">
            <v>0</v>
          </cell>
        </row>
        <row r="42758">
          <cell r="FP42758">
            <v>0</v>
          </cell>
        </row>
        <row r="42759">
          <cell r="FP42759">
            <v>0</v>
          </cell>
        </row>
        <row r="42760">
          <cell r="FP42760">
            <v>0</v>
          </cell>
        </row>
        <row r="42761">
          <cell r="FP42761">
            <v>0</v>
          </cell>
        </row>
        <row r="42762">
          <cell r="FP42762">
            <v>0</v>
          </cell>
        </row>
        <row r="42763">
          <cell r="FP42763">
            <v>0</v>
          </cell>
        </row>
        <row r="42764">
          <cell r="FP42764">
            <v>0</v>
          </cell>
        </row>
        <row r="42765">
          <cell r="FP42765">
            <v>0</v>
          </cell>
        </row>
        <row r="42766">
          <cell r="FP42766">
            <v>0</v>
          </cell>
        </row>
        <row r="42767">
          <cell r="FP42767">
            <v>0</v>
          </cell>
        </row>
        <row r="42768">
          <cell r="FP42768">
            <v>0</v>
          </cell>
        </row>
        <row r="42769">
          <cell r="FP42769">
            <v>0</v>
          </cell>
        </row>
        <row r="42770">
          <cell r="FP42770">
            <v>0</v>
          </cell>
        </row>
        <row r="42771">
          <cell r="FP42771">
            <v>0</v>
          </cell>
        </row>
        <row r="42772">
          <cell r="FP42772">
            <v>0</v>
          </cell>
        </row>
        <row r="42773">
          <cell r="FP42773">
            <v>0</v>
          </cell>
        </row>
        <row r="42774">
          <cell r="FP42774">
            <v>0</v>
          </cell>
        </row>
        <row r="42775">
          <cell r="FP42775">
            <v>0</v>
          </cell>
        </row>
        <row r="42776">
          <cell r="FP42776">
            <v>0</v>
          </cell>
        </row>
        <row r="42777">
          <cell r="FP42777">
            <v>0</v>
          </cell>
        </row>
        <row r="42778">
          <cell r="FP42778">
            <v>0</v>
          </cell>
        </row>
        <row r="42779">
          <cell r="FP42779">
            <v>0</v>
          </cell>
        </row>
        <row r="42780">
          <cell r="FP42780">
            <v>0</v>
          </cell>
        </row>
        <row r="42781">
          <cell r="FP42781">
            <v>0</v>
          </cell>
        </row>
        <row r="42782">
          <cell r="FP42782">
            <v>0</v>
          </cell>
        </row>
        <row r="42783">
          <cell r="FP42783">
            <v>0</v>
          </cell>
        </row>
        <row r="42784">
          <cell r="FP42784">
            <v>0</v>
          </cell>
        </row>
        <row r="42785">
          <cell r="FP42785">
            <v>0</v>
          </cell>
        </row>
        <row r="42786">
          <cell r="FP42786">
            <v>0</v>
          </cell>
        </row>
        <row r="42787">
          <cell r="FP42787">
            <v>0</v>
          </cell>
        </row>
        <row r="42788">
          <cell r="FP42788">
            <v>0</v>
          </cell>
        </row>
        <row r="42789">
          <cell r="FP42789">
            <v>0</v>
          </cell>
        </row>
        <row r="42790">
          <cell r="FP42790">
            <v>0</v>
          </cell>
        </row>
        <row r="42791">
          <cell r="FP42791">
            <v>0</v>
          </cell>
        </row>
        <row r="42792">
          <cell r="FP42792">
            <v>0</v>
          </cell>
        </row>
        <row r="42793">
          <cell r="FP42793">
            <v>0</v>
          </cell>
        </row>
        <row r="42794">
          <cell r="FP42794">
            <v>0</v>
          </cell>
        </row>
        <row r="42795">
          <cell r="FP42795">
            <v>0</v>
          </cell>
        </row>
        <row r="42796">
          <cell r="FP42796">
            <v>0</v>
          </cell>
        </row>
        <row r="42797">
          <cell r="FP42797">
            <v>0</v>
          </cell>
        </row>
        <row r="42798">
          <cell r="FP42798">
            <v>0</v>
          </cell>
        </row>
        <row r="42799">
          <cell r="FP42799">
            <v>0</v>
          </cell>
        </row>
        <row r="42800">
          <cell r="FP42800">
            <v>0</v>
          </cell>
        </row>
        <row r="42801">
          <cell r="FP42801">
            <v>0</v>
          </cell>
        </row>
        <row r="42802">
          <cell r="FP42802">
            <v>0</v>
          </cell>
        </row>
        <row r="42803">
          <cell r="FP42803">
            <v>0</v>
          </cell>
        </row>
        <row r="42804">
          <cell r="FP42804">
            <v>0</v>
          </cell>
        </row>
        <row r="42805">
          <cell r="FP42805">
            <v>0</v>
          </cell>
        </row>
        <row r="42806">
          <cell r="FP42806">
            <v>0</v>
          </cell>
        </row>
        <row r="42807">
          <cell r="FP42807">
            <v>0</v>
          </cell>
        </row>
        <row r="42808">
          <cell r="FP42808">
            <v>0</v>
          </cell>
        </row>
        <row r="42809">
          <cell r="FP42809">
            <v>0</v>
          </cell>
        </row>
        <row r="42810">
          <cell r="FP42810">
            <v>0</v>
          </cell>
        </row>
        <row r="42811">
          <cell r="FP42811">
            <v>0</v>
          </cell>
        </row>
        <row r="42812">
          <cell r="FP42812">
            <v>0</v>
          </cell>
        </row>
        <row r="42813">
          <cell r="FP42813">
            <v>0</v>
          </cell>
        </row>
        <row r="42814">
          <cell r="FP42814">
            <v>0</v>
          </cell>
        </row>
        <row r="42815">
          <cell r="FP42815">
            <v>0</v>
          </cell>
        </row>
        <row r="42816">
          <cell r="FP42816">
            <v>0</v>
          </cell>
        </row>
        <row r="42817">
          <cell r="FP42817">
            <v>0</v>
          </cell>
        </row>
        <row r="42818">
          <cell r="FP42818">
            <v>0</v>
          </cell>
        </row>
        <row r="42819">
          <cell r="FP42819">
            <v>0</v>
          </cell>
        </row>
        <row r="42820">
          <cell r="FP42820">
            <v>0</v>
          </cell>
        </row>
        <row r="42821">
          <cell r="FP42821">
            <v>0</v>
          </cell>
        </row>
        <row r="42822">
          <cell r="FP42822">
            <v>0</v>
          </cell>
        </row>
        <row r="42823">
          <cell r="FP42823">
            <v>0</v>
          </cell>
        </row>
        <row r="42824">
          <cell r="FP42824">
            <v>0</v>
          </cell>
        </row>
        <row r="42825">
          <cell r="FP42825">
            <v>0</v>
          </cell>
        </row>
        <row r="42826">
          <cell r="FP42826">
            <v>0</v>
          </cell>
        </row>
        <row r="42827">
          <cell r="FP42827">
            <v>0</v>
          </cell>
        </row>
        <row r="42828">
          <cell r="FP42828">
            <v>0</v>
          </cell>
        </row>
        <row r="42829">
          <cell r="FP42829">
            <v>0</v>
          </cell>
        </row>
        <row r="42830">
          <cell r="FP42830">
            <v>0</v>
          </cell>
        </row>
        <row r="42831">
          <cell r="FP42831">
            <v>0</v>
          </cell>
        </row>
        <row r="42832">
          <cell r="FP42832">
            <v>0</v>
          </cell>
        </row>
        <row r="42833">
          <cell r="FP42833">
            <v>0</v>
          </cell>
        </row>
        <row r="42834">
          <cell r="FP42834">
            <v>0</v>
          </cell>
        </row>
        <row r="42835">
          <cell r="FP42835">
            <v>0</v>
          </cell>
        </row>
        <row r="42836">
          <cell r="FP42836">
            <v>0</v>
          </cell>
        </row>
        <row r="42837">
          <cell r="FP42837">
            <v>0</v>
          </cell>
        </row>
        <row r="42838">
          <cell r="FP42838">
            <v>0</v>
          </cell>
        </row>
        <row r="42839">
          <cell r="FP42839">
            <v>0</v>
          </cell>
        </row>
        <row r="42840">
          <cell r="FP42840">
            <v>0</v>
          </cell>
        </row>
        <row r="42841">
          <cell r="FP42841">
            <v>0</v>
          </cell>
        </row>
        <row r="42842">
          <cell r="FP42842">
            <v>0</v>
          </cell>
        </row>
        <row r="42843">
          <cell r="FP42843">
            <v>0</v>
          </cell>
        </row>
        <row r="42844">
          <cell r="FP42844">
            <v>0</v>
          </cell>
        </row>
        <row r="42845">
          <cell r="FP42845">
            <v>0</v>
          </cell>
        </row>
        <row r="42846">
          <cell r="FP42846">
            <v>0</v>
          </cell>
        </row>
        <row r="42847">
          <cell r="FP42847">
            <v>0</v>
          </cell>
        </row>
        <row r="42848">
          <cell r="FP42848">
            <v>0</v>
          </cell>
        </row>
        <row r="42849">
          <cell r="FP42849">
            <v>0</v>
          </cell>
        </row>
        <row r="42850">
          <cell r="FP42850">
            <v>0</v>
          </cell>
        </row>
        <row r="42851">
          <cell r="FP42851">
            <v>0</v>
          </cell>
        </row>
        <row r="42852">
          <cell r="FP42852">
            <v>0</v>
          </cell>
        </row>
        <row r="42853">
          <cell r="FP42853">
            <v>0</v>
          </cell>
        </row>
        <row r="42854">
          <cell r="FP42854">
            <v>0</v>
          </cell>
        </row>
        <row r="42855">
          <cell r="FP42855">
            <v>0</v>
          </cell>
        </row>
        <row r="42856">
          <cell r="FP42856">
            <v>0</v>
          </cell>
        </row>
        <row r="42857">
          <cell r="FP42857">
            <v>0</v>
          </cell>
        </row>
        <row r="42858">
          <cell r="FP42858">
            <v>0</v>
          </cell>
        </row>
        <row r="42859">
          <cell r="FP42859">
            <v>0</v>
          </cell>
        </row>
        <row r="42860">
          <cell r="FP42860">
            <v>0</v>
          </cell>
        </row>
        <row r="42861">
          <cell r="FP42861">
            <v>0</v>
          </cell>
        </row>
        <row r="42862">
          <cell r="FP42862">
            <v>0</v>
          </cell>
        </row>
        <row r="42863">
          <cell r="FP42863">
            <v>0</v>
          </cell>
        </row>
        <row r="42864">
          <cell r="FP42864">
            <v>0</v>
          </cell>
        </row>
        <row r="42865">
          <cell r="FP42865">
            <v>0</v>
          </cell>
        </row>
        <row r="42866">
          <cell r="FP42866">
            <v>0</v>
          </cell>
        </row>
        <row r="42867">
          <cell r="FP42867">
            <v>0</v>
          </cell>
        </row>
        <row r="42868">
          <cell r="FP42868">
            <v>0</v>
          </cell>
        </row>
        <row r="42869">
          <cell r="FP42869">
            <v>0</v>
          </cell>
        </row>
        <row r="42870">
          <cell r="FP42870">
            <v>0</v>
          </cell>
        </row>
        <row r="42871">
          <cell r="FP42871">
            <v>0</v>
          </cell>
        </row>
        <row r="42872">
          <cell r="FP42872">
            <v>0</v>
          </cell>
        </row>
        <row r="42873">
          <cell r="FP42873">
            <v>0</v>
          </cell>
        </row>
        <row r="42874">
          <cell r="FP42874">
            <v>0</v>
          </cell>
        </row>
        <row r="42875">
          <cell r="FP42875">
            <v>0</v>
          </cell>
        </row>
        <row r="42876">
          <cell r="FP42876">
            <v>0</v>
          </cell>
        </row>
        <row r="42877">
          <cell r="FP42877">
            <v>0</v>
          </cell>
        </row>
        <row r="42878">
          <cell r="FP42878">
            <v>0</v>
          </cell>
        </row>
        <row r="42879">
          <cell r="FP42879">
            <v>0</v>
          </cell>
        </row>
        <row r="42880">
          <cell r="FP42880">
            <v>0</v>
          </cell>
        </row>
        <row r="42881">
          <cell r="FP42881">
            <v>0</v>
          </cell>
        </row>
        <row r="42882">
          <cell r="FP42882">
            <v>0</v>
          </cell>
        </row>
        <row r="42883">
          <cell r="FP42883">
            <v>0</v>
          </cell>
        </row>
        <row r="42884">
          <cell r="FP42884">
            <v>0</v>
          </cell>
        </row>
        <row r="42885">
          <cell r="FP42885">
            <v>0</v>
          </cell>
        </row>
        <row r="42886">
          <cell r="FP42886">
            <v>0</v>
          </cell>
        </row>
        <row r="42887">
          <cell r="FP42887">
            <v>0</v>
          </cell>
        </row>
        <row r="42888">
          <cell r="FP42888">
            <v>0</v>
          </cell>
        </row>
        <row r="42889">
          <cell r="FP42889">
            <v>0</v>
          </cell>
        </row>
        <row r="42890">
          <cell r="FP42890">
            <v>0</v>
          </cell>
        </row>
        <row r="42891">
          <cell r="FP42891">
            <v>0</v>
          </cell>
        </row>
        <row r="42892">
          <cell r="FP42892">
            <v>0</v>
          </cell>
        </row>
        <row r="42893">
          <cell r="FP42893">
            <v>0</v>
          </cell>
        </row>
        <row r="42894">
          <cell r="FP42894">
            <v>0</v>
          </cell>
        </row>
        <row r="42895">
          <cell r="FP42895">
            <v>0</v>
          </cell>
        </row>
        <row r="42896">
          <cell r="FP42896">
            <v>0</v>
          </cell>
        </row>
        <row r="42897">
          <cell r="FP42897">
            <v>0</v>
          </cell>
        </row>
        <row r="42898">
          <cell r="FP42898">
            <v>0</v>
          </cell>
        </row>
        <row r="42899">
          <cell r="FP42899">
            <v>0</v>
          </cell>
        </row>
        <row r="42900">
          <cell r="FP42900">
            <v>0</v>
          </cell>
        </row>
        <row r="42901">
          <cell r="FP42901">
            <v>0</v>
          </cell>
        </row>
        <row r="42902">
          <cell r="FP42902">
            <v>0</v>
          </cell>
        </row>
        <row r="42903">
          <cell r="FP42903">
            <v>0</v>
          </cell>
        </row>
        <row r="42904">
          <cell r="FP42904">
            <v>0</v>
          </cell>
        </row>
        <row r="42905">
          <cell r="FP42905">
            <v>0</v>
          </cell>
        </row>
        <row r="42906">
          <cell r="FP42906">
            <v>0</v>
          </cell>
        </row>
        <row r="42907">
          <cell r="FP42907">
            <v>0</v>
          </cell>
        </row>
        <row r="42908">
          <cell r="FP42908">
            <v>0</v>
          </cell>
        </row>
        <row r="42909">
          <cell r="FP42909">
            <v>0</v>
          </cell>
        </row>
        <row r="42910">
          <cell r="FP42910">
            <v>0</v>
          </cell>
        </row>
        <row r="42911">
          <cell r="FP42911">
            <v>0</v>
          </cell>
        </row>
        <row r="42912">
          <cell r="FP42912">
            <v>0</v>
          </cell>
        </row>
        <row r="42913">
          <cell r="FP42913">
            <v>0</v>
          </cell>
        </row>
        <row r="42914">
          <cell r="FP42914">
            <v>0</v>
          </cell>
        </row>
        <row r="42915">
          <cell r="FP42915">
            <v>0</v>
          </cell>
        </row>
        <row r="42916">
          <cell r="FP42916">
            <v>0</v>
          </cell>
        </row>
        <row r="42917">
          <cell r="FP42917">
            <v>0</v>
          </cell>
        </row>
        <row r="42918">
          <cell r="FP42918">
            <v>0</v>
          </cell>
        </row>
        <row r="42919">
          <cell r="FP42919">
            <v>0</v>
          </cell>
        </row>
        <row r="42920">
          <cell r="FP42920">
            <v>0</v>
          </cell>
        </row>
        <row r="42921">
          <cell r="FP42921">
            <v>0</v>
          </cell>
        </row>
        <row r="42922">
          <cell r="FP42922">
            <v>0</v>
          </cell>
        </row>
        <row r="42923">
          <cell r="FP42923">
            <v>0</v>
          </cell>
        </row>
        <row r="42924">
          <cell r="FP42924">
            <v>0</v>
          </cell>
        </row>
        <row r="42925">
          <cell r="FP42925">
            <v>0</v>
          </cell>
        </row>
        <row r="42926">
          <cell r="FP42926">
            <v>0</v>
          </cell>
        </row>
        <row r="42927">
          <cell r="FP42927">
            <v>0</v>
          </cell>
        </row>
        <row r="42928">
          <cell r="FP42928">
            <v>0</v>
          </cell>
        </row>
        <row r="42929">
          <cell r="FP42929">
            <v>0</v>
          </cell>
        </row>
        <row r="42930">
          <cell r="FP42930">
            <v>0</v>
          </cell>
        </row>
        <row r="42931">
          <cell r="FP42931">
            <v>0</v>
          </cell>
        </row>
        <row r="42932">
          <cell r="FP42932">
            <v>0</v>
          </cell>
        </row>
        <row r="42933">
          <cell r="FP42933">
            <v>0</v>
          </cell>
        </row>
        <row r="42934">
          <cell r="FP42934">
            <v>0</v>
          </cell>
        </row>
        <row r="42935">
          <cell r="FP42935">
            <v>0</v>
          </cell>
        </row>
        <row r="42936">
          <cell r="FP42936">
            <v>0</v>
          </cell>
        </row>
        <row r="42937">
          <cell r="FP42937">
            <v>0</v>
          </cell>
        </row>
        <row r="42938">
          <cell r="FP42938">
            <v>0</v>
          </cell>
        </row>
        <row r="42939">
          <cell r="FP42939">
            <v>0</v>
          </cell>
        </row>
        <row r="42940">
          <cell r="FP42940">
            <v>0</v>
          </cell>
        </row>
        <row r="42941">
          <cell r="FP42941">
            <v>0</v>
          </cell>
        </row>
        <row r="42942">
          <cell r="FP42942">
            <v>0</v>
          </cell>
        </row>
        <row r="42943">
          <cell r="FP42943">
            <v>0</v>
          </cell>
        </row>
        <row r="42944">
          <cell r="FP42944">
            <v>0</v>
          </cell>
        </row>
        <row r="42945">
          <cell r="FP42945">
            <v>0</v>
          </cell>
        </row>
        <row r="42946">
          <cell r="FP42946">
            <v>0</v>
          </cell>
        </row>
        <row r="42947">
          <cell r="FP42947">
            <v>0</v>
          </cell>
        </row>
        <row r="42948">
          <cell r="FP42948">
            <v>0</v>
          </cell>
        </row>
        <row r="42949">
          <cell r="FP42949">
            <v>0</v>
          </cell>
        </row>
        <row r="42950">
          <cell r="FP42950">
            <v>0</v>
          </cell>
        </row>
        <row r="42951">
          <cell r="FP42951">
            <v>0</v>
          </cell>
        </row>
        <row r="42952">
          <cell r="FP42952">
            <v>0</v>
          </cell>
        </row>
        <row r="42953">
          <cell r="FP42953">
            <v>0</v>
          </cell>
        </row>
        <row r="42954">
          <cell r="FP42954">
            <v>0</v>
          </cell>
        </row>
        <row r="42955">
          <cell r="FP42955">
            <v>0</v>
          </cell>
        </row>
        <row r="42956">
          <cell r="FP42956">
            <v>0</v>
          </cell>
        </row>
        <row r="42957">
          <cell r="FP42957">
            <v>0</v>
          </cell>
        </row>
        <row r="42958">
          <cell r="FP42958">
            <v>0</v>
          </cell>
        </row>
        <row r="42959">
          <cell r="FP42959">
            <v>0</v>
          </cell>
        </row>
        <row r="42960">
          <cell r="FP42960">
            <v>0</v>
          </cell>
        </row>
        <row r="42961">
          <cell r="FP42961">
            <v>0</v>
          </cell>
        </row>
        <row r="42962">
          <cell r="FP42962">
            <v>0</v>
          </cell>
        </row>
        <row r="42963">
          <cell r="FP42963">
            <v>0</v>
          </cell>
        </row>
        <row r="42964">
          <cell r="FP42964">
            <v>0</v>
          </cell>
        </row>
        <row r="42965">
          <cell r="FP42965">
            <v>0</v>
          </cell>
        </row>
        <row r="42966">
          <cell r="FP42966">
            <v>0</v>
          </cell>
        </row>
        <row r="42967">
          <cell r="FP42967">
            <v>0</v>
          </cell>
        </row>
        <row r="42968">
          <cell r="FP42968">
            <v>0</v>
          </cell>
        </row>
        <row r="42969">
          <cell r="FP42969">
            <v>0</v>
          </cell>
        </row>
        <row r="42970">
          <cell r="FP42970">
            <v>0</v>
          </cell>
        </row>
        <row r="42971">
          <cell r="FP42971">
            <v>0</v>
          </cell>
        </row>
        <row r="42972">
          <cell r="FP42972">
            <v>0</v>
          </cell>
        </row>
        <row r="42973">
          <cell r="FP42973">
            <v>0</v>
          </cell>
        </row>
        <row r="42974">
          <cell r="FP42974">
            <v>0</v>
          </cell>
        </row>
        <row r="42975">
          <cell r="FP42975">
            <v>0</v>
          </cell>
        </row>
        <row r="42976">
          <cell r="FP42976">
            <v>0</v>
          </cell>
        </row>
        <row r="42977">
          <cell r="FP42977">
            <v>0</v>
          </cell>
        </row>
        <row r="42978">
          <cell r="FP42978">
            <v>0</v>
          </cell>
        </row>
        <row r="42979">
          <cell r="FP42979">
            <v>0</v>
          </cell>
        </row>
        <row r="42980">
          <cell r="FP42980">
            <v>0</v>
          </cell>
        </row>
        <row r="42981">
          <cell r="FP42981">
            <v>0</v>
          </cell>
        </row>
        <row r="42982">
          <cell r="FP42982">
            <v>0</v>
          </cell>
        </row>
        <row r="42983">
          <cell r="FP42983">
            <v>0</v>
          </cell>
        </row>
        <row r="42984">
          <cell r="FP42984">
            <v>0</v>
          </cell>
        </row>
        <row r="42985">
          <cell r="FP42985">
            <v>0</v>
          </cell>
        </row>
        <row r="42986">
          <cell r="FP42986">
            <v>0</v>
          </cell>
        </row>
        <row r="42987">
          <cell r="FP42987">
            <v>0</v>
          </cell>
        </row>
        <row r="42988">
          <cell r="FP42988">
            <v>0</v>
          </cell>
        </row>
        <row r="42989">
          <cell r="FP42989">
            <v>0</v>
          </cell>
        </row>
        <row r="42990">
          <cell r="FP42990">
            <v>0</v>
          </cell>
        </row>
        <row r="42991">
          <cell r="FP42991">
            <v>0</v>
          </cell>
        </row>
        <row r="42992">
          <cell r="FP42992">
            <v>0</v>
          </cell>
        </row>
        <row r="42993">
          <cell r="FP42993">
            <v>0</v>
          </cell>
        </row>
        <row r="42994">
          <cell r="FP42994">
            <v>0</v>
          </cell>
        </row>
        <row r="42995">
          <cell r="FP42995">
            <v>0</v>
          </cell>
        </row>
        <row r="42996">
          <cell r="FP42996">
            <v>0</v>
          </cell>
        </row>
        <row r="42997">
          <cell r="FP42997">
            <v>0</v>
          </cell>
        </row>
        <row r="42998">
          <cell r="FP42998">
            <v>0</v>
          </cell>
        </row>
        <row r="42999">
          <cell r="FP42999">
            <v>0</v>
          </cell>
        </row>
        <row r="43000">
          <cell r="FP43000">
            <v>0</v>
          </cell>
        </row>
        <row r="43001">
          <cell r="FP43001">
            <v>0</v>
          </cell>
        </row>
        <row r="43002">
          <cell r="FP43002">
            <v>0</v>
          </cell>
        </row>
        <row r="43003">
          <cell r="FP43003">
            <v>0</v>
          </cell>
        </row>
        <row r="43004">
          <cell r="FP43004">
            <v>0</v>
          </cell>
        </row>
        <row r="43005">
          <cell r="FP43005">
            <v>0</v>
          </cell>
        </row>
        <row r="43006">
          <cell r="FP43006">
            <v>0</v>
          </cell>
        </row>
        <row r="43007">
          <cell r="FP43007">
            <v>0</v>
          </cell>
        </row>
        <row r="43008">
          <cell r="FP43008">
            <v>0</v>
          </cell>
        </row>
        <row r="43009">
          <cell r="FP43009">
            <v>0</v>
          </cell>
        </row>
        <row r="43010">
          <cell r="FP43010">
            <v>0</v>
          </cell>
        </row>
        <row r="43011">
          <cell r="FP43011">
            <v>0</v>
          </cell>
        </row>
        <row r="43012">
          <cell r="FP43012">
            <v>0</v>
          </cell>
        </row>
        <row r="43013">
          <cell r="FP43013">
            <v>0</v>
          </cell>
        </row>
        <row r="43014">
          <cell r="FP43014">
            <v>0</v>
          </cell>
        </row>
        <row r="43015">
          <cell r="FP43015">
            <v>0</v>
          </cell>
        </row>
        <row r="43016">
          <cell r="FP43016">
            <v>0</v>
          </cell>
        </row>
        <row r="43017">
          <cell r="FP43017">
            <v>0</v>
          </cell>
        </row>
        <row r="43018">
          <cell r="FP43018">
            <v>0</v>
          </cell>
        </row>
        <row r="43019">
          <cell r="FP43019">
            <v>0</v>
          </cell>
        </row>
        <row r="43020">
          <cell r="FP43020">
            <v>0</v>
          </cell>
        </row>
        <row r="43021">
          <cell r="FP43021">
            <v>0</v>
          </cell>
        </row>
        <row r="43022">
          <cell r="FP43022">
            <v>0</v>
          </cell>
        </row>
        <row r="43023">
          <cell r="FP43023">
            <v>0</v>
          </cell>
        </row>
        <row r="43024">
          <cell r="FP43024">
            <v>0</v>
          </cell>
        </row>
        <row r="43025">
          <cell r="FP43025">
            <v>0</v>
          </cell>
        </row>
        <row r="43026">
          <cell r="FP43026">
            <v>0</v>
          </cell>
        </row>
        <row r="43027">
          <cell r="FP43027">
            <v>0</v>
          </cell>
        </row>
        <row r="43028">
          <cell r="FP43028">
            <v>0</v>
          </cell>
        </row>
        <row r="43029">
          <cell r="FP43029">
            <v>0</v>
          </cell>
        </row>
        <row r="43030">
          <cell r="FP43030">
            <v>0</v>
          </cell>
        </row>
        <row r="43031">
          <cell r="FP43031">
            <v>0</v>
          </cell>
        </row>
        <row r="43032">
          <cell r="FP43032">
            <v>0</v>
          </cell>
        </row>
        <row r="43033">
          <cell r="FP43033">
            <v>0</v>
          </cell>
        </row>
        <row r="43034">
          <cell r="FP43034">
            <v>0</v>
          </cell>
        </row>
        <row r="43035">
          <cell r="FP43035">
            <v>0</v>
          </cell>
        </row>
        <row r="43036">
          <cell r="FP43036">
            <v>0</v>
          </cell>
        </row>
        <row r="43037">
          <cell r="FP43037">
            <v>0</v>
          </cell>
        </row>
        <row r="43038">
          <cell r="FP43038">
            <v>0</v>
          </cell>
        </row>
        <row r="43039">
          <cell r="FP43039">
            <v>0</v>
          </cell>
        </row>
        <row r="43040">
          <cell r="FP43040">
            <v>0</v>
          </cell>
        </row>
        <row r="43041">
          <cell r="FP43041">
            <v>0</v>
          </cell>
        </row>
        <row r="43042">
          <cell r="FP43042">
            <v>0</v>
          </cell>
        </row>
        <row r="43043">
          <cell r="FP43043">
            <v>0</v>
          </cell>
        </row>
        <row r="43044">
          <cell r="FP43044">
            <v>0</v>
          </cell>
        </row>
        <row r="43045">
          <cell r="FP43045">
            <v>0</v>
          </cell>
        </row>
        <row r="43046">
          <cell r="FP43046">
            <v>0</v>
          </cell>
        </row>
        <row r="43047">
          <cell r="FP43047">
            <v>0</v>
          </cell>
        </row>
        <row r="43048">
          <cell r="FP43048">
            <v>0</v>
          </cell>
        </row>
        <row r="43049">
          <cell r="FP43049">
            <v>0</v>
          </cell>
        </row>
        <row r="43050">
          <cell r="FP43050">
            <v>0</v>
          </cell>
        </row>
        <row r="43051">
          <cell r="FP43051">
            <v>0</v>
          </cell>
        </row>
        <row r="43052">
          <cell r="FP43052">
            <v>0</v>
          </cell>
        </row>
        <row r="43053">
          <cell r="FP43053">
            <v>0</v>
          </cell>
        </row>
        <row r="43054">
          <cell r="FP43054">
            <v>0</v>
          </cell>
        </row>
        <row r="43055">
          <cell r="FP43055">
            <v>0</v>
          </cell>
        </row>
        <row r="43056">
          <cell r="FP43056">
            <v>0</v>
          </cell>
        </row>
        <row r="43057">
          <cell r="FP43057">
            <v>0</v>
          </cell>
        </row>
        <row r="43058">
          <cell r="FP43058">
            <v>0</v>
          </cell>
        </row>
        <row r="43059">
          <cell r="FP43059">
            <v>0</v>
          </cell>
        </row>
        <row r="43060">
          <cell r="FP43060">
            <v>0</v>
          </cell>
        </row>
        <row r="43061">
          <cell r="FP43061">
            <v>0</v>
          </cell>
        </row>
        <row r="43062">
          <cell r="FP43062">
            <v>0</v>
          </cell>
        </row>
        <row r="43063">
          <cell r="FP43063">
            <v>0</v>
          </cell>
        </row>
        <row r="43064">
          <cell r="FP43064">
            <v>0</v>
          </cell>
        </row>
        <row r="43065">
          <cell r="FP43065">
            <v>0</v>
          </cell>
        </row>
        <row r="43066">
          <cell r="FP43066">
            <v>0</v>
          </cell>
        </row>
        <row r="43067">
          <cell r="FP43067">
            <v>0</v>
          </cell>
        </row>
        <row r="43068">
          <cell r="FP43068">
            <v>0</v>
          </cell>
        </row>
        <row r="43069">
          <cell r="FP43069">
            <v>0</v>
          </cell>
        </row>
        <row r="43070">
          <cell r="FP43070">
            <v>0</v>
          </cell>
        </row>
        <row r="43071">
          <cell r="FP43071">
            <v>0</v>
          </cell>
        </row>
        <row r="43072">
          <cell r="FP43072">
            <v>0</v>
          </cell>
        </row>
        <row r="43073">
          <cell r="FP43073">
            <v>0</v>
          </cell>
        </row>
        <row r="43074">
          <cell r="FP43074">
            <v>0</v>
          </cell>
        </row>
        <row r="43075">
          <cell r="FP43075">
            <v>0</v>
          </cell>
        </row>
        <row r="43076">
          <cell r="FP43076">
            <v>0</v>
          </cell>
        </row>
        <row r="43077">
          <cell r="FP43077">
            <v>0</v>
          </cell>
        </row>
        <row r="43078">
          <cell r="FP43078">
            <v>0</v>
          </cell>
        </row>
        <row r="43079">
          <cell r="FP43079">
            <v>0</v>
          </cell>
        </row>
        <row r="43080">
          <cell r="FP43080">
            <v>0</v>
          </cell>
        </row>
        <row r="43081">
          <cell r="FP43081">
            <v>0</v>
          </cell>
        </row>
        <row r="43082">
          <cell r="FP43082">
            <v>0</v>
          </cell>
        </row>
        <row r="43083">
          <cell r="FP43083">
            <v>0</v>
          </cell>
        </row>
        <row r="43084">
          <cell r="FP43084">
            <v>0</v>
          </cell>
        </row>
        <row r="43085">
          <cell r="FP43085">
            <v>0</v>
          </cell>
        </row>
        <row r="43086">
          <cell r="FP43086">
            <v>0</v>
          </cell>
        </row>
        <row r="43087">
          <cell r="FP43087">
            <v>0</v>
          </cell>
        </row>
        <row r="43088">
          <cell r="FP43088">
            <v>0</v>
          </cell>
        </row>
        <row r="43089">
          <cell r="FP43089">
            <v>0</v>
          </cell>
        </row>
        <row r="43090">
          <cell r="FP43090">
            <v>0</v>
          </cell>
        </row>
        <row r="43091">
          <cell r="FP43091">
            <v>0</v>
          </cell>
        </row>
        <row r="43092">
          <cell r="FP43092">
            <v>0</v>
          </cell>
        </row>
        <row r="43093">
          <cell r="FP43093">
            <v>0</v>
          </cell>
        </row>
        <row r="43094">
          <cell r="FP43094">
            <v>0</v>
          </cell>
        </row>
        <row r="43095">
          <cell r="FP43095">
            <v>0</v>
          </cell>
        </row>
        <row r="43096">
          <cell r="FP43096">
            <v>0</v>
          </cell>
        </row>
        <row r="43097">
          <cell r="FP43097">
            <v>0</v>
          </cell>
        </row>
        <row r="43098">
          <cell r="FP43098">
            <v>0</v>
          </cell>
        </row>
        <row r="43099">
          <cell r="FP43099">
            <v>0</v>
          </cell>
        </row>
        <row r="43100">
          <cell r="FP43100">
            <v>0</v>
          </cell>
        </row>
        <row r="43101">
          <cell r="FP43101">
            <v>0</v>
          </cell>
        </row>
        <row r="43102">
          <cell r="FP43102">
            <v>0</v>
          </cell>
        </row>
        <row r="43103">
          <cell r="FP43103">
            <v>0</v>
          </cell>
        </row>
        <row r="43104">
          <cell r="FP43104">
            <v>0</v>
          </cell>
        </row>
        <row r="43105">
          <cell r="FP43105">
            <v>0</v>
          </cell>
        </row>
        <row r="43106">
          <cell r="FP43106">
            <v>0</v>
          </cell>
        </row>
        <row r="43107">
          <cell r="FP43107">
            <v>0</v>
          </cell>
        </row>
        <row r="43108">
          <cell r="FP43108">
            <v>0</v>
          </cell>
        </row>
        <row r="43109">
          <cell r="FP43109">
            <v>0</v>
          </cell>
        </row>
        <row r="43110">
          <cell r="FP43110">
            <v>0</v>
          </cell>
        </row>
        <row r="43111">
          <cell r="FP43111">
            <v>0</v>
          </cell>
        </row>
        <row r="43112">
          <cell r="FP43112">
            <v>0</v>
          </cell>
        </row>
        <row r="43113">
          <cell r="FP43113">
            <v>0</v>
          </cell>
        </row>
        <row r="43114">
          <cell r="FP43114">
            <v>0</v>
          </cell>
        </row>
        <row r="43115">
          <cell r="FP43115">
            <v>0</v>
          </cell>
        </row>
        <row r="43116">
          <cell r="FP43116">
            <v>0</v>
          </cell>
        </row>
        <row r="43117">
          <cell r="FP43117">
            <v>0</v>
          </cell>
        </row>
        <row r="43118">
          <cell r="FP43118">
            <v>0</v>
          </cell>
        </row>
        <row r="43119">
          <cell r="FP43119">
            <v>0</v>
          </cell>
        </row>
        <row r="43120">
          <cell r="FP43120">
            <v>0</v>
          </cell>
        </row>
        <row r="43121">
          <cell r="FP43121">
            <v>0</v>
          </cell>
        </row>
        <row r="43122">
          <cell r="FP43122">
            <v>0</v>
          </cell>
        </row>
        <row r="43123">
          <cell r="FP43123">
            <v>0</v>
          </cell>
        </row>
        <row r="43124">
          <cell r="FP43124">
            <v>0</v>
          </cell>
        </row>
        <row r="43125">
          <cell r="FP43125">
            <v>0</v>
          </cell>
        </row>
        <row r="43126">
          <cell r="FP43126">
            <v>0</v>
          </cell>
        </row>
        <row r="43127">
          <cell r="FP43127">
            <v>0</v>
          </cell>
        </row>
        <row r="43128">
          <cell r="FP43128">
            <v>0</v>
          </cell>
        </row>
        <row r="43129">
          <cell r="FP43129">
            <v>0</v>
          </cell>
        </row>
        <row r="43130">
          <cell r="FP43130">
            <v>0</v>
          </cell>
        </row>
        <row r="43131">
          <cell r="FP43131">
            <v>0</v>
          </cell>
        </row>
        <row r="43132">
          <cell r="FP43132">
            <v>0</v>
          </cell>
        </row>
        <row r="43133">
          <cell r="FP43133">
            <v>0</v>
          </cell>
        </row>
        <row r="43134">
          <cell r="FP43134">
            <v>0</v>
          </cell>
        </row>
        <row r="43135">
          <cell r="FP43135">
            <v>0</v>
          </cell>
        </row>
        <row r="43136">
          <cell r="FP43136">
            <v>0</v>
          </cell>
        </row>
        <row r="43137">
          <cell r="FP43137">
            <v>0</v>
          </cell>
        </row>
        <row r="43138">
          <cell r="FP43138">
            <v>0</v>
          </cell>
        </row>
        <row r="43139">
          <cell r="FP43139">
            <v>0</v>
          </cell>
        </row>
        <row r="43140">
          <cell r="FP43140">
            <v>0</v>
          </cell>
        </row>
        <row r="43141">
          <cell r="FP43141">
            <v>0</v>
          </cell>
        </row>
        <row r="43142">
          <cell r="FP43142">
            <v>0</v>
          </cell>
        </row>
        <row r="43143">
          <cell r="FP43143">
            <v>0</v>
          </cell>
        </row>
        <row r="43144">
          <cell r="FP43144">
            <v>0</v>
          </cell>
        </row>
        <row r="43145">
          <cell r="FP43145">
            <v>0</v>
          </cell>
        </row>
        <row r="43146">
          <cell r="FP43146">
            <v>0</v>
          </cell>
        </row>
        <row r="43147">
          <cell r="FP43147">
            <v>0</v>
          </cell>
        </row>
        <row r="43148">
          <cell r="FP43148">
            <v>0</v>
          </cell>
        </row>
        <row r="43149">
          <cell r="FP43149">
            <v>0</v>
          </cell>
        </row>
        <row r="43150">
          <cell r="FP43150">
            <v>0</v>
          </cell>
        </row>
        <row r="43151">
          <cell r="FP43151">
            <v>0</v>
          </cell>
        </row>
        <row r="43152">
          <cell r="FP43152">
            <v>0</v>
          </cell>
        </row>
        <row r="43153">
          <cell r="FP43153">
            <v>0</v>
          </cell>
        </row>
        <row r="43154">
          <cell r="FP43154">
            <v>0</v>
          </cell>
        </row>
        <row r="43155">
          <cell r="FP43155">
            <v>0</v>
          </cell>
        </row>
        <row r="43156">
          <cell r="FP43156">
            <v>0</v>
          </cell>
        </row>
        <row r="43157">
          <cell r="FP43157">
            <v>0</v>
          </cell>
        </row>
        <row r="43158">
          <cell r="FP43158">
            <v>0</v>
          </cell>
        </row>
        <row r="43159">
          <cell r="FP43159">
            <v>0</v>
          </cell>
        </row>
        <row r="43160">
          <cell r="FP43160">
            <v>0</v>
          </cell>
        </row>
        <row r="43161">
          <cell r="FP43161">
            <v>0</v>
          </cell>
        </row>
        <row r="43162">
          <cell r="FP43162">
            <v>0</v>
          </cell>
        </row>
        <row r="43163">
          <cell r="FP43163">
            <v>0</v>
          </cell>
        </row>
        <row r="43164">
          <cell r="FP43164">
            <v>0</v>
          </cell>
        </row>
        <row r="43165">
          <cell r="FP43165">
            <v>0</v>
          </cell>
        </row>
        <row r="43166">
          <cell r="FP43166">
            <v>0</v>
          </cell>
        </row>
        <row r="43167">
          <cell r="FP43167">
            <v>0</v>
          </cell>
        </row>
        <row r="43168">
          <cell r="FP43168">
            <v>0</v>
          </cell>
        </row>
        <row r="43169">
          <cell r="FP43169">
            <v>0</v>
          </cell>
        </row>
        <row r="43170">
          <cell r="FP43170">
            <v>0</v>
          </cell>
        </row>
        <row r="43171">
          <cell r="FP43171">
            <v>0</v>
          </cell>
        </row>
        <row r="43172">
          <cell r="FP43172">
            <v>0</v>
          </cell>
        </row>
        <row r="43173">
          <cell r="FP43173">
            <v>0</v>
          </cell>
        </row>
        <row r="43174">
          <cell r="FP43174">
            <v>0</v>
          </cell>
        </row>
        <row r="43175">
          <cell r="FP43175">
            <v>0</v>
          </cell>
        </row>
        <row r="43176">
          <cell r="FP43176">
            <v>0</v>
          </cell>
        </row>
        <row r="43177">
          <cell r="FP43177">
            <v>0</v>
          </cell>
        </row>
        <row r="43178">
          <cell r="FP43178">
            <v>0</v>
          </cell>
        </row>
        <row r="43179">
          <cell r="FP43179">
            <v>0</v>
          </cell>
        </row>
        <row r="43180">
          <cell r="FP43180">
            <v>0</v>
          </cell>
        </row>
        <row r="43181">
          <cell r="FP43181">
            <v>0</v>
          </cell>
        </row>
        <row r="43182">
          <cell r="FP43182">
            <v>0</v>
          </cell>
        </row>
        <row r="43183">
          <cell r="FP43183">
            <v>0</v>
          </cell>
        </row>
        <row r="43184">
          <cell r="FP43184">
            <v>0</v>
          </cell>
        </row>
        <row r="43185">
          <cell r="FP43185">
            <v>0</v>
          </cell>
        </row>
        <row r="43186">
          <cell r="FP43186">
            <v>0</v>
          </cell>
        </row>
        <row r="43187">
          <cell r="FP43187">
            <v>0</v>
          </cell>
        </row>
        <row r="43188">
          <cell r="FP43188">
            <v>0</v>
          </cell>
        </row>
        <row r="43189">
          <cell r="FP43189">
            <v>0</v>
          </cell>
        </row>
        <row r="43190">
          <cell r="FP43190">
            <v>0</v>
          </cell>
        </row>
        <row r="43191">
          <cell r="FP43191">
            <v>0</v>
          </cell>
        </row>
        <row r="43192">
          <cell r="FP43192">
            <v>0</v>
          </cell>
        </row>
        <row r="43193">
          <cell r="FP43193">
            <v>0</v>
          </cell>
        </row>
        <row r="43194">
          <cell r="FP43194">
            <v>0</v>
          </cell>
        </row>
        <row r="43195">
          <cell r="FP43195">
            <v>0</v>
          </cell>
        </row>
        <row r="43196">
          <cell r="FP43196">
            <v>0</v>
          </cell>
        </row>
        <row r="43197">
          <cell r="FP43197">
            <v>0</v>
          </cell>
        </row>
        <row r="43198">
          <cell r="FP43198">
            <v>0</v>
          </cell>
        </row>
        <row r="43199">
          <cell r="FP43199">
            <v>0</v>
          </cell>
        </row>
        <row r="43200">
          <cell r="FP43200">
            <v>0</v>
          </cell>
        </row>
        <row r="43201">
          <cell r="FP43201">
            <v>0</v>
          </cell>
        </row>
        <row r="43202">
          <cell r="FP43202">
            <v>0</v>
          </cell>
        </row>
        <row r="43203">
          <cell r="FP43203">
            <v>0</v>
          </cell>
        </row>
        <row r="43204">
          <cell r="FP43204">
            <v>0</v>
          </cell>
        </row>
        <row r="43205">
          <cell r="FP43205">
            <v>0</v>
          </cell>
        </row>
        <row r="43206">
          <cell r="FP43206">
            <v>0</v>
          </cell>
        </row>
        <row r="43207">
          <cell r="FP43207">
            <v>0</v>
          </cell>
        </row>
        <row r="43208">
          <cell r="FP43208">
            <v>0</v>
          </cell>
        </row>
        <row r="43209">
          <cell r="FP43209">
            <v>0</v>
          </cell>
        </row>
        <row r="43210">
          <cell r="FP43210">
            <v>0</v>
          </cell>
        </row>
        <row r="43211">
          <cell r="FP43211">
            <v>0</v>
          </cell>
        </row>
        <row r="43212">
          <cell r="FP43212">
            <v>0</v>
          </cell>
        </row>
        <row r="43213">
          <cell r="FP43213">
            <v>0</v>
          </cell>
        </row>
        <row r="43214">
          <cell r="FP43214">
            <v>0</v>
          </cell>
        </row>
        <row r="43215">
          <cell r="FP43215">
            <v>0</v>
          </cell>
        </row>
        <row r="43216">
          <cell r="FP43216">
            <v>0</v>
          </cell>
        </row>
        <row r="43217">
          <cell r="FP43217">
            <v>0</v>
          </cell>
        </row>
        <row r="43218">
          <cell r="FP43218">
            <v>0</v>
          </cell>
        </row>
        <row r="43219">
          <cell r="FP43219">
            <v>0</v>
          </cell>
        </row>
        <row r="43220">
          <cell r="FP43220">
            <v>0</v>
          </cell>
        </row>
        <row r="43221">
          <cell r="FP43221">
            <v>0</v>
          </cell>
        </row>
        <row r="43222">
          <cell r="FP43222">
            <v>0</v>
          </cell>
        </row>
        <row r="43223">
          <cell r="FP43223">
            <v>0</v>
          </cell>
        </row>
        <row r="43224">
          <cell r="FP43224">
            <v>0</v>
          </cell>
        </row>
        <row r="43225">
          <cell r="FP43225">
            <v>0</v>
          </cell>
        </row>
        <row r="43226">
          <cell r="FP43226">
            <v>0</v>
          </cell>
        </row>
        <row r="43227">
          <cell r="FP43227">
            <v>0</v>
          </cell>
        </row>
        <row r="43228">
          <cell r="FP43228">
            <v>0</v>
          </cell>
        </row>
        <row r="43229">
          <cell r="FP43229">
            <v>0</v>
          </cell>
        </row>
        <row r="43230">
          <cell r="FP43230">
            <v>0</v>
          </cell>
        </row>
        <row r="43231">
          <cell r="FP43231">
            <v>0</v>
          </cell>
        </row>
        <row r="43232">
          <cell r="FP43232">
            <v>0</v>
          </cell>
        </row>
        <row r="43233">
          <cell r="FP43233">
            <v>0</v>
          </cell>
        </row>
        <row r="43234">
          <cell r="FP43234">
            <v>0</v>
          </cell>
        </row>
        <row r="43235">
          <cell r="FP43235">
            <v>0</v>
          </cell>
        </row>
        <row r="43236">
          <cell r="FP43236">
            <v>0</v>
          </cell>
        </row>
        <row r="43237">
          <cell r="FP43237">
            <v>0</v>
          </cell>
        </row>
        <row r="43238">
          <cell r="FP43238">
            <v>0</v>
          </cell>
        </row>
        <row r="43239">
          <cell r="FP43239">
            <v>0</v>
          </cell>
        </row>
        <row r="43240">
          <cell r="FP43240">
            <v>0</v>
          </cell>
        </row>
        <row r="43241">
          <cell r="FP43241">
            <v>0</v>
          </cell>
        </row>
        <row r="43242">
          <cell r="FP43242">
            <v>0</v>
          </cell>
        </row>
        <row r="43243">
          <cell r="FP43243">
            <v>0</v>
          </cell>
        </row>
        <row r="43244">
          <cell r="FP43244">
            <v>0</v>
          </cell>
        </row>
        <row r="43245">
          <cell r="FP43245">
            <v>0</v>
          </cell>
        </row>
        <row r="43246">
          <cell r="FP43246">
            <v>0</v>
          </cell>
        </row>
        <row r="43247">
          <cell r="FP43247">
            <v>0</v>
          </cell>
        </row>
        <row r="43248">
          <cell r="FP43248">
            <v>0</v>
          </cell>
        </row>
        <row r="43249">
          <cell r="FP43249">
            <v>0</v>
          </cell>
        </row>
        <row r="43250">
          <cell r="FP43250">
            <v>0</v>
          </cell>
        </row>
        <row r="43251">
          <cell r="FP43251">
            <v>0</v>
          </cell>
        </row>
        <row r="43252">
          <cell r="FP43252">
            <v>0</v>
          </cell>
        </row>
        <row r="43253">
          <cell r="FP43253">
            <v>0</v>
          </cell>
        </row>
        <row r="43254">
          <cell r="FP43254">
            <v>0</v>
          </cell>
        </row>
        <row r="43255">
          <cell r="FP43255">
            <v>0</v>
          </cell>
        </row>
        <row r="43256">
          <cell r="FP43256">
            <v>0</v>
          </cell>
        </row>
        <row r="43257">
          <cell r="FP43257">
            <v>0</v>
          </cell>
        </row>
        <row r="43258">
          <cell r="FP43258">
            <v>0</v>
          </cell>
        </row>
        <row r="43259">
          <cell r="FP43259">
            <v>0</v>
          </cell>
        </row>
        <row r="43260">
          <cell r="FP43260">
            <v>0</v>
          </cell>
        </row>
        <row r="43261">
          <cell r="FP43261">
            <v>0</v>
          </cell>
        </row>
        <row r="43262">
          <cell r="FP43262">
            <v>0</v>
          </cell>
        </row>
        <row r="43263">
          <cell r="FP43263">
            <v>0</v>
          </cell>
        </row>
        <row r="43264">
          <cell r="FP43264">
            <v>0</v>
          </cell>
        </row>
        <row r="43265">
          <cell r="FP43265">
            <v>0</v>
          </cell>
        </row>
        <row r="43266">
          <cell r="FP43266">
            <v>0</v>
          </cell>
        </row>
        <row r="43267">
          <cell r="FP43267">
            <v>0</v>
          </cell>
        </row>
        <row r="43268">
          <cell r="FP43268">
            <v>0</v>
          </cell>
        </row>
        <row r="43269">
          <cell r="FP43269">
            <v>0</v>
          </cell>
        </row>
        <row r="43270">
          <cell r="FP43270">
            <v>0</v>
          </cell>
        </row>
        <row r="43271">
          <cell r="FP43271">
            <v>0</v>
          </cell>
        </row>
        <row r="43272">
          <cell r="FP43272">
            <v>0</v>
          </cell>
        </row>
        <row r="43273">
          <cell r="FP43273">
            <v>0</v>
          </cell>
        </row>
        <row r="43274">
          <cell r="FP43274">
            <v>0</v>
          </cell>
        </row>
        <row r="43275">
          <cell r="FP43275">
            <v>0</v>
          </cell>
        </row>
        <row r="43276">
          <cell r="FP43276">
            <v>0</v>
          </cell>
        </row>
        <row r="43277">
          <cell r="FP43277">
            <v>0</v>
          </cell>
        </row>
        <row r="43278">
          <cell r="FP43278">
            <v>0</v>
          </cell>
        </row>
        <row r="43279">
          <cell r="FP43279">
            <v>0</v>
          </cell>
        </row>
        <row r="43280">
          <cell r="FP43280">
            <v>0</v>
          </cell>
        </row>
        <row r="43281">
          <cell r="FP43281">
            <v>0</v>
          </cell>
        </row>
        <row r="43282">
          <cell r="FP43282">
            <v>0</v>
          </cell>
        </row>
        <row r="43283">
          <cell r="FP43283">
            <v>0</v>
          </cell>
        </row>
        <row r="43284">
          <cell r="FP43284">
            <v>0</v>
          </cell>
        </row>
        <row r="43285">
          <cell r="FP43285">
            <v>0</v>
          </cell>
        </row>
        <row r="43286">
          <cell r="FP43286">
            <v>0</v>
          </cell>
        </row>
        <row r="43287">
          <cell r="FP43287">
            <v>0</v>
          </cell>
        </row>
        <row r="43288">
          <cell r="FP43288">
            <v>0</v>
          </cell>
        </row>
        <row r="43289">
          <cell r="FP43289">
            <v>0</v>
          </cell>
        </row>
        <row r="43290">
          <cell r="FP43290">
            <v>0</v>
          </cell>
        </row>
        <row r="43291">
          <cell r="FP43291">
            <v>0</v>
          </cell>
        </row>
        <row r="43292">
          <cell r="FP43292">
            <v>0</v>
          </cell>
        </row>
        <row r="43293">
          <cell r="FP43293">
            <v>0</v>
          </cell>
        </row>
        <row r="43294">
          <cell r="FP43294">
            <v>0</v>
          </cell>
        </row>
        <row r="43295">
          <cell r="FP43295">
            <v>0</v>
          </cell>
        </row>
        <row r="43296">
          <cell r="FP43296">
            <v>0</v>
          </cell>
        </row>
        <row r="43297">
          <cell r="FP43297">
            <v>0</v>
          </cell>
        </row>
        <row r="43298">
          <cell r="FP43298">
            <v>0</v>
          </cell>
        </row>
        <row r="43299">
          <cell r="FP43299">
            <v>0</v>
          </cell>
        </row>
        <row r="43300">
          <cell r="FP43300">
            <v>0</v>
          </cell>
        </row>
        <row r="43301">
          <cell r="FP43301">
            <v>0</v>
          </cell>
        </row>
        <row r="43302">
          <cell r="FP43302">
            <v>0</v>
          </cell>
        </row>
        <row r="43303">
          <cell r="FP43303">
            <v>0</v>
          </cell>
        </row>
        <row r="43304">
          <cell r="FP43304">
            <v>0</v>
          </cell>
        </row>
        <row r="43305">
          <cell r="FP43305">
            <v>0</v>
          </cell>
        </row>
        <row r="43306">
          <cell r="FP43306">
            <v>0</v>
          </cell>
        </row>
        <row r="43307">
          <cell r="FP43307">
            <v>0</v>
          </cell>
        </row>
        <row r="43308">
          <cell r="FP43308">
            <v>0</v>
          </cell>
        </row>
        <row r="43309">
          <cell r="FP43309">
            <v>0</v>
          </cell>
        </row>
        <row r="43310">
          <cell r="FP43310">
            <v>0</v>
          </cell>
        </row>
        <row r="43311">
          <cell r="FP43311">
            <v>0</v>
          </cell>
        </row>
        <row r="43312">
          <cell r="FP43312">
            <v>0</v>
          </cell>
        </row>
        <row r="43313">
          <cell r="FP43313">
            <v>0</v>
          </cell>
        </row>
        <row r="43314">
          <cell r="FP43314">
            <v>0</v>
          </cell>
        </row>
        <row r="43315">
          <cell r="FP43315">
            <v>0</v>
          </cell>
        </row>
        <row r="43316">
          <cell r="FP43316">
            <v>0</v>
          </cell>
        </row>
        <row r="43317">
          <cell r="FP43317">
            <v>0</v>
          </cell>
        </row>
        <row r="43318">
          <cell r="FP43318">
            <v>0</v>
          </cell>
        </row>
        <row r="43319">
          <cell r="FP43319">
            <v>0</v>
          </cell>
        </row>
        <row r="43320">
          <cell r="FP43320">
            <v>0</v>
          </cell>
        </row>
        <row r="43321">
          <cell r="FP43321">
            <v>0</v>
          </cell>
        </row>
        <row r="43322">
          <cell r="FP43322">
            <v>0</v>
          </cell>
        </row>
        <row r="43323">
          <cell r="FP43323">
            <v>0</v>
          </cell>
        </row>
        <row r="43324">
          <cell r="FP43324">
            <v>0</v>
          </cell>
        </row>
        <row r="43325">
          <cell r="FP43325">
            <v>0</v>
          </cell>
        </row>
        <row r="43326">
          <cell r="FP43326">
            <v>0</v>
          </cell>
        </row>
        <row r="43327">
          <cell r="FP43327">
            <v>0</v>
          </cell>
        </row>
        <row r="43328">
          <cell r="FP43328">
            <v>0</v>
          </cell>
        </row>
        <row r="43329">
          <cell r="FP43329">
            <v>0</v>
          </cell>
        </row>
        <row r="43330">
          <cell r="FP43330">
            <v>0</v>
          </cell>
        </row>
        <row r="43331">
          <cell r="FP43331">
            <v>0</v>
          </cell>
        </row>
        <row r="43332">
          <cell r="FP43332">
            <v>0</v>
          </cell>
        </row>
        <row r="43333">
          <cell r="FP43333">
            <v>0</v>
          </cell>
        </row>
        <row r="43334">
          <cell r="FP43334">
            <v>0</v>
          </cell>
        </row>
        <row r="43335">
          <cell r="FP43335">
            <v>0</v>
          </cell>
        </row>
        <row r="43336">
          <cell r="FP43336">
            <v>0</v>
          </cell>
        </row>
        <row r="43337">
          <cell r="FP43337">
            <v>0</v>
          </cell>
        </row>
        <row r="43338">
          <cell r="FP43338">
            <v>0</v>
          </cell>
        </row>
        <row r="43339">
          <cell r="FP43339">
            <v>0</v>
          </cell>
        </row>
        <row r="43340">
          <cell r="FP43340">
            <v>0</v>
          </cell>
        </row>
        <row r="43341">
          <cell r="FP43341">
            <v>0</v>
          </cell>
        </row>
        <row r="43342">
          <cell r="FP43342">
            <v>0</v>
          </cell>
        </row>
        <row r="43343">
          <cell r="FP43343">
            <v>0</v>
          </cell>
        </row>
        <row r="43344">
          <cell r="FP43344">
            <v>0</v>
          </cell>
        </row>
        <row r="43345">
          <cell r="FP43345">
            <v>0</v>
          </cell>
        </row>
        <row r="43346">
          <cell r="FP43346">
            <v>0</v>
          </cell>
        </row>
        <row r="43347">
          <cell r="FP43347">
            <v>0</v>
          </cell>
        </row>
        <row r="43348">
          <cell r="FP43348">
            <v>0</v>
          </cell>
        </row>
        <row r="43349">
          <cell r="FP43349">
            <v>0</v>
          </cell>
        </row>
        <row r="43350">
          <cell r="FP43350">
            <v>0</v>
          </cell>
        </row>
        <row r="43351">
          <cell r="FP43351">
            <v>0</v>
          </cell>
        </row>
        <row r="43352">
          <cell r="FP43352">
            <v>0</v>
          </cell>
        </row>
        <row r="43353">
          <cell r="FP43353">
            <v>0</v>
          </cell>
        </row>
        <row r="43354">
          <cell r="FP43354">
            <v>0</v>
          </cell>
        </row>
        <row r="43355">
          <cell r="FP43355">
            <v>0</v>
          </cell>
        </row>
        <row r="43356">
          <cell r="FP43356">
            <v>0</v>
          </cell>
        </row>
        <row r="43357">
          <cell r="FP43357">
            <v>0</v>
          </cell>
        </row>
        <row r="43358">
          <cell r="FP43358">
            <v>0</v>
          </cell>
        </row>
        <row r="43359">
          <cell r="FP43359">
            <v>0</v>
          </cell>
        </row>
        <row r="43360">
          <cell r="FP43360">
            <v>0</v>
          </cell>
        </row>
        <row r="43361">
          <cell r="FP43361">
            <v>0</v>
          </cell>
        </row>
        <row r="43362">
          <cell r="FP43362">
            <v>0</v>
          </cell>
        </row>
        <row r="43363">
          <cell r="FP43363">
            <v>0</v>
          </cell>
        </row>
        <row r="43364">
          <cell r="FP43364">
            <v>0</v>
          </cell>
        </row>
        <row r="43365">
          <cell r="FP43365">
            <v>0</v>
          </cell>
        </row>
        <row r="43366">
          <cell r="FP43366">
            <v>0</v>
          </cell>
        </row>
        <row r="43367">
          <cell r="FP43367">
            <v>0</v>
          </cell>
        </row>
        <row r="43368">
          <cell r="FP43368">
            <v>0</v>
          </cell>
        </row>
        <row r="43369">
          <cell r="FP43369">
            <v>0</v>
          </cell>
        </row>
        <row r="43370">
          <cell r="FP43370">
            <v>0</v>
          </cell>
        </row>
        <row r="43371">
          <cell r="FP43371">
            <v>0</v>
          </cell>
        </row>
        <row r="43372">
          <cell r="FP43372">
            <v>0</v>
          </cell>
        </row>
        <row r="43373">
          <cell r="FP43373">
            <v>0</v>
          </cell>
        </row>
        <row r="43374">
          <cell r="FP43374">
            <v>0</v>
          </cell>
        </row>
        <row r="43375">
          <cell r="FP43375">
            <v>0</v>
          </cell>
        </row>
        <row r="43376">
          <cell r="FP43376">
            <v>0</v>
          </cell>
        </row>
        <row r="43377">
          <cell r="FP43377">
            <v>0</v>
          </cell>
        </row>
        <row r="43378">
          <cell r="FP43378">
            <v>0</v>
          </cell>
        </row>
        <row r="43379">
          <cell r="FP43379">
            <v>0</v>
          </cell>
        </row>
        <row r="43380">
          <cell r="FP43380">
            <v>0</v>
          </cell>
        </row>
        <row r="43381">
          <cell r="FP43381">
            <v>0</v>
          </cell>
        </row>
        <row r="43382">
          <cell r="FP43382">
            <v>0</v>
          </cell>
        </row>
        <row r="43383">
          <cell r="FP43383">
            <v>0</v>
          </cell>
        </row>
        <row r="43384">
          <cell r="FP43384">
            <v>0</v>
          </cell>
        </row>
        <row r="43385">
          <cell r="FP43385">
            <v>0</v>
          </cell>
        </row>
        <row r="43386">
          <cell r="FP43386">
            <v>0</v>
          </cell>
        </row>
        <row r="43387">
          <cell r="FP43387">
            <v>0</v>
          </cell>
        </row>
        <row r="43388">
          <cell r="FP43388">
            <v>0</v>
          </cell>
        </row>
        <row r="43389">
          <cell r="FP43389">
            <v>0</v>
          </cell>
        </row>
        <row r="43390">
          <cell r="FP43390">
            <v>0</v>
          </cell>
        </row>
        <row r="43391">
          <cell r="FP43391">
            <v>0</v>
          </cell>
        </row>
        <row r="43392">
          <cell r="FP43392">
            <v>0</v>
          </cell>
        </row>
        <row r="43393">
          <cell r="FP43393">
            <v>0</v>
          </cell>
        </row>
        <row r="43394">
          <cell r="FP43394">
            <v>0</v>
          </cell>
        </row>
        <row r="43395">
          <cell r="FP43395">
            <v>0</v>
          </cell>
        </row>
        <row r="43396">
          <cell r="FP43396">
            <v>0</v>
          </cell>
        </row>
        <row r="43397">
          <cell r="FP43397">
            <v>0</v>
          </cell>
        </row>
        <row r="43398">
          <cell r="FP43398">
            <v>0</v>
          </cell>
        </row>
        <row r="43399">
          <cell r="FP43399">
            <v>0</v>
          </cell>
        </row>
        <row r="43400">
          <cell r="FP43400">
            <v>0</v>
          </cell>
        </row>
        <row r="43401">
          <cell r="FP43401">
            <v>0</v>
          </cell>
        </row>
        <row r="43402">
          <cell r="FP43402">
            <v>0</v>
          </cell>
        </row>
        <row r="43403">
          <cell r="FP43403">
            <v>0</v>
          </cell>
        </row>
        <row r="43404">
          <cell r="FP43404">
            <v>0</v>
          </cell>
        </row>
        <row r="43405">
          <cell r="FP43405">
            <v>0</v>
          </cell>
        </row>
        <row r="43406">
          <cell r="FP43406">
            <v>0</v>
          </cell>
        </row>
        <row r="43407">
          <cell r="FP43407">
            <v>0</v>
          </cell>
        </row>
        <row r="43408">
          <cell r="FP43408">
            <v>0</v>
          </cell>
        </row>
        <row r="43409">
          <cell r="FP43409">
            <v>0</v>
          </cell>
        </row>
        <row r="43410">
          <cell r="FP43410">
            <v>0</v>
          </cell>
        </row>
        <row r="43411">
          <cell r="FP43411">
            <v>0</v>
          </cell>
        </row>
        <row r="43412">
          <cell r="FP43412">
            <v>0</v>
          </cell>
        </row>
        <row r="43413">
          <cell r="FP43413">
            <v>0</v>
          </cell>
        </row>
        <row r="43414">
          <cell r="FP43414">
            <v>0</v>
          </cell>
        </row>
        <row r="43415">
          <cell r="FP43415">
            <v>0</v>
          </cell>
        </row>
        <row r="43416">
          <cell r="FP43416">
            <v>0</v>
          </cell>
        </row>
        <row r="43417">
          <cell r="FP43417">
            <v>0</v>
          </cell>
        </row>
        <row r="43418">
          <cell r="FP43418">
            <v>0</v>
          </cell>
        </row>
        <row r="43419">
          <cell r="FP43419">
            <v>0</v>
          </cell>
        </row>
        <row r="43420">
          <cell r="FP43420">
            <v>0</v>
          </cell>
        </row>
        <row r="43421">
          <cell r="FP43421">
            <v>0</v>
          </cell>
        </row>
        <row r="43422">
          <cell r="FP43422">
            <v>0</v>
          </cell>
        </row>
        <row r="43423">
          <cell r="FP43423">
            <v>0</v>
          </cell>
        </row>
        <row r="43424">
          <cell r="FP43424">
            <v>0</v>
          </cell>
        </row>
        <row r="43425">
          <cell r="FP43425">
            <v>0</v>
          </cell>
        </row>
        <row r="43426">
          <cell r="FP43426">
            <v>0</v>
          </cell>
        </row>
        <row r="43427">
          <cell r="FP43427">
            <v>0</v>
          </cell>
        </row>
        <row r="43428">
          <cell r="FP43428">
            <v>0</v>
          </cell>
        </row>
        <row r="43429">
          <cell r="FP43429">
            <v>0</v>
          </cell>
        </row>
        <row r="43430">
          <cell r="FP43430">
            <v>0</v>
          </cell>
        </row>
        <row r="43431">
          <cell r="FP43431">
            <v>0</v>
          </cell>
        </row>
        <row r="43432">
          <cell r="FP43432">
            <v>0</v>
          </cell>
        </row>
        <row r="43433">
          <cell r="FP43433">
            <v>0</v>
          </cell>
        </row>
        <row r="43434">
          <cell r="FP43434">
            <v>0</v>
          </cell>
        </row>
        <row r="43435">
          <cell r="FP43435">
            <v>0</v>
          </cell>
        </row>
        <row r="43436">
          <cell r="FP43436">
            <v>0</v>
          </cell>
        </row>
        <row r="43437">
          <cell r="FP43437">
            <v>0</v>
          </cell>
        </row>
        <row r="43438">
          <cell r="FP43438">
            <v>0</v>
          </cell>
        </row>
        <row r="43439">
          <cell r="FP43439">
            <v>0</v>
          </cell>
        </row>
        <row r="43440">
          <cell r="FP43440">
            <v>0</v>
          </cell>
        </row>
        <row r="43441">
          <cell r="FP43441">
            <v>0</v>
          </cell>
        </row>
        <row r="43442">
          <cell r="FP43442">
            <v>0</v>
          </cell>
        </row>
        <row r="43443">
          <cell r="FP43443">
            <v>0</v>
          </cell>
        </row>
        <row r="43444">
          <cell r="FP43444">
            <v>0</v>
          </cell>
        </row>
        <row r="43445">
          <cell r="FP43445">
            <v>0</v>
          </cell>
        </row>
        <row r="43446">
          <cell r="FP43446">
            <v>0</v>
          </cell>
        </row>
        <row r="43447">
          <cell r="FP43447">
            <v>0</v>
          </cell>
        </row>
        <row r="43448">
          <cell r="FP43448">
            <v>0</v>
          </cell>
        </row>
        <row r="43449">
          <cell r="FP43449">
            <v>0</v>
          </cell>
        </row>
        <row r="43450">
          <cell r="FP43450">
            <v>0</v>
          </cell>
        </row>
        <row r="43451">
          <cell r="FP43451">
            <v>0</v>
          </cell>
        </row>
        <row r="43452">
          <cell r="FP43452">
            <v>0</v>
          </cell>
        </row>
        <row r="43453">
          <cell r="FP43453">
            <v>0</v>
          </cell>
        </row>
        <row r="43454">
          <cell r="FP43454">
            <v>0</v>
          </cell>
        </row>
        <row r="43455">
          <cell r="FP43455">
            <v>0</v>
          </cell>
        </row>
        <row r="43456">
          <cell r="FP43456">
            <v>0</v>
          </cell>
        </row>
        <row r="43457">
          <cell r="FP43457">
            <v>0</v>
          </cell>
        </row>
        <row r="43458">
          <cell r="FP43458">
            <v>0</v>
          </cell>
        </row>
        <row r="43459">
          <cell r="FP43459">
            <v>0</v>
          </cell>
        </row>
        <row r="43460">
          <cell r="FP43460">
            <v>0</v>
          </cell>
        </row>
        <row r="43461">
          <cell r="FP43461">
            <v>0</v>
          </cell>
        </row>
        <row r="43462">
          <cell r="FP43462">
            <v>0</v>
          </cell>
        </row>
        <row r="43463">
          <cell r="FP43463">
            <v>0</v>
          </cell>
        </row>
        <row r="43464">
          <cell r="FP43464">
            <v>0</v>
          </cell>
        </row>
        <row r="43465">
          <cell r="FP43465">
            <v>0</v>
          </cell>
        </row>
        <row r="43466">
          <cell r="FP43466">
            <v>0</v>
          </cell>
        </row>
        <row r="43467">
          <cell r="FP43467">
            <v>0</v>
          </cell>
        </row>
        <row r="43468">
          <cell r="FP43468">
            <v>0</v>
          </cell>
        </row>
        <row r="43469">
          <cell r="FP43469">
            <v>0</v>
          </cell>
        </row>
        <row r="43470">
          <cell r="FP43470">
            <v>0</v>
          </cell>
        </row>
        <row r="43471">
          <cell r="FP43471">
            <v>0</v>
          </cell>
        </row>
        <row r="43472">
          <cell r="FP43472">
            <v>0</v>
          </cell>
        </row>
        <row r="43473">
          <cell r="FP43473">
            <v>0</v>
          </cell>
        </row>
        <row r="43474">
          <cell r="FP43474">
            <v>0</v>
          </cell>
        </row>
        <row r="43475">
          <cell r="FP43475">
            <v>0</v>
          </cell>
        </row>
        <row r="43476">
          <cell r="FP43476">
            <v>0</v>
          </cell>
        </row>
        <row r="43477">
          <cell r="FP43477">
            <v>0</v>
          </cell>
        </row>
        <row r="43478">
          <cell r="FP43478">
            <v>0</v>
          </cell>
        </row>
        <row r="43479">
          <cell r="FP43479">
            <v>0</v>
          </cell>
        </row>
        <row r="43480">
          <cell r="FP43480">
            <v>0</v>
          </cell>
        </row>
        <row r="43481">
          <cell r="FP43481">
            <v>0</v>
          </cell>
        </row>
        <row r="43482">
          <cell r="FP43482">
            <v>0</v>
          </cell>
        </row>
        <row r="43483">
          <cell r="FP43483">
            <v>0</v>
          </cell>
        </row>
        <row r="43484">
          <cell r="FP43484">
            <v>0</v>
          </cell>
        </row>
        <row r="43485">
          <cell r="FP43485">
            <v>0</v>
          </cell>
        </row>
        <row r="43486">
          <cell r="FP43486">
            <v>0</v>
          </cell>
        </row>
        <row r="43487">
          <cell r="FP43487">
            <v>0</v>
          </cell>
        </row>
        <row r="43488">
          <cell r="FP43488">
            <v>0</v>
          </cell>
        </row>
        <row r="43489">
          <cell r="FP43489">
            <v>0</v>
          </cell>
        </row>
        <row r="43490">
          <cell r="FP43490">
            <v>0</v>
          </cell>
        </row>
        <row r="43491">
          <cell r="FP43491">
            <v>0</v>
          </cell>
        </row>
        <row r="43492">
          <cell r="FP43492">
            <v>0</v>
          </cell>
        </row>
        <row r="43493">
          <cell r="FP43493">
            <v>0</v>
          </cell>
        </row>
        <row r="43494">
          <cell r="FP43494">
            <v>0</v>
          </cell>
        </row>
        <row r="43495">
          <cell r="FP43495">
            <v>0</v>
          </cell>
        </row>
        <row r="43496">
          <cell r="FP43496">
            <v>0</v>
          </cell>
        </row>
        <row r="43497">
          <cell r="FP43497">
            <v>0</v>
          </cell>
        </row>
        <row r="43498">
          <cell r="FP43498">
            <v>0</v>
          </cell>
        </row>
        <row r="43499">
          <cell r="FP43499">
            <v>0</v>
          </cell>
        </row>
        <row r="43500">
          <cell r="FP43500">
            <v>0</v>
          </cell>
        </row>
        <row r="43501">
          <cell r="FP43501">
            <v>0</v>
          </cell>
        </row>
        <row r="43502">
          <cell r="FP43502">
            <v>0</v>
          </cell>
        </row>
        <row r="43503">
          <cell r="FP43503">
            <v>0</v>
          </cell>
        </row>
        <row r="43504">
          <cell r="FP43504">
            <v>0</v>
          </cell>
        </row>
        <row r="43505">
          <cell r="FP43505">
            <v>0</v>
          </cell>
        </row>
        <row r="43506">
          <cell r="FP43506">
            <v>0</v>
          </cell>
        </row>
        <row r="43507">
          <cell r="FP43507">
            <v>0</v>
          </cell>
        </row>
        <row r="43508">
          <cell r="FP43508">
            <v>0</v>
          </cell>
        </row>
        <row r="43509">
          <cell r="FP43509">
            <v>0</v>
          </cell>
        </row>
        <row r="43510">
          <cell r="FP43510">
            <v>0</v>
          </cell>
        </row>
        <row r="43511">
          <cell r="FP43511">
            <v>0</v>
          </cell>
        </row>
        <row r="43512">
          <cell r="FP43512">
            <v>0</v>
          </cell>
        </row>
        <row r="43513">
          <cell r="FP43513">
            <v>0</v>
          </cell>
        </row>
        <row r="43514">
          <cell r="FP43514">
            <v>0</v>
          </cell>
        </row>
        <row r="43515">
          <cell r="FP43515">
            <v>0</v>
          </cell>
        </row>
        <row r="43516">
          <cell r="FP43516">
            <v>0</v>
          </cell>
        </row>
        <row r="43517">
          <cell r="FP43517">
            <v>0</v>
          </cell>
        </row>
        <row r="43518">
          <cell r="FP43518">
            <v>0</v>
          </cell>
        </row>
        <row r="43519">
          <cell r="FP43519">
            <v>0</v>
          </cell>
        </row>
        <row r="43520">
          <cell r="FP43520">
            <v>0</v>
          </cell>
        </row>
        <row r="43521">
          <cell r="FP43521">
            <v>0</v>
          </cell>
        </row>
        <row r="43522">
          <cell r="FP43522">
            <v>0</v>
          </cell>
        </row>
        <row r="43523">
          <cell r="FP43523">
            <v>0</v>
          </cell>
        </row>
        <row r="43524">
          <cell r="FP43524">
            <v>0</v>
          </cell>
        </row>
        <row r="43525">
          <cell r="FP43525">
            <v>0</v>
          </cell>
        </row>
        <row r="43526">
          <cell r="FP43526">
            <v>0</v>
          </cell>
        </row>
        <row r="43527">
          <cell r="FP43527">
            <v>0</v>
          </cell>
        </row>
        <row r="43528">
          <cell r="FP43528">
            <v>0</v>
          </cell>
        </row>
        <row r="43529">
          <cell r="FP43529">
            <v>0</v>
          </cell>
        </row>
        <row r="43530">
          <cell r="FP43530">
            <v>0</v>
          </cell>
        </row>
        <row r="43531">
          <cell r="FP43531">
            <v>0</v>
          </cell>
        </row>
        <row r="43532">
          <cell r="FP43532">
            <v>0</v>
          </cell>
        </row>
        <row r="43533">
          <cell r="FP43533">
            <v>0</v>
          </cell>
        </row>
        <row r="43534">
          <cell r="FP43534">
            <v>0</v>
          </cell>
        </row>
        <row r="43535">
          <cell r="FP43535">
            <v>0</v>
          </cell>
        </row>
        <row r="43536">
          <cell r="FP43536">
            <v>0</v>
          </cell>
        </row>
        <row r="43537">
          <cell r="FP43537">
            <v>0</v>
          </cell>
        </row>
        <row r="43538">
          <cell r="FP43538">
            <v>0</v>
          </cell>
        </row>
        <row r="43539">
          <cell r="FP43539">
            <v>0</v>
          </cell>
        </row>
        <row r="43540">
          <cell r="FP43540">
            <v>0</v>
          </cell>
        </row>
        <row r="43541">
          <cell r="FP43541">
            <v>0</v>
          </cell>
        </row>
        <row r="43542">
          <cell r="FP43542">
            <v>0</v>
          </cell>
        </row>
        <row r="43543">
          <cell r="FP43543">
            <v>0</v>
          </cell>
        </row>
        <row r="43544">
          <cell r="FP43544">
            <v>0</v>
          </cell>
        </row>
        <row r="43545">
          <cell r="FP43545">
            <v>0</v>
          </cell>
        </row>
        <row r="43546">
          <cell r="FP43546">
            <v>0</v>
          </cell>
        </row>
        <row r="43547">
          <cell r="FP43547">
            <v>0</v>
          </cell>
        </row>
        <row r="43548">
          <cell r="FP43548">
            <v>0</v>
          </cell>
        </row>
        <row r="43549">
          <cell r="FP43549">
            <v>0</v>
          </cell>
        </row>
        <row r="43550">
          <cell r="FP43550">
            <v>0</v>
          </cell>
        </row>
        <row r="43551">
          <cell r="FP43551">
            <v>0</v>
          </cell>
        </row>
        <row r="43552">
          <cell r="FP43552">
            <v>0</v>
          </cell>
        </row>
        <row r="43553">
          <cell r="FP43553">
            <v>0</v>
          </cell>
        </row>
        <row r="43554">
          <cell r="FP43554">
            <v>0</v>
          </cell>
        </row>
        <row r="43555">
          <cell r="FP43555">
            <v>0</v>
          </cell>
        </row>
        <row r="43556">
          <cell r="FP43556">
            <v>0</v>
          </cell>
        </row>
        <row r="43557">
          <cell r="FP43557">
            <v>0</v>
          </cell>
        </row>
        <row r="43558">
          <cell r="FP43558">
            <v>0</v>
          </cell>
        </row>
        <row r="43559">
          <cell r="FP43559">
            <v>0</v>
          </cell>
        </row>
        <row r="43560">
          <cell r="FP43560">
            <v>0</v>
          </cell>
        </row>
        <row r="43561">
          <cell r="FP43561">
            <v>0</v>
          </cell>
        </row>
        <row r="43562">
          <cell r="FP43562">
            <v>0</v>
          </cell>
        </row>
        <row r="43563">
          <cell r="FP43563">
            <v>0</v>
          </cell>
        </row>
        <row r="43564">
          <cell r="FP43564">
            <v>0</v>
          </cell>
        </row>
        <row r="43565">
          <cell r="FP43565">
            <v>0</v>
          </cell>
        </row>
        <row r="43566">
          <cell r="FP43566">
            <v>0</v>
          </cell>
        </row>
        <row r="43567">
          <cell r="FP43567">
            <v>0</v>
          </cell>
        </row>
        <row r="43568">
          <cell r="FP43568">
            <v>0</v>
          </cell>
        </row>
        <row r="43569">
          <cell r="FP43569">
            <v>0</v>
          </cell>
        </row>
        <row r="43570">
          <cell r="FP43570">
            <v>0</v>
          </cell>
        </row>
        <row r="43571">
          <cell r="FP43571">
            <v>0</v>
          </cell>
        </row>
        <row r="43572">
          <cell r="FP43572">
            <v>0</v>
          </cell>
        </row>
        <row r="43573">
          <cell r="FP43573">
            <v>0</v>
          </cell>
        </row>
        <row r="43574">
          <cell r="FP43574">
            <v>0</v>
          </cell>
        </row>
        <row r="43575">
          <cell r="FP43575">
            <v>0</v>
          </cell>
        </row>
        <row r="43576">
          <cell r="FP43576">
            <v>0</v>
          </cell>
        </row>
        <row r="43577">
          <cell r="FP43577">
            <v>0</v>
          </cell>
        </row>
        <row r="43578">
          <cell r="FP43578">
            <v>0</v>
          </cell>
        </row>
        <row r="43579">
          <cell r="FP43579">
            <v>0</v>
          </cell>
        </row>
        <row r="43580">
          <cell r="FP43580">
            <v>0</v>
          </cell>
        </row>
        <row r="43581">
          <cell r="FP43581">
            <v>0</v>
          </cell>
        </row>
        <row r="43582">
          <cell r="FP43582">
            <v>0</v>
          </cell>
        </row>
        <row r="43583">
          <cell r="FP43583">
            <v>0</v>
          </cell>
        </row>
        <row r="43584">
          <cell r="FP43584">
            <v>0</v>
          </cell>
        </row>
        <row r="43585">
          <cell r="FP43585">
            <v>0</v>
          </cell>
        </row>
        <row r="43586">
          <cell r="FP43586">
            <v>0</v>
          </cell>
        </row>
        <row r="43587">
          <cell r="FP43587">
            <v>0</v>
          </cell>
        </row>
        <row r="43588">
          <cell r="FP43588">
            <v>0</v>
          </cell>
        </row>
        <row r="43589">
          <cell r="FP43589">
            <v>0</v>
          </cell>
        </row>
        <row r="43590">
          <cell r="FP43590">
            <v>0</v>
          </cell>
        </row>
        <row r="43591">
          <cell r="FP43591">
            <v>0</v>
          </cell>
        </row>
        <row r="43592">
          <cell r="FP43592">
            <v>0</v>
          </cell>
        </row>
        <row r="43593">
          <cell r="FP43593">
            <v>0</v>
          </cell>
        </row>
        <row r="43594">
          <cell r="FP43594">
            <v>0</v>
          </cell>
        </row>
        <row r="43595">
          <cell r="FP43595">
            <v>0</v>
          </cell>
        </row>
        <row r="43596">
          <cell r="FP43596">
            <v>0</v>
          </cell>
        </row>
        <row r="43597">
          <cell r="FP43597">
            <v>0</v>
          </cell>
        </row>
        <row r="43598">
          <cell r="FP43598">
            <v>0</v>
          </cell>
        </row>
        <row r="43599">
          <cell r="FP43599">
            <v>0</v>
          </cell>
        </row>
        <row r="43600">
          <cell r="FP43600">
            <v>0</v>
          </cell>
        </row>
        <row r="43601">
          <cell r="FP43601">
            <v>0</v>
          </cell>
        </row>
        <row r="43602">
          <cell r="FP43602">
            <v>0</v>
          </cell>
        </row>
        <row r="43603">
          <cell r="FP43603">
            <v>0</v>
          </cell>
        </row>
        <row r="43604">
          <cell r="FP43604">
            <v>0</v>
          </cell>
        </row>
        <row r="43605">
          <cell r="FP43605">
            <v>0</v>
          </cell>
        </row>
        <row r="43606">
          <cell r="FP43606">
            <v>0</v>
          </cell>
        </row>
        <row r="43607">
          <cell r="FP43607">
            <v>0</v>
          </cell>
        </row>
        <row r="43608">
          <cell r="FP43608">
            <v>0</v>
          </cell>
        </row>
        <row r="43609">
          <cell r="FP43609">
            <v>0</v>
          </cell>
        </row>
        <row r="43610">
          <cell r="FP43610">
            <v>0</v>
          </cell>
        </row>
        <row r="43611">
          <cell r="FP43611">
            <v>0</v>
          </cell>
        </row>
        <row r="43612">
          <cell r="FP43612">
            <v>0</v>
          </cell>
        </row>
        <row r="43613">
          <cell r="FP43613">
            <v>0</v>
          </cell>
        </row>
        <row r="43614">
          <cell r="FP43614">
            <v>0</v>
          </cell>
        </row>
        <row r="43615">
          <cell r="FP43615">
            <v>0</v>
          </cell>
        </row>
        <row r="43616">
          <cell r="FP43616">
            <v>0</v>
          </cell>
        </row>
        <row r="43617">
          <cell r="FP43617">
            <v>0</v>
          </cell>
        </row>
        <row r="43618">
          <cell r="FP43618">
            <v>0</v>
          </cell>
        </row>
        <row r="43619">
          <cell r="FP43619">
            <v>0</v>
          </cell>
        </row>
        <row r="43620">
          <cell r="FP43620">
            <v>0</v>
          </cell>
        </row>
        <row r="43621">
          <cell r="FP43621">
            <v>0</v>
          </cell>
        </row>
        <row r="43622">
          <cell r="FP43622">
            <v>0</v>
          </cell>
        </row>
        <row r="43623">
          <cell r="FP43623">
            <v>0</v>
          </cell>
        </row>
        <row r="43624">
          <cell r="FP43624">
            <v>0</v>
          </cell>
        </row>
        <row r="43625">
          <cell r="FP43625">
            <v>0</v>
          </cell>
        </row>
        <row r="43626">
          <cell r="FP43626">
            <v>0</v>
          </cell>
        </row>
        <row r="43627">
          <cell r="FP43627">
            <v>0</v>
          </cell>
        </row>
        <row r="43628">
          <cell r="FP43628">
            <v>0</v>
          </cell>
        </row>
        <row r="43629">
          <cell r="FP43629">
            <v>0</v>
          </cell>
        </row>
        <row r="43630">
          <cell r="FP43630">
            <v>0</v>
          </cell>
        </row>
        <row r="43631">
          <cell r="FP43631">
            <v>0</v>
          </cell>
        </row>
        <row r="43632">
          <cell r="FP43632">
            <v>0</v>
          </cell>
        </row>
        <row r="43633">
          <cell r="FP43633">
            <v>0</v>
          </cell>
        </row>
        <row r="43634">
          <cell r="FP43634">
            <v>0</v>
          </cell>
        </row>
        <row r="43635">
          <cell r="FP43635">
            <v>0</v>
          </cell>
        </row>
        <row r="43636">
          <cell r="FP43636">
            <v>0</v>
          </cell>
        </row>
        <row r="43637">
          <cell r="FP43637">
            <v>0</v>
          </cell>
        </row>
        <row r="43638">
          <cell r="FP43638">
            <v>0</v>
          </cell>
        </row>
        <row r="43639">
          <cell r="FP43639">
            <v>0</v>
          </cell>
        </row>
        <row r="43640">
          <cell r="FP43640">
            <v>0</v>
          </cell>
        </row>
        <row r="43641">
          <cell r="FP43641">
            <v>0</v>
          </cell>
        </row>
        <row r="43642">
          <cell r="FP43642">
            <v>0</v>
          </cell>
        </row>
        <row r="43643">
          <cell r="FP43643">
            <v>0</v>
          </cell>
        </row>
        <row r="43644">
          <cell r="FP43644">
            <v>0</v>
          </cell>
        </row>
        <row r="43645">
          <cell r="FP43645">
            <v>0</v>
          </cell>
        </row>
        <row r="43646">
          <cell r="FP43646">
            <v>0</v>
          </cell>
        </row>
        <row r="43647">
          <cell r="FP43647">
            <v>0</v>
          </cell>
        </row>
        <row r="43648">
          <cell r="FP43648">
            <v>0</v>
          </cell>
        </row>
        <row r="43649">
          <cell r="FP43649">
            <v>0</v>
          </cell>
        </row>
        <row r="43650">
          <cell r="FP43650">
            <v>0</v>
          </cell>
        </row>
        <row r="43651">
          <cell r="FP43651">
            <v>0</v>
          </cell>
        </row>
        <row r="43652">
          <cell r="FP43652">
            <v>0</v>
          </cell>
        </row>
        <row r="43653">
          <cell r="FP43653">
            <v>0</v>
          </cell>
        </row>
        <row r="43654">
          <cell r="FP43654">
            <v>0</v>
          </cell>
        </row>
        <row r="43655">
          <cell r="FP43655">
            <v>0</v>
          </cell>
        </row>
        <row r="43656">
          <cell r="FP43656">
            <v>0</v>
          </cell>
        </row>
        <row r="43657">
          <cell r="FP43657">
            <v>0</v>
          </cell>
        </row>
        <row r="43658">
          <cell r="FP43658">
            <v>0</v>
          </cell>
        </row>
        <row r="43659">
          <cell r="FP43659">
            <v>0</v>
          </cell>
        </row>
        <row r="43660">
          <cell r="FP43660">
            <v>0</v>
          </cell>
        </row>
        <row r="43661">
          <cell r="FP43661">
            <v>0</v>
          </cell>
        </row>
        <row r="43662">
          <cell r="FP43662">
            <v>0</v>
          </cell>
        </row>
        <row r="43663">
          <cell r="FP43663">
            <v>0</v>
          </cell>
        </row>
        <row r="43664">
          <cell r="FP43664">
            <v>0</v>
          </cell>
        </row>
        <row r="43665">
          <cell r="FP43665">
            <v>0</v>
          </cell>
        </row>
        <row r="43666">
          <cell r="FP43666">
            <v>0</v>
          </cell>
        </row>
        <row r="43667">
          <cell r="FP43667">
            <v>0</v>
          </cell>
        </row>
        <row r="43668">
          <cell r="FP43668">
            <v>0</v>
          </cell>
        </row>
        <row r="43669">
          <cell r="FP43669">
            <v>0</v>
          </cell>
        </row>
        <row r="43670">
          <cell r="FP43670">
            <v>0</v>
          </cell>
        </row>
        <row r="43671">
          <cell r="FP43671">
            <v>0</v>
          </cell>
        </row>
        <row r="43672">
          <cell r="FP43672">
            <v>0</v>
          </cell>
        </row>
        <row r="43673">
          <cell r="FP43673">
            <v>0</v>
          </cell>
        </row>
        <row r="43674">
          <cell r="FP43674">
            <v>0</v>
          </cell>
        </row>
        <row r="43675">
          <cell r="FP43675">
            <v>0</v>
          </cell>
        </row>
        <row r="43676">
          <cell r="FP43676">
            <v>0</v>
          </cell>
        </row>
        <row r="43677">
          <cell r="FP43677">
            <v>0</v>
          </cell>
        </row>
        <row r="43678">
          <cell r="FP43678">
            <v>0</v>
          </cell>
        </row>
        <row r="43679">
          <cell r="FP43679">
            <v>0</v>
          </cell>
        </row>
        <row r="43680">
          <cell r="FP43680">
            <v>0</v>
          </cell>
        </row>
        <row r="43681">
          <cell r="FP43681">
            <v>0</v>
          </cell>
        </row>
        <row r="43682">
          <cell r="FP43682">
            <v>0</v>
          </cell>
        </row>
        <row r="43683">
          <cell r="FP43683">
            <v>0</v>
          </cell>
        </row>
        <row r="43684">
          <cell r="FP43684">
            <v>0</v>
          </cell>
        </row>
        <row r="43685">
          <cell r="FP43685">
            <v>0</v>
          </cell>
        </row>
        <row r="43686">
          <cell r="FP43686">
            <v>0</v>
          </cell>
        </row>
        <row r="43687">
          <cell r="FP43687">
            <v>0</v>
          </cell>
        </row>
        <row r="43688">
          <cell r="FP43688">
            <v>0</v>
          </cell>
        </row>
        <row r="43689">
          <cell r="FP43689">
            <v>0</v>
          </cell>
        </row>
        <row r="43690">
          <cell r="FP43690">
            <v>0</v>
          </cell>
        </row>
        <row r="43691">
          <cell r="FP43691">
            <v>0</v>
          </cell>
        </row>
        <row r="43692">
          <cell r="FP43692">
            <v>0</v>
          </cell>
        </row>
        <row r="43693">
          <cell r="FP43693">
            <v>0</v>
          </cell>
        </row>
        <row r="43694">
          <cell r="FP43694">
            <v>0</v>
          </cell>
        </row>
        <row r="43695">
          <cell r="FP43695">
            <v>0</v>
          </cell>
        </row>
        <row r="43696">
          <cell r="FP43696">
            <v>0</v>
          </cell>
        </row>
        <row r="43697">
          <cell r="FP43697">
            <v>0</v>
          </cell>
        </row>
        <row r="43698">
          <cell r="FP43698">
            <v>0</v>
          </cell>
        </row>
        <row r="43699">
          <cell r="FP43699">
            <v>0</v>
          </cell>
        </row>
        <row r="43700">
          <cell r="FP43700">
            <v>0</v>
          </cell>
        </row>
        <row r="43701">
          <cell r="FP43701">
            <v>0</v>
          </cell>
        </row>
        <row r="43702">
          <cell r="FP43702">
            <v>0</v>
          </cell>
        </row>
        <row r="43703">
          <cell r="FP43703">
            <v>0</v>
          </cell>
        </row>
        <row r="43704">
          <cell r="FP43704">
            <v>0</v>
          </cell>
        </row>
        <row r="43705">
          <cell r="FP43705">
            <v>0</v>
          </cell>
        </row>
        <row r="43706">
          <cell r="FP43706">
            <v>0</v>
          </cell>
        </row>
        <row r="43707">
          <cell r="FP43707">
            <v>0</v>
          </cell>
        </row>
        <row r="43708">
          <cell r="FP43708">
            <v>0</v>
          </cell>
        </row>
        <row r="43709">
          <cell r="FP43709">
            <v>0</v>
          </cell>
        </row>
        <row r="43710">
          <cell r="FP43710">
            <v>0</v>
          </cell>
        </row>
        <row r="43711">
          <cell r="FP43711">
            <v>0</v>
          </cell>
        </row>
        <row r="43712">
          <cell r="FP43712">
            <v>0</v>
          </cell>
        </row>
        <row r="43713">
          <cell r="FP43713">
            <v>0</v>
          </cell>
        </row>
        <row r="43714">
          <cell r="FP43714">
            <v>0</v>
          </cell>
        </row>
        <row r="43715">
          <cell r="FP43715">
            <v>0</v>
          </cell>
        </row>
        <row r="43716">
          <cell r="FP43716">
            <v>0</v>
          </cell>
        </row>
        <row r="43717">
          <cell r="FP43717">
            <v>0</v>
          </cell>
        </row>
        <row r="43718">
          <cell r="FP43718">
            <v>0</v>
          </cell>
        </row>
        <row r="43719">
          <cell r="FP43719">
            <v>0</v>
          </cell>
        </row>
        <row r="43720">
          <cell r="FP43720">
            <v>0</v>
          </cell>
        </row>
        <row r="43721">
          <cell r="FP43721">
            <v>0</v>
          </cell>
        </row>
        <row r="43722">
          <cell r="FP43722">
            <v>0</v>
          </cell>
        </row>
        <row r="43723">
          <cell r="FP43723">
            <v>0</v>
          </cell>
        </row>
        <row r="43724">
          <cell r="FP43724">
            <v>0</v>
          </cell>
        </row>
        <row r="43725">
          <cell r="FP43725">
            <v>0</v>
          </cell>
        </row>
        <row r="43726">
          <cell r="FP43726">
            <v>0</v>
          </cell>
        </row>
        <row r="43727">
          <cell r="FP43727">
            <v>0</v>
          </cell>
        </row>
        <row r="43728">
          <cell r="FP43728">
            <v>0</v>
          </cell>
        </row>
        <row r="43729">
          <cell r="FP43729">
            <v>0</v>
          </cell>
        </row>
        <row r="43730">
          <cell r="FP43730">
            <v>0</v>
          </cell>
        </row>
        <row r="43731">
          <cell r="FP43731">
            <v>0</v>
          </cell>
        </row>
        <row r="43732">
          <cell r="FP43732">
            <v>0</v>
          </cell>
        </row>
        <row r="43733">
          <cell r="FP43733">
            <v>0</v>
          </cell>
        </row>
        <row r="43734">
          <cell r="FP43734">
            <v>0</v>
          </cell>
        </row>
        <row r="43735">
          <cell r="FP43735">
            <v>0</v>
          </cell>
        </row>
        <row r="43736">
          <cell r="FP43736">
            <v>0</v>
          </cell>
        </row>
        <row r="43737">
          <cell r="FP43737">
            <v>0</v>
          </cell>
        </row>
        <row r="43738">
          <cell r="FP43738">
            <v>0</v>
          </cell>
        </row>
        <row r="43739">
          <cell r="FP43739">
            <v>0</v>
          </cell>
        </row>
        <row r="43740">
          <cell r="FP43740">
            <v>0</v>
          </cell>
        </row>
        <row r="43741">
          <cell r="FP43741">
            <v>0</v>
          </cell>
        </row>
        <row r="43742">
          <cell r="FP43742">
            <v>0</v>
          </cell>
        </row>
        <row r="43743">
          <cell r="FP43743">
            <v>0</v>
          </cell>
        </row>
        <row r="43744">
          <cell r="FP43744">
            <v>0</v>
          </cell>
        </row>
        <row r="43745">
          <cell r="FP43745">
            <v>0</v>
          </cell>
        </row>
        <row r="43746">
          <cell r="FP43746">
            <v>0</v>
          </cell>
        </row>
        <row r="43747">
          <cell r="FP43747">
            <v>0</v>
          </cell>
        </row>
        <row r="43748">
          <cell r="FP43748">
            <v>0</v>
          </cell>
        </row>
        <row r="43749">
          <cell r="FP43749">
            <v>0</v>
          </cell>
        </row>
        <row r="43750">
          <cell r="FP43750">
            <v>0</v>
          </cell>
        </row>
        <row r="43751">
          <cell r="FP43751">
            <v>0</v>
          </cell>
        </row>
        <row r="43752">
          <cell r="FP43752">
            <v>0</v>
          </cell>
        </row>
        <row r="43753">
          <cell r="FP43753">
            <v>0</v>
          </cell>
        </row>
        <row r="43754">
          <cell r="FP43754">
            <v>0</v>
          </cell>
        </row>
        <row r="43755">
          <cell r="FP43755">
            <v>0</v>
          </cell>
        </row>
        <row r="43756">
          <cell r="FP43756">
            <v>0</v>
          </cell>
        </row>
        <row r="43757">
          <cell r="FP43757">
            <v>0</v>
          </cell>
        </row>
        <row r="43758">
          <cell r="FP43758">
            <v>0</v>
          </cell>
        </row>
        <row r="43759">
          <cell r="FP43759">
            <v>0</v>
          </cell>
        </row>
        <row r="43760">
          <cell r="FP43760">
            <v>0</v>
          </cell>
        </row>
        <row r="43761">
          <cell r="FP43761">
            <v>0</v>
          </cell>
        </row>
        <row r="43762">
          <cell r="FP43762">
            <v>0</v>
          </cell>
        </row>
        <row r="43763">
          <cell r="FP43763">
            <v>0</v>
          </cell>
        </row>
        <row r="43764">
          <cell r="FP43764">
            <v>0</v>
          </cell>
        </row>
        <row r="43765">
          <cell r="FP43765">
            <v>0</v>
          </cell>
        </row>
        <row r="43766">
          <cell r="FP43766">
            <v>0</v>
          </cell>
        </row>
        <row r="43767">
          <cell r="FP43767">
            <v>0</v>
          </cell>
        </row>
        <row r="43768">
          <cell r="FP43768">
            <v>0</v>
          </cell>
        </row>
        <row r="43769">
          <cell r="FP43769">
            <v>0</v>
          </cell>
        </row>
        <row r="43770">
          <cell r="FP43770">
            <v>0</v>
          </cell>
        </row>
        <row r="43771">
          <cell r="FP43771">
            <v>0</v>
          </cell>
        </row>
        <row r="43772">
          <cell r="FP43772">
            <v>0</v>
          </cell>
        </row>
        <row r="43773">
          <cell r="FP43773">
            <v>0</v>
          </cell>
        </row>
        <row r="43774">
          <cell r="FP43774">
            <v>0</v>
          </cell>
        </row>
        <row r="43775">
          <cell r="FP43775">
            <v>0</v>
          </cell>
        </row>
        <row r="43776">
          <cell r="FP43776">
            <v>0</v>
          </cell>
        </row>
        <row r="43777">
          <cell r="FP43777">
            <v>0</v>
          </cell>
        </row>
        <row r="43778">
          <cell r="FP43778">
            <v>0</v>
          </cell>
        </row>
        <row r="43779">
          <cell r="FP43779">
            <v>0</v>
          </cell>
        </row>
        <row r="43780">
          <cell r="FP43780">
            <v>0</v>
          </cell>
        </row>
        <row r="43781">
          <cell r="FP43781">
            <v>0</v>
          </cell>
        </row>
        <row r="43782">
          <cell r="FP43782">
            <v>0</v>
          </cell>
        </row>
        <row r="43783">
          <cell r="FP43783">
            <v>0</v>
          </cell>
        </row>
        <row r="43784">
          <cell r="FP43784">
            <v>0</v>
          </cell>
        </row>
        <row r="43785">
          <cell r="FP43785">
            <v>0</v>
          </cell>
        </row>
        <row r="43786">
          <cell r="FP43786">
            <v>0</v>
          </cell>
        </row>
        <row r="43787">
          <cell r="FP43787">
            <v>0</v>
          </cell>
        </row>
        <row r="43788">
          <cell r="FP43788">
            <v>0</v>
          </cell>
        </row>
        <row r="43789">
          <cell r="FP43789">
            <v>0</v>
          </cell>
        </row>
        <row r="43790">
          <cell r="FP43790">
            <v>0</v>
          </cell>
        </row>
        <row r="43791">
          <cell r="FP43791">
            <v>0</v>
          </cell>
        </row>
        <row r="43792">
          <cell r="FP43792">
            <v>0</v>
          </cell>
        </row>
        <row r="43793">
          <cell r="FP43793">
            <v>0</v>
          </cell>
        </row>
        <row r="43794">
          <cell r="FP43794">
            <v>0</v>
          </cell>
        </row>
        <row r="43795">
          <cell r="FP43795">
            <v>0</v>
          </cell>
        </row>
        <row r="43796">
          <cell r="FP43796">
            <v>0</v>
          </cell>
        </row>
        <row r="43797">
          <cell r="FP43797">
            <v>0</v>
          </cell>
        </row>
        <row r="43798">
          <cell r="FP43798">
            <v>0</v>
          </cell>
        </row>
        <row r="43799">
          <cell r="FP43799">
            <v>0</v>
          </cell>
        </row>
        <row r="43800">
          <cell r="FP43800">
            <v>0</v>
          </cell>
        </row>
        <row r="43801">
          <cell r="FP43801">
            <v>0</v>
          </cell>
        </row>
        <row r="43802">
          <cell r="FP43802">
            <v>0</v>
          </cell>
        </row>
        <row r="43803">
          <cell r="FP43803">
            <v>0</v>
          </cell>
        </row>
        <row r="43804">
          <cell r="FP43804">
            <v>0</v>
          </cell>
        </row>
        <row r="43805">
          <cell r="FP43805">
            <v>0</v>
          </cell>
        </row>
        <row r="43806">
          <cell r="FP43806">
            <v>0</v>
          </cell>
        </row>
        <row r="43807">
          <cell r="FP43807">
            <v>0</v>
          </cell>
        </row>
        <row r="43808">
          <cell r="FP43808">
            <v>0</v>
          </cell>
        </row>
        <row r="43809">
          <cell r="FP43809">
            <v>0</v>
          </cell>
        </row>
        <row r="43810">
          <cell r="FP43810">
            <v>0</v>
          </cell>
        </row>
        <row r="43811">
          <cell r="FP43811">
            <v>0</v>
          </cell>
        </row>
        <row r="43812">
          <cell r="FP43812">
            <v>0</v>
          </cell>
        </row>
        <row r="43813">
          <cell r="FP43813">
            <v>0</v>
          </cell>
        </row>
        <row r="43814">
          <cell r="FP43814">
            <v>0</v>
          </cell>
        </row>
        <row r="43815">
          <cell r="FP43815">
            <v>0</v>
          </cell>
        </row>
        <row r="43816">
          <cell r="FP43816">
            <v>0</v>
          </cell>
        </row>
        <row r="43817">
          <cell r="FP43817">
            <v>0</v>
          </cell>
        </row>
        <row r="43818">
          <cell r="FP43818">
            <v>0</v>
          </cell>
        </row>
        <row r="43819">
          <cell r="FP43819">
            <v>0</v>
          </cell>
        </row>
        <row r="43820">
          <cell r="FP43820">
            <v>0</v>
          </cell>
        </row>
        <row r="43821">
          <cell r="FP43821">
            <v>0</v>
          </cell>
        </row>
        <row r="43822">
          <cell r="FP43822">
            <v>0</v>
          </cell>
        </row>
        <row r="43823">
          <cell r="FP43823">
            <v>0</v>
          </cell>
        </row>
        <row r="43824">
          <cell r="FP43824">
            <v>0</v>
          </cell>
        </row>
        <row r="43825">
          <cell r="FP43825">
            <v>0</v>
          </cell>
        </row>
        <row r="43826">
          <cell r="FP43826">
            <v>0</v>
          </cell>
        </row>
        <row r="43827">
          <cell r="FP43827">
            <v>0</v>
          </cell>
        </row>
        <row r="43828">
          <cell r="FP43828">
            <v>0</v>
          </cell>
        </row>
        <row r="43829">
          <cell r="FP43829">
            <v>0</v>
          </cell>
        </row>
        <row r="43830">
          <cell r="FP43830">
            <v>0</v>
          </cell>
        </row>
        <row r="43831">
          <cell r="FP43831">
            <v>0</v>
          </cell>
        </row>
        <row r="43832">
          <cell r="FP43832">
            <v>0</v>
          </cell>
        </row>
        <row r="43833">
          <cell r="FP43833">
            <v>0</v>
          </cell>
        </row>
        <row r="43834">
          <cell r="FP43834">
            <v>0</v>
          </cell>
        </row>
        <row r="43835">
          <cell r="FP43835">
            <v>0</v>
          </cell>
        </row>
        <row r="43836">
          <cell r="FP43836">
            <v>0</v>
          </cell>
        </row>
        <row r="43837">
          <cell r="FP43837">
            <v>0</v>
          </cell>
        </row>
        <row r="43838">
          <cell r="FP43838">
            <v>0</v>
          </cell>
        </row>
        <row r="43839">
          <cell r="FP43839">
            <v>0</v>
          </cell>
        </row>
        <row r="43840">
          <cell r="FP43840">
            <v>0</v>
          </cell>
        </row>
        <row r="43841">
          <cell r="FP43841">
            <v>0</v>
          </cell>
        </row>
        <row r="43842">
          <cell r="FP43842">
            <v>0</v>
          </cell>
        </row>
        <row r="43843">
          <cell r="FP43843">
            <v>0</v>
          </cell>
        </row>
        <row r="43844">
          <cell r="FP43844">
            <v>0</v>
          </cell>
        </row>
        <row r="43845">
          <cell r="FP43845">
            <v>0</v>
          </cell>
        </row>
        <row r="43846">
          <cell r="FP43846">
            <v>0</v>
          </cell>
        </row>
        <row r="43847">
          <cell r="FP43847">
            <v>0</v>
          </cell>
        </row>
        <row r="43848">
          <cell r="FP43848">
            <v>0</v>
          </cell>
        </row>
        <row r="43849">
          <cell r="FP43849">
            <v>0</v>
          </cell>
        </row>
        <row r="43850">
          <cell r="FP43850">
            <v>0</v>
          </cell>
        </row>
        <row r="43851">
          <cell r="FP43851">
            <v>0</v>
          </cell>
        </row>
        <row r="43852">
          <cell r="FP43852">
            <v>0</v>
          </cell>
        </row>
        <row r="43853">
          <cell r="FP43853">
            <v>0</v>
          </cell>
        </row>
        <row r="43854">
          <cell r="FP43854">
            <v>0</v>
          </cell>
        </row>
        <row r="43855">
          <cell r="FP43855">
            <v>0</v>
          </cell>
        </row>
        <row r="43856">
          <cell r="FP43856">
            <v>0</v>
          </cell>
        </row>
        <row r="43857">
          <cell r="FP43857">
            <v>0</v>
          </cell>
        </row>
        <row r="43858">
          <cell r="FP43858">
            <v>0</v>
          </cell>
        </row>
        <row r="43859">
          <cell r="FP43859">
            <v>0</v>
          </cell>
        </row>
        <row r="43860">
          <cell r="FP43860">
            <v>0</v>
          </cell>
        </row>
        <row r="43861">
          <cell r="FP43861">
            <v>0</v>
          </cell>
        </row>
        <row r="43862">
          <cell r="FP43862">
            <v>0</v>
          </cell>
        </row>
        <row r="43863">
          <cell r="FP43863">
            <v>0</v>
          </cell>
        </row>
        <row r="43864">
          <cell r="FP43864">
            <v>0</v>
          </cell>
        </row>
        <row r="43865">
          <cell r="FP43865">
            <v>0</v>
          </cell>
        </row>
        <row r="43866">
          <cell r="FP43866">
            <v>0</v>
          </cell>
        </row>
        <row r="43867">
          <cell r="FP43867">
            <v>0</v>
          </cell>
        </row>
        <row r="43868">
          <cell r="FP43868">
            <v>0</v>
          </cell>
        </row>
        <row r="43869">
          <cell r="FP43869">
            <v>0</v>
          </cell>
        </row>
        <row r="43870">
          <cell r="FP43870">
            <v>0</v>
          </cell>
        </row>
        <row r="43871">
          <cell r="FP43871">
            <v>0</v>
          </cell>
        </row>
        <row r="43872">
          <cell r="FP43872">
            <v>0</v>
          </cell>
        </row>
        <row r="43873">
          <cell r="FP43873">
            <v>0</v>
          </cell>
        </row>
        <row r="43874">
          <cell r="FP43874">
            <v>0</v>
          </cell>
        </row>
        <row r="43875">
          <cell r="FP43875">
            <v>0</v>
          </cell>
        </row>
        <row r="43876">
          <cell r="FP43876">
            <v>0</v>
          </cell>
        </row>
        <row r="43877">
          <cell r="FP43877">
            <v>0</v>
          </cell>
        </row>
        <row r="43878">
          <cell r="FP43878">
            <v>0</v>
          </cell>
        </row>
        <row r="43879">
          <cell r="FP43879">
            <v>0</v>
          </cell>
        </row>
        <row r="43880">
          <cell r="FP43880">
            <v>0</v>
          </cell>
        </row>
        <row r="43881">
          <cell r="FP43881">
            <v>0</v>
          </cell>
        </row>
        <row r="43882">
          <cell r="FP43882">
            <v>0</v>
          </cell>
        </row>
        <row r="43883">
          <cell r="FP43883">
            <v>0</v>
          </cell>
        </row>
        <row r="43884">
          <cell r="FP43884">
            <v>0</v>
          </cell>
        </row>
        <row r="43885">
          <cell r="FP43885">
            <v>0</v>
          </cell>
        </row>
        <row r="43886">
          <cell r="FP43886">
            <v>0</v>
          </cell>
        </row>
        <row r="43887">
          <cell r="FP43887">
            <v>0</v>
          </cell>
        </row>
        <row r="43888">
          <cell r="FP43888">
            <v>0</v>
          </cell>
        </row>
        <row r="43889">
          <cell r="FP43889">
            <v>0</v>
          </cell>
        </row>
        <row r="43890">
          <cell r="FP43890">
            <v>0</v>
          </cell>
        </row>
        <row r="43891">
          <cell r="FP43891">
            <v>0</v>
          </cell>
        </row>
        <row r="43892">
          <cell r="FP43892">
            <v>0</v>
          </cell>
        </row>
        <row r="43893">
          <cell r="FP43893">
            <v>0</v>
          </cell>
        </row>
        <row r="43894">
          <cell r="FP43894">
            <v>0</v>
          </cell>
        </row>
        <row r="43895">
          <cell r="FP43895">
            <v>0</v>
          </cell>
        </row>
        <row r="43896">
          <cell r="FP43896">
            <v>0</v>
          </cell>
        </row>
        <row r="43897">
          <cell r="FP43897">
            <v>0</v>
          </cell>
        </row>
        <row r="43898">
          <cell r="FP43898">
            <v>0</v>
          </cell>
        </row>
        <row r="43899">
          <cell r="FP43899">
            <v>0</v>
          </cell>
        </row>
        <row r="43900">
          <cell r="FP43900">
            <v>0</v>
          </cell>
        </row>
        <row r="43901">
          <cell r="FP43901">
            <v>0</v>
          </cell>
        </row>
        <row r="43902">
          <cell r="FP43902">
            <v>0</v>
          </cell>
        </row>
        <row r="43903">
          <cell r="FP43903">
            <v>0</v>
          </cell>
        </row>
        <row r="43904">
          <cell r="FP43904">
            <v>0</v>
          </cell>
        </row>
        <row r="43905">
          <cell r="FP43905">
            <v>0</v>
          </cell>
        </row>
        <row r="43906">
          <cell r="FP43906">
            <v>0</v>
          </cell>
        </row>
        <row r="43907">
          <cell r="FP43907">
            <v>0</v>
          </cell>
        </row>
        <row r="43908">
          <cell r="FP43908">
            <v>0</v>
          </cell>
        </row>
        <row r="43909">
          <cell r="FP43909">
            <v>0</v>
          </cell>
        </row>
        <row r="43910">
          <cell r="FP43910">
            <v>0</v>
          </cell>
        </row>
        <row r="43911">
          <cell r="FP43911">
            <v>0</v>
          </cell>
        </row>
        <row r="43912">
          <cell r="FP43912">
            <v>0</v>
          </cell>
        </row>
        <row r="43913">
          <cell r="FP43913">
            <v>0</v>
          </cell>
        </row>
        <row r="43914">
          <cell r="FP43914">
            <v>0</v>
          </cell>
        </row>
        <row r="43915">
          <cell r="FP43915">
            <v>0</v>
          </cell>
        </row>
        <row r="43916">
          <cell r="FP43916">
            <v>0</v>
          </cell>
        </row>
        <row r="43917">
          <cell r="FP43917">
            <v>0</v>
          </cell>
        </row>
        <row r="43918">
          <cell r="FP43918">
            <v>0</v>
          </cell>
        </row>
        <row r="43919">
          <cell r="FP43919">
            <v>0</v>
          </cell>
        </row>
        <row r="43920">
          <cell r="FP43920">
            <v>0</v>
          </cell>
        </row>
        <row r="43921">
          <cell r="FP43921">
            <v>0</v>
          </cell>
        </row>
        <row r="43922">
          <cell r="FP43922">
            <v>0</v>
          </cell>
        </row>
        <row r="43923">
          <cell r="FP43923">
            <v>0</v>
          </cell>
        </row>
        <row r="43924">
          <cell r="FP43924">
            <v>0</v>
          </cell>
        </row>
        <row r="43925">
          <cell r="FP43925">
            <v>0</v>
          </cell>
        </row>
        <row r="43926">
          <cell r="FP43926">
            <v>0</v>
          </cell>
        </row>
        <row r="43927">
          <cell r="FP43927">
            <v>0</v>
          </cell>
        </row>
        <row r="43928">
          <cell r="FP43928">
            <v>0</v>
          </cell>
        </row>
        <row r="43929">
          <cell r="FP43929">
            <v>0</v>
          </cell>
        </row>
        <row r="43930">
          <cell r="FP43930">
            <v>0</v>
          </cell>
        </row>
        <row r="43931">
          <cell r="FP43931">
            <v>0</v>
          </cell>
        </row>
        <row r="43932">
          <cell r="FP43932">
            <v>0</v>
          </cell>
        </row>
        <row r="43933">
          <cell r="FP43933">
            <v>0</v>
          </cell>
        </row>
        <row r="43934">
          <cell r="FP43934">
            <v>0</v>
          </cell>
        </row>
        <row r="43935">
          <cell r="FP43935">
            <v>0</v>
          </cell>
        </row>
        <row r="43936">
          <cell r="FP43936">
            <v>0</v>
          </cell>
        </row>
        <row r="43937">
          <cell r="FP43937">
            <v>0</v>
          </cell>
        </row>
        <row r="43938">
          <cell r="FP43938">
            <v>0</v>
          </cell>
        </row>
        <row r="43939">
          <cell r="FP43939">
            <v>0</v>
          </cell>
        </row>
        <row r="43940">
          <cell r="FP43940">
            <v>0</v>
          </cell>
        </row>
        <row r="43941">
          <cell r="FP43941">
            <v>0</v>
          </cell>
        </row>
        <row r="43942">
          <cell r="FP43942">
            <v>0</v>
          </cell>
        </row>
        <row r="43943">
          <cell r="FP43943">
            <v>0</v>
          </cell>
        </row>
        <row r="43944">
          <cell r="FP43944">
            <v>0</v>
          </cell>
        </row>
        <row r="43945">
          <cell r="FP43945">
            <v>0</v>
          </cell>
        </row>
        <row r="43946">
          <cell r="FP43946">
            <v>0</v>
          </cell>
        </row>
        <row r="43947">
          <cell r="FP43947">
            <v>0</v>
          </cell>
        </row>
        <row r="43948">
          <cell r="FP43948">
            <v>0</v>
          </cell>
        </row>
        <row r="43949">
          <cell r="FP43949">
            <v>0</v>
          </cell>
        </row>
        <row r="43950">
          <cell r="FP43950">
            <v>0</v>
          </cell>
        </row>
        <row r="43951">
          <cell r="FP43951">
            <v>0</v>
          </cell>
        </row>
        <row r="43952">
          <cell r="FP43952">
            <v>0</v>
          </cell>
        </row>
        <row r="43953">
          <cell r="FP43953">
            <v>0</v>
          </cell>
        </row>
        <row r="43954">
          <cell r="FP43954">
            <v>0</v>
          </cell>
        </row>
        <row r="43955">
          <cell r="FP43955">
            <v>0</v>
          </cell>
        </row>
        <row r="43956">
          <cell r="FP43956">
            <v>0</v>
          </cell>
        </row>
        <row r="43957">
          <cell r="FP43957">
            <v>0</v>
          </cell>
        </row>
        <row r="43958">
          <cell r="FP43958">
            <v>0</v>
          </cell>
        </row>
        <row r="43959">
          <cell r="FP43959">
            <v>0</v>
          </cell>
        </row>
        <row r="43960">
          <cell r="FP43960">
            <v>0</v>
          </cell>
        </row>
        <row r="43961">
          <cell r="FP43961">
            <v>0</v>
          </cell>
        </row>
        <row r="43962">
          <cell r="FP43962">
            <v>0</v>
          </cell>
        </row>
        <row r="43963">
          <cell r="FP43963">
            <v>0</v>
          </cell>
        </row>
        <row r="43964">
          <cell r="FP43964">
            <v>0</v>
          </cell>
        </row>
        <row r="43965">
          <cell r="FP43965">
            <v>0</v>
          </cell>
        </row>
        <row r="43966">
          <cell r="FP43966">
            <v>0</v>
          </cell>
        </row>
        <row r="43967">
          <cell r="FP43967">
            <v>0</v>
          </cell>
        </row>
        <row r="43968">
          <cell r="FP43968">
            <v>0</v>
          </cell>
        </row>
        <row r="43969">
          <cell r="FP43969">
            <v>0</v>
          </cell>
        </row>
        <row r="43970">
          <cell r="FP43970">
            <v>0</v>
          </cell>
        </row>
        <row r="43971">
          <cell r="FP43971">
            <v>0</v>
          </cell>
        </row>
        <row r="43972">
          <cell r="FP43972">
            <v>0</v>
          </cell>
        </row>
        <row r="43973">
          <cell r="FP43973">
            <v>0</v>
          </cell>
        </row>
        <row r="43974">
          <cell r="FP43974">
            <v>0</v>
          </cell>
        </row>
        <row r="43975">
          <cell r="FP43975">
            <v>0</v>
          </cell>
        </row>
        <row r="43976">
          <cell r="FP43976">
            <v>0</v>
          </cell>
        </row>
        <row r="43977">
          <cell r="FP43977">
            <v>0</v>
          </cell>
        </row>
        <row r="43978">
          <cell r="FP43978">
            <v>0</v>
          </cell>
        </row>
        <row r="43979">
          <cell r="FP43979">
            <v>0</v>
          </cell>
        </row>
        <row r="43980">
          <cell r="FP43980">
            <v>0</v>
          </cell>
        </row>
        <row r="43981">
          <cell r="FP43981">
            <v>0</v>
          </cell>
        </row>
        <row r="43982">
          <cell r="FP43982">
            <v>0</v>
          </cell>
        </row>
        <row r="43983">
          <cell r="FP43983">
            <v>0</v>
          </cell>
        </row>
        <row r="43984">
          <cell r="FP43984">
            <v>0</v>
          </cell>
        </row>
        <row r="43985">
          <cell r="FP43985">
            <v>0</v>
          </cell>
        </row>
        <row r="43986">
          <cell r="FP43986">
            <v>0</v>
          </cell>
        </row>
        <row r="43987">
          <cell r="FP43987">
            <v>0</v>
          </cell>
        </row>
        <row r="43988">
          <cell r="FP43988">
            <v>0</v>
          </cell>
        </row>
        <row r="43989">
          <cell r="FP43989">
            <v>0</v>
          </cell>
        </row>
        <row r="43990">
          <cell r="FP43990">
            <v>0</v>
          </cell>
        </row>
        <row r="43991">
          <cell r="FP43991">
            <v>0</v>
          </cell>
        </row>
        <row r="43992">
          <cell r="FP43992">
            <v>0</v>
          </cell>
        </row>
        <row r="43993">
          <cell r="FP43993">
            <v>0</v>
          </cell>
        </row>
        <row r="43994">
          <cell r="FP43994">
            <v>0</v>
          </cell>
        </row>
        <row r="43995">
          <cell r="FP43995">
            <v>0</v>
          </cell>
        </row>
        <row r="43996">
          <cell r="FP43996">
            <v>0</v>
          </cell>
        </row>
        <row r="43997">
          <cell r="FP43997">
            <v>0</v>
          </cell>
        </row>
        <row r="43998">
          <cell r="FP43998">
            <v>0</v>
          </cell>
        </row>
        <row r="43999">
          <cell r="FP43999">
            <v>0</v>
          </cell>
        </row>
        <row r="44000">
          <cell r="FP44000">
            <v>0</v>
          </cell>
        </row>
        <row r="44001">
          <cell r="FP44001">
            <v>0</v>
          </cell>
        </row>
        <row r="44002">
          <cell r="FP44002">
            <v>0</v>
          </cell>
        </row>
        <row r="44003">
          <cell r="FP44003">
            <v>0</v>
          </cell>
        </row>
        <row r="44004">
          <cell r="FP44004">
            <v>0</v>
          </cell>
        </row>
        <row r="44005">
          <cell r="FP44005">
            <v>0</v>
          </cell>
        </row>
        <row r="44006">
          <cell r="FP44006">
            <v>0</v>
          </cell>
        </row>
        <row r="44007">
          <cell r="FP44007">
            <v>0</v>
          </cell>
        </row>
        <row r="44008">
          <cell r="FP44008">
            <v>0</v>
          </cell>
        </row>
        <row r="44009">
          <cell r="FP44009">
            <v>0</v>
          </cell>
        </row>
        <row r="44010">
          <cell r="FP44010">
            <v>0</v>
          </cell>
        </row>
        <row r="44011">
          <cell r="FP44011">
            <v>0</v>
          </cell>
        </row>
        <row r="44012">
          <cell r="FP44012">
            <v>0</v>
          </cell>
        </row>
        <row r="44013">
          <cell r="FP44013">
            <v>0</v>
          </cell>
        </row>
        <row r="44014">
          <cell r="FP44014">
            <v>0</v>
          </cell>
        </row>
        <row r="44015">
          <cell r="FP44015">
            <v>0</v>
          </cell>
        </row>
        <row r="44016">
          <cell r="FP44016">
            <v>0</v>
          </cell>
        </row>
        <row r="44017">
          <cell r="FP44017">
            <v>0</v>
          </cell>
        </row>
        <row r="44018">
          <cell r="FP44018">
            <v>0</v>
          </cell>
        </row>
        <row r="44019">
          <cell r="FP44019">
            <v>0</v>
          </cell>
        </row>
        <row r="44020">
          <cell r="FP44020">
            <v>0</v>
          </cell>
        </row>
        <row r="44021">
          <cell r="FP44021">
            <v>0</v>
          </cell>
        </row>
        <row r="44022">
          <cell r="FP44022">
            <v>0</v>
          </cell>
        </row>
        <row r="44023">
          <cell r="FP44023">
            <v>0</v>
          </cell>
        </row>
        <row r="44024">
          <cell r="FP44024">
            <v>0</v>
          </cell>
        </row>
        <row r="44025">
          <cell r="FP44025">
            <v>0</v>
          </cell>
        </row>
        <row r="44026">
          <cell r="FP44026">
            <v>0</v>
          </cell>
        </row>
        <row r="44027">
          <cell r="FP44027">
            <v>0</v>
          </cell>
        </row>
        <row r="44028">
          <cell r="FP44028">
            <v>0</v>
          </cell>
        </row>
        <row r="44029">
          <cell r="FP44029">
            <v>0</v>
          </cell>
        </row>
        <row r="44030">
          <cell r="FP44030">
            <v>0</v>
          </cell>
        </row>
        <row r="44031">
          <cell r="FP44031">
            <v>0</v>
          </cell>
        </row>
        <row r="44032">
          <cell r="FP44032">
            <v>0</v>
          </cell>
        </row>
        <row r="44033">
          <cell r="FP44033">
            <v>0</v>
          </cell>
        </row>
        <row r="44034">
          <cell r="FP44034">
            <v>0</v>
          </cell>
        </row>
        <row r="44035">
          <cell r="FP44035">
            <v>0</v>
          </cell>
        </row>
        <row r="44036">
          <cell r="FP44036">
            <v>0</v>
          </cell>
        </row>
        <row r="44037">
          <cell r="FP44037">
            <v>0</v>
          </cell>
        </row>
        <row r="44038">
          <cell r="FP44038">
            <v>0</v>
          </cell>
        </row>
        <row r="44039">
          <cell r="FP44039">
            <v>0</v>
          </cell>
        </row>
        <row r="44040">
          <cell r="FP44040">
            <v>0</v>
          </cell>
        </row>
        <row r="44041">
          <cell r="FP44041">
            <v>0</v>
          </cell>
        </row>
        <row r="44042">
          <cell r="FP44042">
            <v>0</v>
          </cell>
        </row>
        <row r="44043">
          <cell r="FP44043">
            <v>0</v>
          </cell>
        </row>
        <row r="44044">
          <cell r="FP44044">
            <v>0</v>
          </cell>
        </row>
        <row r="44045">
          <cell r="FP44045">
            <v>0</v>
          </cell>
        </row>
        <row r="44046">
          <cell r="FP44046">
            <v>0</v>
          </cell>
        </row>
        <row r="44047">
          <cell r="FP44047">
            <v>0</v>
          </cell>
        </row>
        <row r="44048">
          <cell r="FP44048">
            <v>0</v>
          </cell>
        </row>
        <row r="44049">
          <cell r="FP44049">
            <v>0</v>
          </cell>
        </row>
        <row r="44050">
          <cell r="FP44050">
            <v>0</v>
          </cell>
        </row>
        <row r="44051">
          <cell r="FP44051">
            <v>0</v>
          </cell>
        </row>
        <row r="44052">
          <cell r="FP44052">
            <v>0</v>
          </cell>
        </row>
        <row r="44053">
          <cell r="FP44053">
            <v>0</v>
          </cell>
        </row>
        <row r="44054">
          <cell r="FP44054">
            <v>0</v>
          </cell>
        </row>
        <row r="44055">
          <cell r="FP44055">
            <v>0</v>
          </cell>
        </row>
        <row r="44056">
          <cell r="FP44056">
            <v>0</v>
          </cell>
        </row>
        <row r="44057">
          <cell r="FP44057">
            <v>0</v>
          </cell>
        </row>
        <row r="44058">
          <cell r="FP44058">
            <v>0</v>
          </cell>
        </row>
        <row r="44059">
          <cell r="FP44059">
            <v>0</v>
          </cell>
        </row>
        <row r="44060">
          <cell r="FP44060">
            <v>0</v>
          </cell>
        </row>
        <row r="44061">
          <cell r="FP44061">
            <v>0</v>
          </cell>
        </row>
        <row r="44062">
          <cell r="FP44062">
            <v>0</v>
          </cell>
        </row>
        <row r="44063">
          <cell r="FP44063">
            <v>0</v>
          </cell>
        </row>
        <row r="44064">
          <cell r="FP44064">
            <v>0</v>
          </cell>
        </row>
        <row r="44065">
          <cell r="FP44065">
            <v>0</v>
          </cell>
        </row>
        <row r="44066">
          <cell r="FP44066">
            <v>0</v>
          </cell>
        </row>
        <row r="44067">
          <cell r="FP44067">
            <v>0</v>
          </cell>
        </row>
        <row r="44068">
          <cell r="FP44068">
            <v>0</v>
          </cell>
        </row>
        <row r="44069">
          <cell r="FP44069">
            <v>0</v>
          </cell>
        </row>
        <row r="44070">
          <cell r="FP44070">
            <v>0</v>
          </cell>
        </row>
        <row r="44071">
          <cell r="FP44071">
            <v>0</v>
          </cell>
        </row>
        <row r="44072">
          <cell r="FP44072">
            <v>0</v>
          </cell>
        </row>
        <row r="44073">
          <cell r="FP44073">
            <v>0</v>
          </cell>
        </row>
        <row r="44074">
          <cell r="FP44074">
            <v>0</v>
          </cell>
        </row>
        <row r="44075">
          <cell r="FP44075">
            <v>0</v>
          </cell>
        </row>
        <row r="44076">
          <cell r="FP44076">
            <v>0</v>
          </cell>
        </row>
        <row r="44077">
          <cell r="FP44077">
            <v>0</v>
          </cell>
        </row>
        <row r="44078">
          <cell r="FP44078">
            <v>0</v>
          </cell>
        </row>
        <row r="44079">
          <cell r="FP44079">
            <v>0</v>
          </cell>
        </row>
        <row r="44080">
          <cell r="FP44080">
            <v>0</v>
          </cell>
        </row>
        <row r="44081">
          <cell r="FP44081">
            <v>0</v>
          </cell>
        </row>
        <row r="44082">
          <cell r="FP44082">
            <v>0</v>
          </cell>
        </row>
        <row r="44083">
          <cell r="FP44083">
            <v>0</v>
          </cell>
        </row>
        <row r="44084">
          <cell r="FP44084">
            <v>0</v>
          </cell>
        </row>
        <row r="44085">
          <cell r="FP44085">
            <v>0</v>
          </cell>
        </row>
        <row r="44086">
          <cell r="FP44086">
            <v>0</v>
          </cell>
        </row>
        <row r="44087">
          <cell r="FP44087">
            <v>0</v>
          </cell>
        </row>
        <row r="44088">
          <cell r="FP44088">
            <v>0</v>
          </cell>
        </row>
        <row r="44089">
          <cell r="FP44089">
            <v>0</v>
          </cell>
        </row>
        <row r="44090">
          <cell r="FP44090">
            <v>0</v>
          </cell>
        </row>
        <row r="44091">
          <cell r="FP44091">
            <v>0</v>
          </cell>
        </row>
        <row r="44092">
          <cell r="FP44092">
            <v>0</v>
          </cell>
        </row>
        <row r="44093">
          <cell r="FP44093">
            <v>0</v>
          </cell>
        </row>
        <row r="44094">
          <cell r="FP44094">
            <v>0</v>
          </cell>
        </row>
        <row r="44095">
          <cell r="FP44095">
            <v>0</v>
          </cell>
        </row>
        <row r="44096">
          <cell r="FP44096">
            <v>0</v>
          </cell>
        </row>
        <row r="44097">
          <cell r="FP44097">
            <v>0</v>
          </cell>
        </row>
        <row r="44098">
          <cell r="FP44098">
            <v>0</v>
          </cell>
        </row>
        <row r="44099">
          <cell r="FP44099">
            <v>0</v>
          </cell>
        </row>
        <row r="44100">
          <cell r="FP44100">
            <v>0</v>
          </cell>
        </row>
        <row r="44101">
          <cell r="FP44101">
            <v>0</v>
          </cell>
        </row>
        <row r="44102">
          <cell r="FP44102">
            <v>0</v>
          </cell>
        </row>
        <row r="44103">
          <cell r="FP44103">
            <v>0</v>
          </cell>
        </row>
        <row r="44104">
          <cell r="FP44104">
            <v>0</v>
          </cell>
        </row>
        <row r="44105">
          <cell r="FP44105">
            <v>0</v>
          </cell>
        </row>
        <row r="44106">
          <cell r="FP44106">
            <v>0</v>
          </cell>
        </row>
        <row r="44107">
          <cell r="FP44107">
            <v>0</v>
          </cell>
        </row>
        <row r="44108">
          <cell r="FP44108">
            <v>0</v>
          </cell>
        </row>
        <row r="44109">
          <cell r="FP44109">
            <v>0</v>
          </cell>
        </row>
        <row r="44110">
          <cell r="FP44110">
            <v>0</v>
          </cell>
        </row>
        <row r="44111">
          <cell r="FP44111">
            <v>0</v>
          </cell>
        </row>
        <row r="44112">
          <cell r="FP44112">
            <v>0</v>
          </cell>
        </row>
        <row r="44113">
          <cell r="FP44113">
            <v>0</v>
          </cell>
        </row>
        <row r="44114">
          <cell r="FP44114">
            <v>0</v>
          </cell>
        </row>
        <row r="44115">
          <cell r="FP44115">
            <v>0</v>
          </cell>
        </row>
        <row r="44116">
          <cell r="FP44116">
            <v>0</v>
          </cell>
        </row>
        <row r="44117">
          <cell r="FP44117">
            <v>0</v>
          </cell>
        </row>
        <row r="44118">
          <cell r="FP44118">
            <v>0</v>
          </cell>
        </row>
        <row r="44119">
          <cell r="FP44119">
            <v>0</v>
          </cell>
        </row>
        <row r="44120">
          <cell r="FP44120">
            <v>0</v>
          </cell>
        </row>
        <row r="44121">
          <cell r="FP44121">
            <v>0</v>
          </cell>
        </row>
        <row r="44122">
          <cell r="FP44122">
            <v>0</v>
          </cell>
        </row>
        <row r="44123">
          <cell r="FP44123">
            <v>0</v>
          </cell>
        </row>
        <row r="44124">
          <cell r="FP44124">
            <v>0</v>
          </cell>
        </row>
        <row r="44125">
          <cell r="FP44125">
            <v>0</v>
          </cell>
        </row>
        <row r="44126">
          <cell r="FP44126">
            <v>0</v>
          </cell>
        </row>
        <row r="44127">
          <cell r="FP44127">
            <v>0</v>
          </cell>
        </row>
        <row r="44128">
          <cell r="FP44128">
            <v>0</v>
          </cell>
        </row>
        <row r="44129">
          <cell r="FP44129">
            <v>0</v>
          </cell>
        </row>
        <row r="44130">
          <cell r="FP44130">
            <v>0</v>
          </cell>
        </row>
        <row r="44131">
          <cell r="FP44131">
            <v>0</v>
          </cell>
        </row>
        <row r="44132">
          <cell r="FP44132">
            <v>0</v>
          </cell>
        </row>
        <row r="44133">
          <cell r="FP44133">
            <v>0</v>
          </cell>
        </row>
        <row r="44134">
          <cell r="FP44134">
            <v>0</v>
          </cell>
        </row>
        <row r="44135">
          <cell r="FP44135">
            <v>0</v>
          </cell>
        </row>
        <row r="44136">
          <cell r="FP44136">
            <v>0</v>
          </cell>
        </row>
        <row r="44137">
          <cell r="FP44137">
            <v>0</v>
          </cell>
        </row>
        <row r="44138">
          <cell r="FP44138">
            <v>0</v>
          </cell>
        </row>
        <row r="44139">
          <cell r="FP44139">
            <v>0</v>
          </cell>
        </row>
        <row r="44140">
          <cell r="FP44140">
            <v>0</v>
          </cell>
        </row>
        <row r="44141">
          <cell r="FP44141">
            <v>0</v>
          </cell>
        </row>
        <row r="44142">
          <cell r="FP44142">
            <v>0</v>
          </cell>
        </row>
        <row r="44143">
          <cell r="FP44143">
            <v>0</v>
          </cell>
        </row>
        <row r="44144">
          <cell r="FP44144">
            <v>0</v>
          </cell>
        </row>
        <row r="44145">
          <cell r="FP44145">
            <v>0</v>
          </cell>
        </row>
        <row r="44146">
          <cell r="FP44146">
            <v>0</v>
          </cell>
        </row>
        <row r="44147">
          <cell r="FP44147">
            <v>0</v>
          </cell>
        </row>
        <row r="44148">
          <cell r="FP44148">
            <v>0</v>
          </cell>
        </row>
        <row r="44149">
          <cell r="FP44149">
            <v>0</v>
          </cell>
        </row>
        <row r="44150">
          <cell r="FP44150">
            <v>0</v>
          </cell>
        </row>
        <row r="44151">
          <cell r="FP44151">
            <v>0</v>
          </cell>
        </row>
        <row r="44152">
          <cell r="FP44152">
            <v>0</v>
          </cell>
        </row>
        <row r="44153">
          <cell r="FP44153">
            <v>0</v>
          </cell>
        </row>
        <row r="44154">
          <cell r="FP44154">
            <v>0</v>
          </cell>
        </row>
        <row r="44155">
          <cell r="FP44155">
            <v>0</v>
          </cell>
        </row>
        <row r="44156">
          <cell r="FP44156">
            <v>0</v>
          </cell>
        </row>
        <row r="44157">
          <cell r="FP44157">
            <v>0</v>
          </cell>
        </row>
        <row r="44158">
          <cell r="FP44158">
            <v>0</v>
          </cell>
        </row>
        <row r="44159">
          <cell r="FP44159">
            <v>0</v>
          </cell>
        </row>
        <row r="44160">
          <cell r="FP44160">
            <v>0</v>
          </cell>
        </row>
        <row r="44161">
          <cell r="FP44161">
            <v>0</v>
          </cell>
        </row>
        <row r="44162">
          <cell r="FP44162">
            <v>0</v>
          </cell>
        </row>
        <row r="44163">
          <cell r="FP44163">
            <v>0</v>
          </cell>
        </row>
        <row r="44164">
          <cell r="FP44164">
            <v>0</v>
          </cell>
        </row>
        <row r="44165">
          <cell r="FP44165">
            <v>0</v>
          </cell>
        </row>
        <row r="44166">
          <cell r="FP44166">
            <v>0</v>
          </cell>
        </row>
        <row r="44167">
          <cell r="FP44167">
            <v>0</v>
          </cell>
        </row>
        <row r="44168">
          <cell r="FP44168">
            <v>0</v>
          </cell>
        </row>
        <row r="44169">
          <cell r="FP44169">
            <v>0</v>
          </cell>
        </row>
        <row r="44170">
          <cell r="FP44170">
            <v>0</v>
          </cell>
        </row>
        <row r="44171">
          <cell r="FP44171">
            <v>0</v>
          </cell>
        </row>
        <row r="44172">
          <cell r="FP44172">
            <v>0</v>
          </cell>
        </row>
        <row r="44173">
          <cell r="FP44173">
            <v>0</v>
          </cell>
        </row>
        <row r="44174">
          <cell r="FP44174">
            <v>0</v>
          </cell>
        </row>
        <row r="44175">
          <cell r="FP44175">
            <v>0</v>
          </cell>
        </row>
        <row r="44176">
          <cell r="FP44176">
            <v>0</v>
          </cell>
        </row>
        <row r="44177">
          <cell r="FP44177">
            <v>0</v>
          </cell>
        </row>
        <row r="44178">
          <cell r="FP44178">
            <v>0</v>
          </cell>
        </row>
        <row r="44179">
          <cell r="FP44179">
            <v>0</v>
          </cell>
        </row>
        <row r="44180">
          <cell r="FP44180">
            <v>0</v>
          </cell>
        </row>
        <row r="44181">
          <cell r="FP44181">
            <v>0</v>
          </cell>
        </row>
        <row r="44182">
          <cell r="FP44182">
            <v>0</v>
          </cell>
        </row>
        <row r="44183">
          <cell r="FP44183">
            <v>0</v>
          </cell>
        </row>
        <row r="44184">
          <cell r="FP44184">
            <v>0</v>
          </cell>
        </row>
        <row r="44185">
          <cell r="FP44185">
            <v>0</v>
          </cell>
        </row>
        <row r="44186">
          <cell r="FP44186">
            <v>0</v>
          </cell>
        </row>
        <row r="44187">
          <cell r="FP44187">
            <v>0</v>
          </cell>
        </row>
        <row r="44188">
          <cell r="FP44188">
            <v>0</v>
          </cell>
        </row>
        <row r="44189">
          <cell r="FP44189">
            <v>0</v>
          </cell>
        </row>
        <row r="44190">
          <cell r="FP44190">
            <v>0</v>
          </cell>
        </row>
        <row r="44191">
          <cell r="FP44191">
            <v>0</v>
          </cell>
        </row>
        <row r="44192">
          <cell r="FP44192">
            <v>0</v>
          </cell>
        </row>
        <row r="44193">
          <cell r="FP44193">
            <v>0</v>
          </cell>
        </row>
        <row r="44194">
          <cell r="FP44194">
            <v>0</v>
          </cell>
        </row>
        <row r="44195">
          <cell r="FP44195">
            <v>0</v>
          </cell>
        </row>
        <row r="44196">
          <cell r="FP44196">
            <v>0</v>
          </cell>
        </row>
        <row r="44197">
          <cell r="FP44197">
            <v>0</v>
          </cell>
        </row>
        <row r="44198">
          <cell r="FP44198">
            <v>0</v>
          </cell>
        </row>
        <row r="44199">
          <cell r="FP44199">
            <v>0</v>
          </cell>
        </row>
        <row r="44200">
          <cell r="FP44200">
            <v>0</v>
          </cell>
        </row>
        <row r="44201">
          <cell r="FP44201">
            <v>0</v>
          </cell>
        </row>
        <row r="44202">
          <cell r="FP44202">
            <v>0</v>
          </cell>
        </row>
        <row r="44203">
          <cell r="FP44203">
            <v>0</v>
          </cell>
        </row>
        <row r="44204">
          <cell r="FP44204">
            <v>0</v>
          </cell>
        </row>
        <row r="44205">
          <cell r="FP44205">
            <v>0</v>
          </cell>
        </row>
        <row r="44206">
          <cell r="FP44206">
            <v>0</v>
          </cell>
        </row>
        <row r="44207">
          <cell r="FP44207">
            <v>0</v>
          </cell>
        </row>
        <row r="44208">
          <cell r="FP44208">
            <v>0</v>
          </cell>
        </row>
        <row r="44209">
          <cell r="FP44209">
            <v>0</v>
          </cell>
        </row>
        <row r="44210">
          <cell r="FP44210">
            <v>0</v>
          </cell>
        </row>
        <row r="44211">
          <cell r="FP44211">
            <v>0</v>
          </cell>
        </row>
        <row r="44212">
          <cell r="FP44212">
            <v>0</v>
          </cell>
        </row>
        <row r="44213">
          <cell r="FP44213">
            <v>0</v>
          </cell>
        </row>
        <row r="44214">
          <cell r="FP44214">
            <v>0</v>
          </cell>
        </row>
        <row r="44215">
          <cell r="FP44215">
            <v>0</v>
          </cell>
        </row>
        <row r="44216">
          <cell r="FP44216">
            <v>0</v>
          </cell>
        </row>
        <row r="44217">
          <cell r="FP44217">
            <v>0</v>
          </cell>
        </row>
        <row r="44218">
          <cell r="FP44218">
            <v>0</v>
          </cell>
        </row>
        <row r="44219">
          <cell r="FP44219">
            <v>0</v>
          </cell>
        </row>
        <row r="44220">
          <cell r="FP44220">
            <v>0</v>
          </cell>
        </row>
        <row r="44221">
          <cell r="FP44221">
            <v>0</v>
          </cell>
        </row>
        <row r="44222">
          <cell r="FP44222">
            <v>0</v>
          </cell>
        </row>
        <row r="44223">
          <cell r="FP44223">
            <v>0</v>
          </cell>
        </row>
        <row r="44224">
          <cell r="FP44224">
            <v>0</v>
          </cell>
        </row>
        <row r="44225">
          <cell r="FP44225">
            <v>0</v>
          </cell>
        </row>
        <row r="44226">
          <cell r="FP44226">
            <v>0</v>
          </cell>
        </row>
        <row r="44227">
          <cell r="FP44227">
            <v>0</v>
          </cell>
        </row>
        <row r="44228">
          <cell r="FP44228">
            <v>0</v>
          </cell>
        </row>
        <row r="44229">
          <cell r="FP44229">
            <v>0</v>
          </cell>
        </row>
        <row r="44230">
          <cell r="FP44230">
            <v>0</v>
          </cell>
        </row>
        <row r="44231">
          <cell r="FP44231">
            <v>0</v>
          </cell>
        </row>
        <row r="44232">
          <cell r="FP44232">
            <v>0</v>
          </cell>
        </row>
        <row r="44233">
          <cell r="FP44233">
            <v>0</v>
          </cell>
        </row>
        <row r="44234">
          <cell r="FP44234">
            <v>0</v>
          </cell>
        </row>
        <row r="44235">
          <cell r="FP44235">
            <v>0</v>
          </cell>
        </row>
        <row r="44236">
          <cell r="FP44236">
            <v>0</v>
          </cell>
        </row>
        <row r="44237">
          <cell r="FP44237">
            <v>0</v>
          </cell>
        </row>
        <row r="44238">
          <cell r="FP44238">
            <v>0</v>
          </cell>
        </row>
        <row r="44239">
          <cell r="FP44239">
            <v>0</v>
          </cell>
        </row>
        <row r="44240">
          <cell r="FP44240">
            <v>0</v>
          </cell>
        </row>
        <row r="44241">
          <cell r="FP44241">
            <v>0</v>
          </cell>
        </row>
        <row r="44242">
          <cell r="FP44242">
            <v>0</v>
          </cell>
        </row>
        <row r="44243">
          <cell r="FP44243">
            <v>0</v>
          </cell>
        </row>
        <row r="44244">
          <cell r="FP44244">
            <v>0</v>
          </cell>
        </row>
        <row r="44245">
          <cell r="FP44245">
            <v>0</v>
          </cell>
        </row>
        <row r="44246">
          <cell r="FP44246">
            <v>0</v>
          </cell>
        </row>
        <row r="44247">
          <cell r="FP44247">
            <v>0</v>
          </cell>
        </row>
        <row r="44248">
          <cell r="FP44248">
            <v>0</v>
          </cell>
        </row>
        <row r="44249">
          <cell r="FP44249">
            <v>0</v>
          </cell>
        </row>
        <row r="44250">
          <cell r="FP44250">
            <v>0</v>
          </cell>
        </row>
        <row r="44251">
          <cell r="FP44251">
            <v>0</v>
          </cell>
        </row>
        <row r="44252">
          <cell r="FP44252">
            <v>0</v>
          </cell>
        </row>
        <row r="44253">
          <cell r="FP44253">
            <v>0</v>
          </cell>
        </row>
        <row r="44254">
          <cell r="FP44254">
            <v>0</v>
          </cell>
        </row>
        <row r="44255">
          <cell r="FP44255">
            <v>0</v>
          </cell>
        </row>
        <row r="44256">
          <cell r="FP44256">
            <v>0</v>
          </cell>
        </row>
        <row r="44257">
          <cell r="FP44257">
            <v>0</v>
          </cell>
        </row>
        <row r="44258">
          <cell r="FP44258">
            <v>0</v>
          </cell>
        </row>
        <row r="44259">
          <cell r="FP44259">
            <v>0</v>
          </cell>
        </row>
        <row r="44260">
          <cell r="FP44260">
            <v>0</v>
          </cell>
        </row>
        <row r="44261">
          <cell r="FP44261">
            <v>0</v>
          </cell>
        </row>
        <row r="44262">
          <cell r="FP44262">
            <v>0</v>
          </cell>
        </row>
        <row r="44263">
          <cell r="FP44263">
            <v>0</v>
          </cell>
        </row>
        <row r="44264">
          <cell r="FP44264">
            <v>0</v>
          </cell>
        </row>
        <row r="44265">
          <cell r="FP44265">
            <v>0</v>
          </cell>
        </row>
        <row r="44266">
          <cell r="FP44266">
            <v>0</v>
          </cell>
        </row>
        <row r="44267">
          <cell r="FP44267">
            <v>0</v>
          </cell>
        </row>
        <row r="44268">
          <cell r="FP44268">
            <v>0</v>
          </cell>
        </row>
        <row r="44269">
          <cell r="FP44269">
            <v>0</v>
          </cell>
        </row>
        <row r="44270">
          <cell r="FP44270">
            <v>0</v>
          </cell>
        </row>
        <row r="44271">
          <cell r="FP44271">
            <v>0</v>
          </cell>
        </row>
        <row r="44272">
          <cell r="FP44272">
            <v>0</v>
          </cell>
        </row>
        <row r="44273">
          <cell r="FP44273">
            <v>0</v>
          </cell>
        </row>
        <row r="44274">
          <cell r="FP44274">
            <v>0</v>
          </cell>
        </row>
        <row r="44275">
          <cell r="FP44275">
            <v>0</v>
          </cell>
        </row>
        <row r="44276">
          <cell r="FP44276">
            <v>0</v>
          </cell>
        </row>
        <row r="44277">
          <cell r="FP44277">
            <v>0</v>
          </cell>
        </row>
        <row r="44278">
          <cell r="FP44278">
            <v>0</v>
          </cell>
        </row>
        <row r="44279">
          <cell r="FP44279">
            <v>0</v>
          </cell>
        </row>
        <row r="44280">
          <cell r="FP44280">
            <v>0</v>
          </cell>
        </row>
        <row r="44281">
          <cell r="FP44281">
            <v>0</v>
          </cell>
        </row>
        <row r="44282">
          <cell r="FP44282">
            <v>0</v>
          </cell>
        </row>
        <row r="44283">
          <cell r="FP44283">
            <v>0</v>
          </cell>
        </row>
        <row r="44284">
          <cell r="FP44284">
            <v>0</v>
          </cell>
        </row>
        <row r="44285">
          <cell r="FP44285">
            <v>0</v>
          </cell>
        </row>
        <row r="44286">
          <cell r="FP44286">
            <v>0</v>
          </cell>
        </row>
        <row r="44287">
          <cell r="FP44287">
            <v>0</v>
          </cell>
        </row>
        <row r="44288">
          <cell r="FP44288">
            <v>0</v>
          </cell>
        </row>
        <row r="44289">
          <cell r="FP44289">
            <v>0</v>
          </cell>
        </row>
        <row r="44290">
          <cell r="FP44290">
            <v>0</v>
          </cell>
        </row>
        <row r="44291">
          <cell r="FP44291">
            <v>0</v>
          </cell>
        </row>
        <row r="44292">
          <cell r="FP44292">
            <v>0</v>
          </cell>
        </row>
        <row r="44293">
          <cell r="FP44293">
            <v>0</v>
          </cell>
        </row>
        <row r="44294">
          <cell r="FP44294">
            <v>0</v>
          </cell>
        </row>
        <row r="44295">
          <cell r="FP44295">
            <v>0</v>
          </cell>
        </row>
        <row r="44296">
          <cell r="FP44296">
            <v>0</v>
          </cell>
        </row>
        <row r="44297">
          <cell r="FP44297">
            <v>0</v>
          </cell>
        </row>
        <row r="44298">
          <cell r="FP44298">
            <v>0</v>
          </cell>
        </row>
        <row r="44299">
          <cell r="FP44299">
            <v>0</v>
          </cell>
        </row>
        <row r="44300">
          <cell r="FP44300">
            <v>0</v>
          </cell>
        </row>
        <row r="44301">
          <cell r="FP44301">
            <v>0</v>
          </cell>
        </row>
        <row r="44302">
          <cell r="FP44302">
            <v>0</v>
          </cell>
        </row>
        <row r="44303">
          <cell r="FP44303">
            <v>0</v>
          </cell>
        </row>
        <row r="44304">
          <cell r="FP44304">
            <v>0</v>
          </cell>
        </row>
        <row r="44305">
          <cell r="FP44305">
            <v>0</v>
          </cell>
        </row>
        <row r="44306">
          <cell r="FP44306">
            <v>0</v>
          </cell>
        </row>
        <row r="44307">
          <cell r="FP44307">
            <v>0</v>
          </cell>
        </row>
        <row r="44308">
          <cell r="FP44308">
            <v>0</v>
          </cell>
        </row>
        <row r="44309">
          <cell r="FP44309">
            <v>0</v>
          </cell>
        </row>
        <row r="44310">
          <cell r="FP44310">
            <v>0</v>
          </cell>
        </row>
        <row r="44311">
          <cell r="FP44311">
            <v>0</v>
          </cell>
        </row>
        <row r="44312">
          <cell r="FP44312">
            <v>0</v>
          </cell>
        </row>
        <row r="44313">
          <cell r="FP44313">
            <v>0</v>
          </cell>
        </row>
        <row r="44314">
          <cell r="FP44314">
            <v>0</v>
          </cell>
        </row>
        <row r="44315">
          <cell r="FP44315">
            <v>0</v>
          </cell>
        </row>
        <row r="44316">
          <cell r="FP44316">
            <v>0</v>
          </cell>
        </row>
        <row r="44317">
          <cell r="FP44317">
            <v>0</v>
          </cell>
        </row>
        <row r="44318">
          <cell r="FP44318">
            <v>0</v>
          </cell>
        </row>
        <row r="44319">
          <cell r="FP44319">
            <v>0</v>
          </cell>
        </row>
        <row r="44320">
          <cell r="FP44320">
            <v>0</v>
          </cell>
        </row>
        <row r="44321">
          <cell r="FP44321">
            <v>0</v>
          </cell>
        </row>
        <row r="44322">
          <cell r="FP44322">
            <v>0</v>
          </cell>
        </row>
        <row r="44323">
          <cell r="FP44323">
            <v>0</v>
          </cell>
        </row>
        <row r="44324">
          <cell r="FP44324">
            <v>0</v>
          </cell>
        </row>
        <row r="44325">
          <cell r="FP44325">
            <v>0</v>
          </cell>
        </row>
        <row r="44326">
          <cell r="FP44326">
            <v>0</v>
          </cell>
        </row>
        <row r="44327">
          <cell r="FP44327">
            <v>0</v>
          </cell>
        </row>
        <row r="44328">
          <cell r="FP44328">
            <v>0</v>
          </cell>
        </row>
        <row r="44329">
          <cell r="FP44329">
            <v>0</v>
          </cell>
        </row>
        <row r="44330">
          <cell r="FP44330">
            <v>0</v>
          </cell>
        </row>
        <row r="44331">
          <cell r="FP44331">
            <v>0</v>
          </cell>
        </row>
        <row r="44332">
          <cell r="FP44332">
            <v>0</v>
          </cell>
        </row>
        <row r="44333">
          <cell r="FP44333">
            <v>0</v>
          </cell>
        </row>
        <row r="44334">
          <cell r="FP44334">
            <v>0</v>
          </cell>
        </row>
        <row r="44335">
          <cell r="FP44335">
            <v>0</v>
          </cell>
        </row>
        <row r="44336">
          <cell r="FP44336">
            <v>0</v>
          </cell>
        </row>
        <row r="44337">
          <cell r="FP44337">
            <v>0</v>
          </cell>
        </row>
        <row r="44338">
          <cell r="FP44338">
            <v>0</v>
          </cell>
        </row>
        <row r="44339">
          <cell r="FP44339">
            <v>0</v>
          </cell>
        </row>
        <row r="44340">
          <cell r="FP44340">
            <v>0</v>
          </cell>
        </row>
        <row r="44341">
          <cell r="FP44341">
            <v>0</v>
          </cell>
        </row>
        <row r="44342">
          <cell r="FP44342">
            <v>0</v>
          </cell>
        </row>
        <row r="44343">
          <cell r="FP44343">
            <v>0</v>
          </cell>
        </row>
        <row r="44344">
          <cell r="FP44344">
            <v>0</v>
          </cell>
        </row>
        <row r="44345">
          <cell r="FP44345">
            <v>0</v>
          </cell>
        </row>
        <row r="44346">
          <cell r="FP44346">
            <v>0</v>
          </cell>
        </row>
        <row r="44347">
          <cell r="FP44347">
            <v>0</v>
          </cell>
        </row>
        <row r="44348">
          <cell r="FP44348">
            <v>0</v>
          </cell>
        </row>
        <row r="44349">
          <cell r="FP44349">
            <v>0</v>
          </cell>
        </row>
        <row r="44350">
          <cell r="FP44350">
            <v>0</v>
          </cell>
        </row>
        <row r="44351">
          <cell r="FP44351">
            <v>0</v>
          </cell>
        </row>
        <row r="44352">
          <cell r="FP44352">
            <v>0</v>
          </cell>
        </row>
        <row r="44353">
          <cell r="FP44353">
            <v>0</v>
          </cell>
        </row>
        <row r="44354">
          <cell r="FP44354">
            <v>0</v>
          </cell>
        </row>
        <row r="44355">
          <cell r="FP44355">
            <v>0</v>
          </cell>
        </row>
        <row r="44356">
          <cell r="FP44356">
            <v>0</v>
          </cell>
        </row>
        <row r="44357">
          <cell r="FP44357">
            <v>0</v>
          </cell>
        </row>
        <row r="44358">
          <cell r="FP44358">
            <v>0</v>
          </cell>
        </row>
        <row r="44359">
          <cell r="FP44359">
            <v>0</v>
          </cell>
        </row>
        <row r="44360">
          <cell r="FP44360">
            <v>0</v>
          </cell>
        </row>
        <row r="44361">
          <cell r="FP44361">
            <v>0</v>
          </cell>
        </row>
        <row r="44362">
          <cell r="FP44362">
            <v>0</v>
          </cell>
        </row>
        <row r="44363">
          <cell r="FP44363">
            <v>0</v>
          </cell>
        </row>
        <row r="44364">
          <cell r="FP44364">
            <v>0</v>
          </cell>
        </row>
        <row r="44365">
          <cell r="FP44365">
            <v>0</v>
          </cell>
        </row>
        <row r="44366">
          <cell r="FP44366">
            <v>0</v>
          </cell>
        </row>
        <row r="44367">
          <cell r="FP44367">
            <v>0</v>
          </cell>
        </row>
        <row r="44368">
          <cell r="FP44368">
            <v>0</v>
          </cell>
        </row>
        <row r="44369">
          <cell r="FP44369">
            <v>0</v>
          </cell>
        </row>
        <row r="44370">
          <cell r="FP44370">
            <v>0</v>
          </cell>
        </row>
        <row r="44371">
          <cell r="FP44371">
            <v>0</v>
          </cell>
        </row>
        <row r="44372">
          <cell r="FP44372">
            <v>0</v>
          </cell>
        </row>
        <row r="44373">
          <cell r="FP44373">
            <v>0</v>
          </cell>
        </row>
        <row r="44374">
          <cell r="FP44374">
            <v>0</v>
          </cell>
        </row>
        <row r="44375">
          <cell r="FP44375">
            <v>0</v>
          </cell>
        </row>
        <row r="44376">
          <cell r="FP44376">
            <v>0</v>
          </cell>
        </row>
        <row r="44377">
          <cell r="FP44377">
            <v>0</v>
          </cell>
        </row>
        <row r="44378">
          <cell r="FP44378">
            <v>0</v>
          </cell>
        </row>
        <row r="44379">
          <cell r="FP44379">
            <v>0</v>
          </cell>
        </row>
        <row r="44380">
          <cell r="FP44380">
            <v>0</v>
          </cell>
        </row>
        <row r="44381">
          <cell r="FP44381">
            <v>0</v>
          </cell>
        </row>
        <row r="44382">
          <cell r="FP44382">
            <v>0</v>
          </cell>
        </row>
        <row r="44383">
          <cell r="FP44383">
            <v>0</v>
          </cell>
        </row>
        <row r="44384">
          <cell r="FP44384">
            <v>0</v>
          </cell>
        </row>
        <row r="44385">
          <cell r="FP44385">
            <v>0</v>
          </cell>
        </row>
        <row r="44386">
          <cell r="FP44386">
            <v>0</v>
          </cell>
        </row>
        <row r="44387">
          <cell r="FP44387">
            <v>0</v>
          </cell>
        </row>
        <row r="44388">
          <cell r="FP44388">
            <v>0</v>
          </cell>
        </row>
        <row r="44389">
          <cell r="FP44389">
            <v>0</v>
          </cell>
        </row>
        <row r="44390">
          <cell r="FP44390">
            <v>0</v>
          </cell>
        </row>
        <row r="44391">
          <cell r="FP44391">
            <v>0</v>
          </cell>
        </row>
        <row r="44392">
          <cell r="FP44392">
            <v>0</v>
          </cell>
        </row>
        <row r="44393">
          <cell r="FP44393">
            <v>0</v>
          </cell>
        </row>
        <row r="44394">
          <cell r="FP44394">
            <v>0</v>
          </cell>
        </row>
        <row r="44395">
          <cell r="FP44395">
            <v>0</v>
          </cell>
        </row>
        <row r="44396">
          <cell r="FP44396">
            <v>0</v>
          </cell>
        </row>
        <row r="44397">
          <cell r="FP44397">
            <v>0</v>
          </cell>
        </row>
        <row r="44398">
          <cell r="FP44398">
            <v>0</v>
          </cell>
        </row>
        <row r="44399">
          <cell r="FP44399">
            <v>0</v>
          </cell>
        </row>
        <row r="44400">
          <cell r="FP44400">
            <v>0</v>
          </cell>
        </row>
        <row r="44401">
          <cell r="FP44401">
            <v>0</v>
          </cell>
        </row>
        <row r="44402">
          <cell r="FP44402">
            <v>0</v>
          </cell>
        </row>
        <row r="44403">
          <cell r="FP44403">
            <v>0</v>
          </cell>
        </row>
        <row r="44404">
          <cell r="FP44404">
            <v>0</v>
          </cell>
        </row>
        <row r="44405">
          <cell r="FP44405">
            <v>0</v>
          </cell>
        </row>
        <row r="44406">
          <cell r="FP44406">
            <v>0</v>
          </cell>
        </row>
        <row r="44407">
          <cell r="FP44407">
            <v>0</v>
          </cell>
        </row>
        <row r="44408">
          <cell r="FP44408">
            <v>0</v>
          </cell>
        </row>
        <row r="44409">
          <cell r="FP44409">
            <v>0</v>
          </cell>
        </row>
        <row r="44410">
          <cell r="FP44410">
            <v>0</v>
          </cell>
        </row>
        <row r="44411">
          <cell r="FP44411">
            <v>0</v>
          </cell>
        </row>
        <row r="44412">
          <cell r="FP44412">
            <v>0</v>
          </cell>
        </row>
        <row r="44413">
          <cell r="FP44413">
            <v>0</v>
          </cell>
        </row>
        <row r="44414">
          <cell r="FP44414">
            <v>0</v>
          </cell>
        </row>
        <row r="44415">
          <cell r="FP44415">
            <v>0</v>
          </cell>
        </row>
        <row r="44416">
          <cell r="FP44416">
            <v>0</v>
          </cell>
        </row>
        <row r="44417">
          <cell r="FP44417">
            <v>0</v>
          </cell>
        </row>
        <row r="44418">
          <cell r="FP44418">
            <v>0</v>
          </cell>
        </row>
        <row r="44419">
          <cell r="FP44419">
            <v>0</v>
          </cell>
        </row>
        <row r="44420">
          <cell r="FP44420">
            <v>0</v>
          </cell>
        </row>
        <row r="44421">
          <cell r="FP44421">
            <v>0</v>
          </cell>
        </row>
        <row r="44422">
          <cell r="FP44422">
            <v>0</v>
          </cell>
        </row>
        <row r="44423">
          <cell r="FP44423">
            <v>0</v>
          </cell>
        </row>
        <row r="44424">
          <cell r="FP44424">
            <v>0</v>
          </cell>
        </row>
        <row r="44425">
          <cell r="FP44425">
            <v>0</v>
          </cell>
        </row>
        <row r="44426">
          <cell r="FP44426">
            <v>0</v>
          </cell>
        </row>
        <row r="44427">
          <cell r="FP44427">
            <v>0</v>
          </cell>
        </row>
        <row r="44428">
          <cell r="FP44428">
            <v>0</v>
          </cell>
        </row>
        <row r="44429">
          <cell r="FP44429">
            <v>0</v>
          </cell>
        </row>
        <row r="44430">
          <cell r="FP44430">
            <v>0</v>
          </cell>
        </row>
        <row r="44431">
          <cell r="FP44431">
            <v>0</v>
          </cell>
        </row>
        <row r="44432">
          <cell r="FP44432">
            <v>0</v>
          </cell>
        </row>
        <row r="44433">
          <cell r="FP44433">
            <v>0</v>
          </cell>
        </row>
        <row r="44434">
          <cell r="FP44434">
            <v>0</v>
          </cell>
        </row>
        <row r="44435">
          <cell r="FP44435">
            <v>0</v>
          </cell>
        </row>
        <row r="44436">
          <cell r="FP44436">
            <v>0</v>
          </cell>
        </row>
        <row r="44437">
          <cell r="FP44437">
            <v>0</v>
          </cell>
        </row>
        <row r="44438">
          <cell r="FP44438">
            <v>0</v>
          </cell>
        </row>
        <row r="44439">
          <cell r="FP44439">
            <v>0</v>
          </cell>
        </row>
        <row r="44440">
          <cell r="FP44440">
            <v>0</v>
          </cell>
        </row>
        <row r="44441">
          <cell r="FP44441">
            <v>0</v>
          </cell>
        </row>
        <row r="44442">
          <cell r="FP44442">
            <v>0</v>
          </cell>
        </row>
        <row r="44443">
          <cell r="FP44443">
            <v>0</v>
          </cell>
        </row>
        <row r="44444">
          <cell r="FP44444">
            <v>0</v>
          </cell>
        </row>
        <row r="44445">
          <cell r="FP44445">
            <v>0</v>
          </cell>
        </row>
        <row r="44446">
          <cell r="FP44446">
            <v>0</v>
          </cell>
        </row>
        <row r="44447">
          <cell r="FP44447">
            <v>0</v>
          </cell>
        </row>
        <row r="44448">
          <cell r="FP44448">
            <v>0</v>
          </cell>
        </row>
        <row r="44449">
          <cell r="FP44449">
            <v>0</v>
          </cell>
        </row>
        <row r="44450">
          <cell r="FP44450">
            <v>0</v>
          </cell>
        </row>
        <row r="44451">
          <cell r="FP44451">
            <v>0</v>
          </cell>
        </row>
        <row r="44452">
          <cell r="FP44452">
            <v>0</v>
          </cell>
        </row>
        <row r="44453">
          <cell r="FP44453">
            <v>0</v>
          </cell>
        </row>
        <row r="44454">
          <cell r="FP44454">
            <v>0</v>
          </cell>
        </row>
        <row r="44455">
          <cell r="FP44455">
            <v>0</v>
          </cell>
        </row>
        <row r="44456">
          <cell r="FP44456">
            <v>0</v>
          </cell>
        </row>
        <row r="44457">
          <cell r="FP44457">
            <v>0</v>
          </cell>
        </row>
        <row r="44458">
          <cell r="FP44458">
            <v>0</v>
          </cell>
        </row>
        <row r="44459">
          <cell r="FP44459">
            <v>0</v>
          </cell>
        </row>
        <row r="44460">
          <cell r="FP44460">
            <v>0</v>
          </cell>
        </row>
        <row r="44461">
          <cell r="FP44461">
            <v>0</v>
          </cell>
        </row>
        <row r="44462">
          <cell r="FP44462">
            <v>0</v>
          </cell>
        </row>
        <row r="44463">
          <cell r="FP44463">
            <v>0</v>
          </cell>
        </row>
        <row r="44464">
          <cell r="FP44464">
            <v>0</v>
          </cell>
        </row>
        <row r="44465">
          <cell r="FP44465">
            <v>0</v>
          </cell>
        </row>
        <row r="44466">
          <cell r="FP44466">
            <v>0</v>
          </cell>
        </row>
        <row r="44467">
          <cell r="FP44467">
            <v>0</v>
          </cell>
        </row>
        <row r="44468">
          <cell r="FP44468">
            <v>0</v>
          </cell>
        </row>
        <row r="44469">
          <cell r="FP44469">
            <v>0</v>
          </cell>
        </row>
        <row r="44470">
          <cell r="FP44470">
            <v>0</v>
          </cell>
        </row>
        <row r="44471">
          <cell r="FP44471">
            <v>0</v>
          </cell>
        </row>
        <row r="44472">
          <cell r="FP44472">
            <v>0</v>
          </cell>
        </row>
        <row r="44473">
          <cell r="FP44473">
            <v>0</v>
          </cell>
        </row>
        <row r="44474">
          <cell r="FP44474">
            <v>0</v>
          </cell>
        </row>
        <row r="44475">
          <cell r="FP44475">
            <v>0</v>
          </cell>
        </row>
        <row r="44476">
          <cell r="FP44476">
            <v>0</v>
          </cell>
        </row>
        <row r="44477">
          <cell r="FP44477">
            <v>0</v>
          </cell>
        </row>
        <row r="44478">
          <cell r="FP44478">
            <v>0</v>
          </cell>
        </row>
        <row r="44479">
          <cell r="FP44479">
            <v>0</v>
          </cell>
        </row>
        <row r="44480">
          <cell r="FP44480">
            <v>0</v>
          </cell>
        </row>
        <row r="44481">
          <cell r="FP44481">
            <v>0</v>
          </cell>
        </row>
        <row r="44482">
          <cell r="FP44482">
            <v>0</v>
          </cell>
        </row>
        <row r="44483">
          <cell r="FP44483">
            <v>0</v>
          </cell>
        </row>
        <row r="44484">
          <cell r="FP44484">
            <v>0</v>
          </cell>
        </row>
        <row r="44485">
          <cell r="FP44485">
            <v>0</v>
          </cell>
        </row>
        <row r="44486">
          <cell r="FP44486">
            <v>0</v>
          </cell>
        </row>
        <row r="44487">
          <cell r="FP44487">
            <v>0</v>
          </cell>
        </row>
        <row r="44488">
          <cell r="FP44488">
            <v>0</v>
          </cell>
        </row>
        <row r="44489">
          <cell r="FP44489">
            <v>0</v>
          </cell>
        </row>
        <row r="44490">
          <cell r="FP44490">
            <v>0</v>
          </cell>
        </row>
        <row r="44491">
          <cell r="FP44491">
            <v>0</v>
          </cell>
        </row>
        <row r="44492">
          <cell r="FP44492">
            <v>0</v>
          </cell>
        </row>
        <row r="44493">
          <cell r="FP44493">
            <v>0</v>
          </cell>
        </row>
        <row r="44494">
          <cell r="FP44494">
            <v>0</v>
          </cell>
        </row>
        <row r="44495">
          <cell r="FP44495">
            <v>0</v>
          </cell>
        </row>
        <row r="44496">
          <cell r="FP44496">
            <v>0</v>
          </cell>
        </row>
        <row r="44497">
          <cell r="FP44497">
            <v>0</v>
          </cell>
        </row>
        <row r="44498">
          <cell r="FP44498">
            <v>0</v>
          </cell>
        </row>
        <row r="44499">
          <cell r="FP44499">
            <v>0</v>
          </cell>
        </row>
        <row r="44500">
          <cell r="FP44500">
            <v>0</v>
          </cell>
        </row>
        <row r="44501">
          <cell r="FP44501">
            <v>0</v>
          </cell>
        </row>
        <row r="44502">
          <cell r="FP44502">
            <v>0</v>
          </cell>
        </row>
        <row r="44503">
          <cell r="FP44503">
            <v>0</v>
          </cell>
        </row>
        <row r="44504">
          <cell r="FP44504">
            <v>0</v>
          </cell>
        </row>
        <row r="44505">
          <cell r="FP44505">
            <v>0</v>
          </cell>
        </row>
        <row r="44506">
          <cell r="FP44506">
            <v>0</v>
          </cell>
        </row>
        <row r="44507">
          <cell r="FP44507">
            <v>0</v>
          </cell>
        </row>
        <row r="44508">
          <cell r="FP44508">
            <v>0</v>
          </cell>
        </row>
        <row r="44509">
          <cell r="FP44509">
            <v>0</v>
          </cell>
        </row>
        <row r="44510">
          <cell r="FP44510">
            <v>0</v>
          </cell>
        </row>
        <row r="44511">
          <cell r="FP44511">
            <v>0</v>
          </cell>
        </row>
        <row r="44512">
          <cell r="FP44512">
            <v>0</v>
          </cell>
        </row>
        <row r="44513">
          <cell r="FP44513">
            <v>0</v>
          </cell>
        </row>
        <row r="44514">
          <cell r="FP44514">
            <v>0</v>
          </cell>
        </row>
        <row r="44515">
          <cell r="FP44515">
            <v>0</v>
          </cell>
        </row>
        <row r="44516">
          <cell r="FP44516">
            <v>0</v>
          </cell>
        </row>
        <row r="44517">
          <cell r="FP44517">
            <v>0</v>
          </cell>
        </row>
        <row r="44518">
          <cell r="FP44518">
            <v>0</v>
          </cell>
        </row>
        <row r="44519">
          <cell r="FP44519">
            <v>0</v>
          </cell>
        </row>
        <row r="44520">
          <cell r="FP44520">
            <v>0</v>
          </cell>
        </row>
        <row r="44521">
          <cell r="FP44521">
            <v>0</v>
          </cell>
        </row>
        <row r="44522">
          <cell r="FP44522">
            <v>0</v>
          </cell>
        </row>
        <row r="44523">
          <cell r="FP44523">
            <v>0</v>
          </cell>
        </row>
        <row r="44524">
          <cell r="FP44524">
            <v>0</v>
          </cell>
        </row>
        <row r="44525">
          <cell r="FP44525">
            <v>0</v>
          </cell>
        </row>
        <row r="44526">
          <cell r="FP44526">
            <v>0</v>
          </cell>
        </row>
        <row r="44527">
          <cell r="FP44527">
            <v>0</v>
          </cell>
        </row>
        <row r="44528">
          <cell r="FP44528">
            <v>0</v>
          </cell>
        </row>
        <row r="44529">
          <cell r="FP44529">
            <v>0</v>
          </cell>
        </row>
        <row r="44530">
          <cell r="FP44530">
            <v>0</v>
          </cell>
        </row>
        <row r="44531">
          <cell r="FP44531">
            <v>0</v>
          </cell>
        </row>
        <row r="44532">
          <cell r="FP44532">
            <v>0</v>
          </cell>
        </row>
        <row r="44533">
          <cell r="FP44533">
            <v>0</v>
          </cell>
        </row>
        <row r="44534">
          <cell r="FP44534">
            <v>0</v>
          </cell>
        </row>
        <row r="44535">
          <cell r="FP44535">
            <v>0</v>
          </cell>
        </row>
        <row r="44536">
          <cell r="FP44536">
            <v>0</v>
          </cell>
        </row>
        <row r="44537">
          <cell r="FP44537">
            <v>0</v>
          </cell>
        </row>
        <row r="44538">
          <cell r="FP44538">
            <v>0</v>
          </cell>
        </row>
        <row r="44539">
          <cell r="FP44539">
            <v>0</v>
          </cell>
        </row>
        <row r="44540">
          <cell r="FP44540">
            <v>0</v>
          </cell>
        </row>
        <row r="44541">
          <cell r="FP44541">
            <v>0</v>
          </cell>
        </row>
        <row r="44542">
          <cell r="FP44542">
            <v>0</v>
          </cell>
        </row>
        <row r="44543">
          <cell r="FP44543">
            <v>0</v>
          </cell>
        </row>
        <row r="44544">
          <cell r="FP44544">
            <v>0</v>
          </cell>
        </row>
        <row r="44545">
          <cell r="FP44545">
            <v>0</v>
          </cell>
        </row>
        <row r="44546">
          <cell r="FP44546">
            <v>0</v>
          </cell>
        </row>
        <row r="44547">
          <cell r="FP44547">
            <v>0</v>
          </cell>
        </row>
        <row r="44548">
          <cell r="FP44548">
            <v>0</v>
          </cell>
        </row>
        <row r="44549">
          <cell r="FP44549">
            <v>0</v>
          </cell>
        </row>
        <row r="44550">
          <cell r="FP44550">
            <v>0</v>
          </cell>
        </row>
        <row r="44551">
          <cell r="FP44551">
            <v>0</v>
          </cell>
        </row>
        <row r="44552">
          <cell r="FP44552">
            <v>0</v>
          </cell>
        </row>
        <row r="44553">
          <cell r="FP44553">
            <v>0</v>
          </cell>
        </row>
        <row r="44554">
          <cell r="FP44554">
            <v>0</v>
          </cell>
        </row>
        <row r="44555">
          <cell r="FP44555">
            <v>0</v>
          </cell>
        </row>
        <row r="44556">
          <cell r="FP44556">
            <v>0</v>
          </cell>
        </row>
        <row r="44557">
          <cell r="FP44557">
            <v>0</v>
          </cell>
        </row>
        <row r="44558">
          <cell r="FP44558">
            <v>0</v>
          </cell>
        </row>
        <row r="44559">
          <cell r="FP44559">
            <v>0</v>
          </cell>
        </row>
        <row r="44560">
          <cell r="FP44560">
            <v>0</v>
          </cell>
        </row>
        <row r="44561">
          <cell r="FP44561">
            <v>0</v>
          </cell>
        </row>
        <row r="44562">
          <cell r="FP44562">
            <v>0</v>
          </cell>
        </row>
        <row r="44563">
          <cell r="FP44563">
            <v>0</v>
          </cell>
        </row>
        <row r="44564">
          <cell r="FP44564">
            <v>0</v>
          </cell>
        </row>
        <row r="44565">
          <cell r="FP44565">
            <v>0</v>
          </cell>
        </row>
        <row r="44566">
          <cell r="FP44566">
            <v>0</v>
          </cell>
        </row>
        <row r="44567">
          <cell r="FP44567">
            <v>0</v>
          </cell>
        </row>
        <row r="44568">
          <cell r="FP44568">
            <v>0</v>
          </cell>
        </row>
        <row r="44569">
          <cell r="FP44569">
            <v>0</v>
          </cell>
        </row>
        <row r="44570">
          <cell r="FP44570">
            <v>0</v>
          </cell>
        </row>
        <row r="44571">
          <cell r="FP44571">
            <v>0</v>
          </cell>
        </row>
        <row r="44572">
          <cell r="FP44572">
            <v>0</v>
          </cell>
        </row>
        <row r="44573">
          <cell r="FP44573">
            <v>0</v>
          </cell>
        </row>
        <row r="44574">
          <cell r="FP44574">
            <v>0</v>
          </cell>
        </row>
        <row r="44575">
          <cell r="FP44575">
            <v>0</v>
          </cell>
        </row>
        <row r="44576">
          <cell r="FP44576">
            <v>0</v>
          </cell>
        </row>
        <row r="44577">
          <cell r="FP44577">
            <v>0</v>
          </cell>
        </row>
        <row r="44578">
          <cell r="FP44578">
            <v>0</v>
          </cell>
        </row>
        <row r="44579">
          <cell r="FP44579">
            <v>0</v>
          </cell>
        </row>
        <row r="44580">
          <cell r="FP44580">
            <v>0</v>
          </cell>
        </row>
        <row r="44581">
          <cell r="FP44581">
            <v>0</v>
          </cell>
        </row>
        <row r="44582">
          <cell r="FP44582">
            <v>0</v>
          </cell>
        </row>
        <row r="44583">
          <cell r="FP44583">
            <v>0</v>
          </cell>
        </row>
        <row r="44584">
          <cell r="FP44584">
            <v>0</v>
          </cell>
        </row>
        <row r="44585">
          <cell r="FP44585">
            <v>0</v>
          </cell>
        </row>
        <row r="44586">
          <cell r="FP44586">
            <v>0</v>
          </cell>
        </row>
        <row r="44587">
          <cell r="FP44587">
            <v>0</v>
          </cell>
        </row>
        <row r="44588">
          <cell r="FP44588">
            <v>0</v>
          </cell>
        </row>
        <row r="44589">
          <cell r="FP44589">
            <v>0</v>
          </cell>
        </row>
        <row r="44590">
          <cell r="FP44590">
            <v>0</v>
          </cell>
        </row>
        <row r="44591">
          <cell r="FP44591">
            <v>0</v>
          </cell>
        </row>
        <row r="44592">
          <cell r="FP44592">
            <v>0</v>
          </cell>
        </row>
        <row r="44593">
          <cell r="FP44593">
            <v>0</v>
          </cell>
        </row>
        <row r="44594">
          <cell r="FP44594">
            <v>0</v>
          </cell>
        </row>
        <row r="44595">
          <cell r="FP44595">
            <v>0</v>
          </cell>
        </row>
        <row r="44596">
          <cell r="FP44596">
            <v>0</v>
          </cell>
        </row>
        <row r="44597">
          <cell r="FP44597">
            <v>0</v>
          </cell>
        </row>
        <row r="44598">
          <cell r="FP44598">
            <v>0</v>
          </cell>
        </row>
        <row r="44599">
          <cell r="FP44599">
            <v>0</v>
          </cell>
        </row>
        <row r="44600">
          <cell r="FP44600">
            <v>0</v>
          </cell>
        </row>
        <row r="44601">
          <cell r="FP44601">
            <v>0</v>
          </cell>
        </row>
        <row r="44602">
          <cell r="FP44602">
            <v>0</v>
          </cell>
        </row>
        <row r="44603">
          <cell r="FP44603">
            <v>0</v>
          </cell>
        </row>
        <row r="44604">
          <cell r="FP44604">
            <v>0</v>
          </cell>
        </row>
        <row r="44605">
          <cell r="FP44605">
            <v>0</v>
          </cell>
        </row>
        <row r="44606">
          <cell r="FP44606">
            <v>0</v>
          </cell>
        </row>
        <row r="44607">
          <cell r="FP44607">
            <v>0</v>
          </cell>
        </row>
        <row r="44608">
          <cell r="FP44608">
            <v>0</v>
          </cell>
        </row>
        <row r="44609">
          <cell r="FP44609">
            <v>0</v>
          </cell>
        </row>
        <row r="44610">
          <cell r="FP44610">
            <v>0</v>
          </cell>
        </row>
        <row r="44611">
          <cell r="FP44611">
            <v>0</v>
          </cell>
        </row>
        <row r="44612">
          <cell r="FP44612">
            <v>0</v>
          </cell>
        </row>
        <row r="44613">
          <cell r="FP44613">
            <v>0</v>
          </cell>
        </row>
        <row r="44614">
          <cell r="FP44614">
            <v>0</v>
          </cell>
        </row>
        <row r="44615">
          <cell r="FP44615">
            <v>0</v>
          </cell>
        </row>
        <row r="44616">
          <cell r="FP44616">
            <v>0</v>
          </cell>
        </row>
        <row r="44617">
          <cell r="FP44617">
            <v>0</v>
          </cell>
        </row>
        <row r="44618">
          <cell r="FP44618">
            <v>0</v>
          </cell>
        </row>
        <row r="44619">
          <cell r="FP44619">
            <v>0</v>
          </cell>
        </row>
        <row r="44620">
          <cell r="FP44620">
            <v>0</v>
          </cell>
        </row>
        <row r="44621">
          <cell r="FP44621">
            <v>0</v>
          </cell>
        </row>
        <row r="44622">
          <cell r="FP44622">
            <v>0</v>
          </cell>
        </row>
        <row r="44623">
          <cell r="FP44623">
            <v>0</v>
          </cell>
        </row>
        <row r="44624">
          <cell r="FP44624">
            <v>0</v>
          </cell>
        </row>
        <row r="44625">
          <cell r="FP44625">
            <v>0</v>
          </cell>
        </row>
        <row r="44626">
          <cell r="FP44626">
            <v>0</v>
          </cell>
        </row>
        <row r="44627">
          <cell r="FP44627">
            <v>0</v>
          </cell>
        </row>
        <row r="44628">
          <cell r="FP44628">
            <v>0</v>
          </cell>
        </row>
        <row r="44629">
          <cell r="FP44629">
            <v>0</v>
          </cell>
        </row>
        <row r="44630">
          <cell r="FP44630">
            <v>0</v>
          </cell>
        </row>
        <row r="44631">
          <cell r="FP44631">
            <v>0</v>
          </cell>
        </row>
        <row r="44632">
          <cell r="FP44632">
            <v>0</v>
          </cell>
        </row>
        <row r="44633">
          <cell r="FP44633">
            <v>0</v>
          </cell>
        </row>
        <row r="44634">
          <cell r="FP44634">
            <v>0</v>
          </cell>
        </row>
        <row r="44635">
          <cell r="FP44635">
            <v>0</v>
          </cell>
        </row>
        <row r="44636">
          <cell r="FP44636">
            <v>0</v>
          </cell>
        </row>
        <row r="44637">
          <cell r="FP44637">
            <v>0</v>
          </cell>
        </row>
        <row r="44638">
          <cell r="FP44638">
            <v>0</v>
          </cell>
        </row>
        <row r="44639">
          <cell r="FP44639">
            <v>0</v>
          </cell>
        </row>
        <row r="44640">
          <cell r="FP44640">
            <v>0</v>
          </cell>
        </row>
        <row r="44641">
          <cell r="FP44641">
            <v>0</v>
          </cell>
        </row>
        <row r="44642">
          <cell r="FP44642">
            <v>0</v>
          </cell>
        </row>
        <row r="44643">
          <cell r="FP44643">
            <v>0</v>
          </cell>
        </row>
        <row r="44644">
          <cell r="FP44644">
            <v>0</v>
          </cell>
        </row>
        <row r="44645">
          <cell r="FP44645">
            <v>0</v>
          </cell>
        </row>
        <row r="44646">
          <cell r="FP44646">
            <v>0</v>
          </cell>
        </row>
        <row r="44647">
          <cell r="FP44647">
            <v>0</v>
          </cell>
        </row>
        <row r="44648">
          <cell r="FP44648">
            <v>0</v>
          </cell>
        </row>
        <row r="44649">
          <cell r="FP44649">
            <v>0</v>
          </cell>
        </row>
        <row r="44650">
          <cell r="FP44650">
            <v>0</v>
          </cell>
        </row>
        <row r="44651">
          <cell r="FP44651">
            <v>0</v>
          </cell>
        </row>
        <row r="44652">
          <cell r="FP44652">
            <v>0</v>
          </cell>
        </row>
        <row r="44653">
          <cell r="FP44653">
            <v>0</v>
          </cell>
        </row>
        <row r="44654">
          <cell r="FP44654">
            <v>0</v>
          </cell>
        </row>
        <row r="44655">
          <cell r="FP44655">
            <v>0</v>
          </cell>
        </row>
        <row r="44656">
          <cell r="FP44656">
            <v>0</v>
          </cell>
        </row>
        <row r="44657">
          <cell r="FP44657">
            <v>0</v>
          </cell>
        </row>
        <row r="44658">
          <cell r="FP44658">
            <v>0</v>
          </cell>
        </row>
        <row r="44659">
          <cell r="FP44659">
            <v>0</v>
          </cell>
        </row>
        <row r="44660">
          <cell r="FP44660">
            <v>0</v>
          </cell>
        </row>
        <row r="44661">
          <cell r="FP44661">
            <v>0</v>
          </cell>
        </row>
        <row r="44662">
          <cell r="FP44662">
            <v>0</v>
          </cell>
        </row>
        <row r="44663">
          <cell r="FP44663">
            <v>0</v>
          </cell>
        </row>
        <row r="44664">
          <cell r="FP44664">
            <v>0</v>
          </cell>
        </row>
        <row r="44665">
          <cell r="FP44665">
            <v>0</v>
          </cell>
        </row>
        <row r="44666">
          <cell r="FP44666">
            <v>0</v>
          </cell>
        </row>
        <row r="44667">
          <cell r="FP44667">
            <v>0</v>
          </cell>
        </row>
        <row r="44668">
          <cell r="FP44668">
            <v>0</v>
          </cell>
        </row>
        <row r="44669">
          <cell r="FP44669">
            <v>0</v>
          </cell>
        </row>
        <row r="44670">
          <cell r="FP44670">
            <v>0</v>
          </cell>
        </row>
        <row r="44671">
          <cell r="FP44671">
            <v>0</v>
          </cell>
        </row>
        <row r="44672">
          <cell r="FP44672">
            <v>0</v>
          </cell>
        </row>
        <row r="44673">
          <cell r="FP44673">
            <v>0</v>
          </cell>
        </row>
        <row r="44674">
          <cell r="FP44674">
            <v>0</v>
          </cell>
        </row>
        <row r="44675">
          <cell r="FP44675">
            <v>0</v>
          </cell>
        </row>
        <row r="44676">
          <cell r="FP44676">
            <v>0</v>
          </cell>
        </row>
        <row r="44677">
          <cell r="FP44677">
            <v>0</v>
          </cell>
        </row>
        <row r="44678">
          <cell r="FP44678">
            <v>0</v>
          </cell>
        </row>
        <row r="44679">
          <cell r="FP44679">
            <v>0</v>
          </cell>
        </row>
        <row r="44680">
          <cell r="FP44680">
            <v>0</v>
          </cell>
        </row>
        <row r="44681">
          <cell r="FP44681">
            <v>0</v>
          </cell>
        </row>
        <row r="44682">
          <cell r="FP44682">
            <v>0</v>
          </cell>
        </row>
        <row r="44683">
          <cell r="FP44683">
            <v>0</v>
          </cell>
        </row>
        <row r="44684">
          <cell r="FP44684">
            <v>0</v>
          </cell>
        </row>
        <row r="44685">
          <cell r="FP44685">
            <v>0</v>
          </cell>
        </row>
        <row r="44686">
          <cell r="FP44686">
            <v>0</v>
          </cell>
        </row>
        <row r="44687">
          <cell r="FP44687">
            <v>0</v>
          </cell>
        </row>
        <row r="44688">
          <cell r="FP44688">
            <v>0</v>
          </cell>
        </row>
        <row r="44689">
          <cell r="FP44689">
            <v>0</v>
          </cell>
        </row>
        <row r="44690">
          <cell r="FP44690">
            <v>0</v>
          </cell>
        </row>
        <row r="44691">
          <cell r="FP44691">
            <v>0</v>
          </cell>
        </row>
        <row r="44692">
          <cell r="FP44692">
            <v>0</v>
          </cell>
        </row>
        <row r="44693">
          <cell r="FP44693">
            <v>0</v>
          </cell>
        </row>
        <row r="44694">
          <cell r="FP44694">
            <v>0</v>
          </cell>
        </row>
        <row r="44695">
          <cell r="FP44695">
            <v>0</v>
          </cell>
        </row>
        <row r="44696">
          <cell r="FP44696">
            <v>0</v>
          </cell>
        </row>
        <row r="44697">
          <cell r="FP44697">
            <v>0</v>
          </cell>
        </row>
        <row r="44698">
          <cell r="FP44698">
            <v>0</v>
          </cell>
        </row>
        <row r="44699">
          <cell r="FP44699">
            <v>0</v>
          </cell>
        </row>
        <row r="44700">
          <cell r="FP44700">
            <v>0</v>
          </cell>
        </row>
        <row r="44701">
          <cell r="FP44701">
            <v>0</v>
          </cell>
        </row>
        <row r="44702">
          <cell r="FP44702">
            <v>0</v>
          </cell>
        </row>
        <row r="44703">
          <cell r="FP44703">
            <v>0</v>
          </cell>
        </row>
        <row r="44704">
          <cell r="FP44704">
            <v>0</v>
          </cell>
        </row>
        <row r="44705">
          <cell r="FP44705">
            <v>0</v>
          </cell>
        </row>
        <row r="44706">
          <cell r="FP44706">
            <v>0</v>
          </cell>
        </row>
        <row r="44707">
          <cell r="FP44707">
            <v>0</v>
          </cell>
        </row>
        <row r="44708">
          <cell r="FP44708">
            <v>0</v>
          </cell>
        </row>
        <row r="44709">
          <cell r="FP44709">
            <v>0</v>
          </cell>
        </row>
        <row r="44710">
          <cell r="FP44710">
            <v>0</v>
          </cell>
        </row>
        <row r="44711">
          <cell r="FP44711">
            <v>0</v>
          </cell>
        </row>
        <row r="44712">
          <cell r="FP44712">
            <v>0</v>
          </cell>
        </row>
        <row r="44713">
          <cell r="FP44713">
            <v>0</v>
          </cell>
        </row>
        <row r="44714">
          <cell r="FP44714">
            <v>0</v>
          </cell>
        </row>
        <row r="44715">
          <cell r="FP44715">
            <v>0</v>
          </cell>
        </row>
        <row r="44716">
          <cell r="FP44716">
            <v>0</v>
          </cell>
        </row>
        <row r="44717">
          <cell r="FP44717">
            <v>0</v>
          </cell>
        </row>
        <row r="44718">
          <cell r="FP44718">
            <v>0</v>
          </cell>
        </row>
        <row r="44719">
          <cell r="FP44719">
            <v>0</v>
          </cell>
        </row>
        <row r="44720">
          <cell r="FP44720">
            <v>0</v>
          </cell>
        </row>
        <row r="44721">
          <cell r="FP44721">
            <v>0</v>
          </cell>
        </row>
        <row r="44722">
          <cell r="FP44722">
            <v>0</v>
          </cell>
        </row>
        <row r="44723">
          <cell r="FP44723">
            <v>0</v>
          </cell>
        </row>
        <row r="44724">
          <cell r="FP44724">
            <v>0</v>
          </cell>
        </row>
        <row r="44725">
          <cell r="FP44725">
            <v>0</v>
          </cell>
        </row>
        <row r="44726">
          <cell r="FP44726">
            <v>0</v>
          </cell>
        </row>
        <row r="44727">
          <cell r="FP44727">
            <v>0</v>
          </cell>
        </row>
        <row r="44728">
          <cell r="FP44728">
            <v>0</v>
          </cell>
        </row>
        <row r="44729">
          <cell r="FP44729">
            <v>0</v>
          </cell>
        </row>
        <row r="44730">
          <cell r="FP44730">
            <v>0</v>
          </cell>
        </row>
        <row r="44731">
          <cell r="FP44731">
            <v>0</v>
          </cell>
        </row>
        <row r="44732">
          <cell r="FP44732">
            <v>0</v>
          </cell>
        </row>
        <row r="44733">
          <cell r="FP44733">
            <v>0</v>
          </cell>
        </row>
        <row r="44734">
          <cell r="FP44734">
            <v>0</v>
          </cell>
        </row>
        <row r="44735">
          <cell r="FP44735">
            <v>0</v>
          </cell>
        </row>
        <row r="44736">
          <cell r="FP44736">
            <v>0</v>
          </cell>
        </row>
        <row r="44737">
          <cell r="FP44737">
            <v>0</v>
          </cell>
        </row>
        <row r="44738">
          <cell r="FP44738">
            <v>0</v>
          </cell>
        </row>
        <row r="44739">
          <cell r="FP44739">
            <v>0</v>
          </cell>
        </row>
        <row r="44740">
          <cell r="FP44740">
            <v>0</v>
          </cell>
        </row>
        <row r="44741">
          <cell r="FP44741">
            <v>0</v>
          </cell>
        </row>
        <row r="44742">
          <cell r="FP44742">
            <v>0</v>
          </cell>
        </row>
        <row r="44743">
          <cell r="FP44743">
            <v>0</v>
          </cell>
        </row>
        <row r="44744">
          <cell r="FP44744">
            <v>0</v>
          </cell>
        </row>
        <row r="44745">
          <cell r="FP44745">
            <v>0</v>
          </cell>
        </row>
        <row r="44746">
          <cell r="FP44746">
            <v>0</v>
          </cell>
        </row>
        <row r="44747">
          <cell r="FP44747">
            <v>0</v>
          </cell>
        </row>
        <row r="44748">
          <cell r="FP44748">
            <v>0</v>
          </cell>
        </row>
        <row r="44749">
          <cell r="FP44749">
            <v>0</v>
          </cell>
        </row>
        <row r="44750">
          <cell r="FP44750">
            <v>0</v>
          </cell>
        </row>
        <row r="44751">
          <cell r="FP44751">
            <v>0</v>
          </cell>
        </row>
        <row r="44752">
          <cell r="FP44752">
            <v>0</v>
          </cell>
        </row>
        <row r="44753">
          <cell r="FP44753">
            <v>0</v>
          </cell>
        </row>
        <row r="44754">
          <cell r="FP44754">
            <v>0</v>
          </cell>
        </row>
        <row r="44755">
          <cell r="FP44755">
            <v>0</v>
          </cell>
        </row>
        <row r="44756">
          <cell r="FP44756">
            <v>0</v>
          </cell>
        </row>
        <row r="44757">
          <cell r="FP44757">
            <v>0</v>
          </cell>
        </row>
        <row r="44758">
          <cell r="FP44758">
            <v>0</v>
          </cell>
        </row>
        <row r="44759">
          <cell r="FP44759">
            <v>0</v>
          </cell>
        </row>
        <row r="44760">
          <cell r="FP44760">
            <v>0</v>
          </cell>
        </row>
        <row r="44761">
          <cell r="FP44761">
            <v>0</v>
          </cell>
        </row>
        <row r="44762">
          <cell r="FP44762">
            <v>0</v>
          </cell>
        </row>
        <row r="44763">
          <cell r="FP44763">
            <v>0</v>
          </cell>
        </row>
        <row r="44764">
          <cell r="FP44764">
            <v>0</v>
          </cell>
        </row>
        <row r="44765">
          <cell r="FP44765">
            <v>0</v>
          </cell>
        </row>
        <row r="44766">
          <cell r="FP44766">
            <v>0</v>
          </cell>
        </row>
        <row r="44767">
          <cell r="FP44767">
            <v>0</v>
          </cell>
        </row>
        <row r="44768">
          <cell r="FP44768">
            <v>0</v>
          </cell>
        </row>
        <row r="44769">
          <cell r="FP44769">
            <v>0</v>
          </cell>
        </row>
        <row r="44770">
          <cell r="FP44770">
            <v>0</v>
          </cell>
        </row>
        <row r="44771">
          <cell r="FP44771">
            <v>0</v>
          </cell>
        </row>
        <row r="44772">
          <cell r="FP44772">
            <v>0</v>
          </cell>
        </row>
        <row r="44773">
          <cell r="FP44773">
            <v>0</v>
          </cell>
        </row>
        <row r="44774">
          <cell r="FP44774">
            <v>0</v>
          </cell>
        </row>
        <row r="44775">
          <cell r="FP44775">
            <v>0</v>
          </cell>
        </row>
        <row r="44776">
          <cell r="FP44776">
            <v>0</v>
          </cell>
        </row>
        <row r="44777">
          <cell r="FP44777">
            <v>0</v>
          </cell>
        </row>
        <row r="44778">
          <cell r="FP44778">
            <v>0</v>
          </cell>
        </row>
        <row r="44779">
          <cell r="FP44779">
            <v>0</v>
          </cell>
        </row>
        <row r="44780">
          <cell r="FP44780">
            <v>0</v>
          </cell>
        </row>
        <row r="44781">
          <cell r="FP44781">
            <v>0</v>
          </cell>
        </row>
        <row r="44782">
          <cell r="FP44782">
            <v>0</v>
          </cell>
        </row>
        <row r="44783">
          <cell r="FP44783">
            <v>0</v>
          </cell>
        </row>
        <row r="44784">
          <cell r="FP44784">
            <v>0</v>
          </cell>
        </row>
        <row r="44785">
          <cell r="FP44785">
            <v>0</v>
          </cell>
        </row>
        <row r="44786">
          <cell r="FP44786">
            <v>0</v>
          </cell>
        </row>
        <row r="44787">
          <cell r="FP44787">
            <v>0</v>
          </cell>
        </row>
        <row r="44788">
          <cell r="FP44788">
            <v>0</v>
          </cell>
        </row>
        <row r="44789">
          <cell r="FP44789">
            <v>0</v>
          </cell>
        </row>
        <row r="44790">
          <cell r="FP44790">
            <v>0</v>
          </cell>
        </row>
        <row r="44791">
          <cell r="FP44791">
            <v>0</v>
          </cell>
        </row>
        <row r="44792">
          <cell r="FP44792">
            <v>0</v>
          </cell>
        </row>
        <row r="44793">
          <cell r="FP44793">
            <v>0</v>
          </cell>
        </row>
        <row r="44794">
          <cell r="FP44794">
            <v>0</v>
          </cell>
        </row>
        <row r="44795">
          <cell r="FP44795">
            <v>0</v>
          </cell>
        </row>
        <row r="44796">
          <cell r="FP44796">
            <v>0</v>
          </cell>
        </row>
        <row r="44797">
          <cell r="FP44797">
            <v>0</v>
          </cell>
        </row>
        <row r="44798">
          <cell r="FP44798">
            <v>0</v>
          </cell>
        </row>
        <row r="44799">
          <cell r="FP44799">
            <v>0</v>
          </cell>
        </row>
        <row r="44800">
          <cell r="FP44800">
            <v>0</v>
          </cell>
        </row>
        <row r="44801">
          <cell r="FP44801">
            <v>0</v>
          </cell>
        </row>
        <row r="44802">
          <cell r="FP44802">
            <v>0</v>
          </cell>
        </row>
        <row r="44803">
          <cell r="FP44803">
            <v>0</v>
          </cell>
        </row>
        <row r="44804">
          <cell r="FP44804">
            <v>0</v>
          </cell>
        </row>
        <row r="44805">
          <cell r="FP44805">
            <v>0</v>
          </cell>
        </row>
        <row r="44806">
          <cell r="FP44806">
            <v>0</v>
          </cell>
        </row>
        <row r="44807">
          <cell r="FP44807">
            <v>0</v>
          </cell>
        </row>
        <row r="44808">
          <cell r="FP44808">
            <v>0</v>
          </cell>
        </row>
        <row r="44809">
          <cell r="FP44809">
            <v>0</v>
          </cell>
        </row>
        <row r="44810">
          <cell r="FP44810">
            <v>0</v>
          </cell>
        </row>
        <row r="44811">
          <cell r="FP44811">
            <v>0</v>
          </cell>
        </row>
        <row r="44812">
          <cell r="FP44812">
            <v>0</v>
          </cell>
        </row>
        <row r="44813">
          <cell r="FP44813">
            <v>0</v>
          </cell>
        </row>
        <row r="44814">
          <cell r="FP44814">
            <v>0</v>
          </cell>
        </row>
        <row r="44815">
          <cell r="FP44815">
            <v>0</v>
          </cell>
        </row>
        <row r="44816">
          <cell r="FP44816">
            <v>0</v>
          </cell>
        </row>
        <row r="44817">
          <cell r="FP44817">
            <v>0</v>
          </cell>
        </row>
        <row r="44818">
          <cell r="FP44818">
            <v>0</v>
          </cell>
        </row>
        <row r="44819">
          <cell r="FP44819">
            <v>0</v>
          </cell>
        </row>
        <row r="44820">
          <cell r="FP44820">
            <v>0</v>
          </cell>
        </row>
        <row r="44821">
          <cell r="FP44821">
            <v>0</v>
          </cell>
        </row>
        <row r="44822">
          <cell r="FP44822">
            <v>0</v>
          </cell>
        </row>
        <row r="44823">
          <cell r="FP44823">
            <v>0</v>
          </cell>
        </row>
        <row r="44824">
          <cell r="FP44824">
            <v>0</v>
          </cell>
        </row>
        <row r="44825">
          <cell r="FP44825">
            <v>0</v>
          </cell>
        </row>
        <row r="44826">
          <cell r="FP44826">
            <v>0</v>
          </cell>
        </row>
        <row r="44827">
          <cell r="FP44827">
            <v>0</v>
          </cell>
        </row>
        <row r="44828">
          <cell r="FP44828">
            <v>0</v>
          </cell>
        </row>
        <row r="44829">
          <cell r="FP44829">
            <v>0</v>
          </cell>
        </row>
        <row r="44830">
          <cell r="FP44830">
            <v>0</v>
          </cell>
        </row>
        <row r="44831">
          <cell r="FP44831">
            <v>0</v>
          </cell>
        </row>
        <row r="44832">
          <cell r="FP44832">
            <v>0</v>
          </cell>
        </row>
        <row r="44833">
          <cell r="FP44833">
            <v>0</v>
          </cell>
        </row>
        <row r="44834">
          <cell r="FP44834">
            <v>0</v>
          </cell>
        </row>
        <row r="44835">
          <cell r="FP44835">
            <v>0</v>
          </cell>
        </row>
        <row r="44836">
          <cell r="FP44836">
            <v>0</v>
          </cell>
        </row>
        <row r="44837">
          <cell r="FP44837">
            <v>0</v>
          </cell>
        </row>
        <row r="44838">
          <cell r="FP44838">
            <v>0</v>
          </cell>
        </row>
        <row r="44839">
          <cell r="FP44839">
            <v>0</v>
          </cell>
        </row>
        <row r="44840">
          <cell r="FP44840">
            <v>0</v>
          </cell>
        </row>
        <row r="44841">
          <cell r="FP44841">
            <v>0</v>
          </cell>
        </row>
        <row r="44842">
          <cell r="FP44842">
            <v>0</v>
          </cell>
        </row>
        <row r="44843">
          <cell r="FP44843">
            <v>0</v>
          </cell>
        </row>
        <row r="44844">
          <cell r="FP44844">
            <v>0</v>
          </cell>
        </row>
        <row r="44845">
          <cell r="FP44845">
            <v>0</v>
          </cell>
        </row>
        <row r="44846">
          <cell r="FP44846">
            <v>0</v>
          </cell>
        </row>
        <row r="44847">
          <cell r="FP44847">
            <v>0</v>
          </cell>
        </row>
        <row r="44848">
          <cell r="FP44848">
            <v>0</v>
          </cell>
        </row>
        <row r="44849">
          <cell r="FP44849">
            <v>0</v>
          </cell>
        </row>
        <row r="44850">
          <cell r="FP44850">
            <v>0</v>
          </cell>
        </row>
        <row r="44851">
          <cell r="FP44851">
            <v>0</v>
          </cell>
        </row>
        <row r="44852">
          <cell r="FP44852">
            <v>0</v>
          </cell>
        </row>
        <row r="44853">
          <cell r="FP44853">
            <v>0</v>
          </cell>
        </row>
        <row r="44854">
          <cell r="FP44854">
            <v>0</v>
          </cell>
        </row>
        <row r="44855">
          <cell r="FP44855">
            <v>0</v>
          </cell>
        </row>
        <row r="44856">
          <cell r="FP44856">
            <v>0</v>
          </cell>
        </row>
        <row r="44857">
          <cell r="FP44857">
            <v>0</v>
          </cell>
        </row>
        <row r="44858">
          <cell r="FP44858">
            <v>0</v>
          </cell>
        </row>
        <row r="44859">
          <cell r="FP44859">
            <v>0</v>
          </cell>
        </row>
        <row r="44860">
          <cell r="FP44860">
            <v>0</v>
          </cell>
        </row>
        <row r="44861">
          <cell r="FP44861">
            <v>0</v>
          </cell>
        </row>
        <row r="44862">
          <cell r="FP44862">
            <v>0</v>
          </cell>
        </row>
        <row r="44863">
          <cell r="FP44863">
            <v>0</v>
          </cell>
        </row>
        <row r="44864">
          <cell r="FP44864">
            <v>0</v>
          </cell>
        </row>
        <row r="44865">
          <cell r="FP44865">
            <v>0</v>
          </cell>
        </row>
        <row r="44866">
          <cell r="FP44866">
            <v>0</v>
          </cell>
        </row>
        <row r="44867">
          <cell r="FP44867">
            <v>0</v>
          </cell>
        </row>
        <row r="44868">
          <cell r="FP44868">
            <v>0</v>
          </cell>
        </row>
        <row r="44869">
          <cell r="FP44869">
            <v>0</v>
          </cell>
        </row>
        <row r="44870">
          <cell r="FP44870">
            <v>0</v>
          </cell>
        </row>
        <row r="44871">
          <cell r="FP44871">
            <v>0</v>
          </cell>
        </row>
        <row r="44872">
          <cell r="FP44872">
            <v>0</v>
          </cell>
        </row>
        <row r="44873">
          <cell r="FP44873">
            <v>0</v>
          </cell>
        </row>
        <row r="44874">
          <cell r="FP44874">
            <v>0</v>
          </cell>
        </row>
        <row r="44875">
          <cell r="FP44875">
            <v>0</v>
          </cell>
        </row>
        <row r="44876">
          <cell r="FP44876">
            <v>0</v>
          </cell>
        </row>
        <row r="44877">
          <cell r="FP44877">
            <v>0</v>
          </cell>
        </row>
        <row r="44878">
          <cell r="FP44878">
            <v>0</v>
          </cell>
        </row>
        <row r="44879">
          <cell r="FP44879">
            <v>0</v>
          </cell>
        </row>
        <row r="44880">
          <cell r="FP44880">
            <v>0</v>
          </cell>
        </row>
        <row r="44881">
          <cell r="FP44881">
            <v>0</v>
          </cell>
        </row>
        <row r="44882">
          <cell r="FP44882">
            <v>0</v>
          </cell>
        </row>
        <row r="44883">
          <cell r="FP44883">
            <v>0</v>
          </cell>
        </row>
        <row r="44884">
          <cell r="FP44884">
            <v>0</v>
          </cell>
        </row>
        <row r="44885">
          <cell r="FP44885">
            <v>0</v>
          </cell>
        </row>
        <row r="44886">
          <cell r="FP44886">
            <v>0</v>
          </cell>
        </row>
        <row r="44887">
          <cell r="FP44887">
            <v>0</v>
          </cell>
        </row>
        <row r="44888">
          <cell r="FP44888">
            <v>0</v>
          </cell>
        </row>
        <row r="44889">
          <cell r="FP44889">
            <v>0</v>
          </cell>
        </row>
        <row r="44890">
          <cell r="FP44890">
            <v>0</v>
          </cell>
        </row>
        <row r="44891">
          <cell r="FP44891">
            <v>0</v>
          </cell>
        </row>
        <row r="44892">
          <cell r="FP44892">
            <v>0</v>
          </cell>
        </row>
        <row r="44893">
          <cell r="FP44893">
            <v>0</v>
          </cell>
        </row>
        <row r="44894">
          <cell r="FP44894">
            <v>0</v>
          </cell>
        </row>
        <row r="44895">
          <cell r="FP44895">
            <v>0</v>
          </cell>
        </row>
        <row r="44896">
          <cell r="FP44896">
            <v>0</v>
          </cell>
        </row>
        <row r="44897">
          <cell r="FP44897">
            <v>0</v>
          </cell>
        </row>
        <row r="44898">
          <cell r="FP44898">
            <v>0</v>
          </cell>
        </row>
        <row r="44899">
          <cell r="FP44899">
            <v>0</v>
          </cell>
        </row>
        <row r="44900">
          <cell r="FP44900">
            <v>0</v>
          </cell>
        </row>
        <row r="44901">
          <cell r="FP44901">
            <v>0</v>
          </cell>
        </row>
        <row r="44902">
          <cell r="FP44902">
            <v>0</v>
          </cell>
        </row>
        <row r="44903">
          <cell r="FP44903">
            <v>0</v>
          </cell>
        </row>
        <row r="44904">
          <cell r="FP44904">
            <v>0</v>
          </cell>
        </row>
        <row r="44905">
          <cell r="FP44905">
            <v>0</v>
          </cell>
        </row>
        <row r="44906">
          <cell r="FP44906">
            <v>0</v>
          </cell>
        </row>
        <row r="44907">
          <cell r="FP44907">
            <v>0</v>
          </cell>
        </row>
        <row r="44908">
          <cell r="FP44908">
            <v>0</v>
          </cell>
        </row>
        <row r="44909">
          <cell r="FP44909">
            <v>0</v>
          </cell>
        </row>
        <row r="44910">
          <cell r="FP44910">
            <v>0</v>
          </cell>
        </row>
        <row r="44911">
          <cell r="FP44911">
            <v>0</v>
          </cell>
        </row>
        <row r="44912">
          <cell r="FP44912">
            <v>0</v>
          </cell>
        </row>
        <row r="44913">
          <cell r="FP44913">
            <v>0</v>
          </cell>
        </row>
        <row r="44914">
          <cell r="FP44914">
            <v>0</v>
          </cell>
        </row>
        <row r="44915">
          <cell r="FP44915">
            <v>0</v>
          </cell>
        </row>
        <row r="44916">
          <cell r="FP44916">
            <v>0</v>
          </cell>
        </row>
        <row r="44917">
          <cell r="FP44917">
            <v>0</v>
          </cell>
        </row>
        <row r="44918">
          <cell r="FP44918">
            <v>0</v>
          </cell>
        </row>
        <row r="44919">
          <cell r="FP44919">
            <v>0</v>
          </cell>
        </row>
        <row r="44920">
          <cell r="FP44920">
            <v>0</v>
          </cell>
        </row>
        <row r="44921">
          <cell r="FP44921">
            <v>0</v>
          </cell>
        </row>
        <row r="44922">
          <cell r="FP44922">
            <v>0</v>
          </cell>
        </row>
        <row r="44923">
          <cell r="FP44923">
            <v>0</v>
          </cell>
        </row>
        <row r="44924">
          <cell r="FP44924">
            <v>0</v>
          </cell>
        </row>
        <row r="44925">
          <cell r="FP44925">
            <v>0</v>
          </cell>
        </row>
        <row r="44926">
          <cell r="FP44926">
            <v>0</v>
          </cell>
        </row>
        <row r="44927">
          <cell r="FP44927">
            <v>0</v>
          </cell>
        </row>
        <row r="44928">
          <cell r="FP44928">
            <v>0</v>
          </cell>
        </row>
        <row r="44929">
          <cell r="FP44929">
            <v>0</v>
          </cell>
        </row>
        <row r="44930">
          <cell r="FP44930">
            <v>0</v>
          </cell>
        </row>
        <row r="44931">
          <cell r="FP44931">
            <v>0</v>
          </cell>
        </row>
        <row r="44932">
          <cell r="FP44932">
            <v>0</v>
          </cell>
        </row>
        <row r="44933">
          <cell r="FP44933">
            <v>0</v>
          </cell>
        </row>
        <row r="44934">
          <cell r="FP44934">
            <v>0</v>
          </cell>
        </row>
        <row r="44935">
          <cell r="FP44935">
            <v>0</v>
          </cell>
        </row>
        <row r="44936">
          <cell r="FP44936">
            <v>0</v>
          </cell>
        </row>
        <row r="44937">
          <cell r="FP44937">
            <v>0</v>
          </cell>
        </row>
        <row r="44938">
          <cell r="FP44938">
            <v>0</v>
          </cell>
        </row>
        <row r="44939">
          <cell r="FP44939">
            <v>0</v>
          </cell>
        </row>
        <row r="44940">
          <cell r="FP44940">
            <v>0</v>
          </cell>
        </row>
        <row r="44941">
          <cell r="FP44941">
            <v>0</v>
          </cell>
        </row>
        <row r="44942">
          <cell r="FP44942">
            <v>0</v>
          </cell>
        </row>
        <row r="44943">
          <cell r="FP44943">
            <v>0</v>
          </cell>
        </row>
        <row r="44944">
          <cell r="FP44944">
            <v>0</v>
          </cell>
        </row>
        <row r="44945">
          <cell r="FP44945">
            <v>0</v>
          </cell>
        </row>
        <row r="44946">
          <cell r="FP44946">
            <v>0</v>
          </cell>
        </row>
        <row r="44947">
          <cell r="FP44947">
            <v>0</v>
          </cell>
        </row>
        <row r="44948">
          <cell r="FP44948">
            <v>0</v>
          </cell>
        </row>
        <row r="44949">
          <cell r="FP44949">
            <v>0</v>
          </cell>
        </row>
        <row r="44950">
          <cell r="FP44950">
            <v>0</v>
          </cell>
        </row>
        <row r="44951">
          <cell r="FP44951">
            <v>0</v>
          </cell>
        </row>
        <row r="44952">
          <cell r="FP44952">
            <v>0</v>
          </cell>
        </row>
        <row r="44953">
          <cell r="FP44953">
            <v>0</v>
          </cell>
        </row>
        <row r="44954">
          <cell r="FP44954">
            <v>0</v>
          </cell>
        </row>
        <row r="44955">
          <cell r="FP44955">
            <v>0</v>
          </cell>
        </row>
        <row r="44956">
          <cell r="FP44956">
            <v>0</v>
          </cell>
        </row>
        <row r="44957">
          <cell r="FP44957">
            <v>0</v>
          </cell>
        </row>
        <row r="44958">
          <cell r="FP44958">
            <v>0</v>
          </cell>
        </row>
        <row r="44959">
          <cell r="FP44959">
            <v>0</v>
          </cell>
        </row>
        <row r="44960">
          <cell r="FP44960">
            <v>0</v>
          </cell>
        </row>
        <row r="44961">
          <cell r="FP44961">
            <v>0</v>
          </cell>
        </row>
        <row r="44962">
          <cell r="FP44962">
            <v>0</v>
          </cell>
        </row>
        <row r="44963">
          <cell r="FP44963">
            <v>0</v>
          </cell>
        </row>
        <row r="44964">
          <cell r="FP44964">
            <v>0</v>
          </cell>
        </row>
        <row r="44965">
          <cell r="FP44965">
            <v>0</v>
          </cell>
        </row>
        <row r="44966">
          <cell r="FP44966">
            <v>0</v>
          </cell>
        </row>
        <row r="44967">
          <cell r="FP44967">
            <v>0</v>
          </cell>
        </row>
        <row r="44968">
          <cell r="FP44968">
            <v>0</v>
          </cell>
        </row>
        <row r="44969">
          <cell r="FP44969">
            <v>0</v>
          </cell>
        </row>
        <row r="44970">
          <cell r="FP44970">
            <v>0</v>
          </cell>
        </row>
        <row r="44971">
          <cell r="FP44971">
            <v>0</v>
          </cell>
        </row>
        <row r="44972">
          <cell r="FP44972">
            <v>0</v>
          </cell>
        </row>
        <row r="44973">
          <cell r="FP44973">
            <v>0</v>
          </cell>
        </row>
        <row r="44974">
          <cell r="FP44974">
            <v>0</v>
          </cell>
        </row>
        <row r="44975">
          <cell r="FP44975">
            <v>0</v>
          </cell>
        </row>
        <row r="44976">
          <cell r="FP44976">
            <v>0</v>
          </cell>
        </row>
        <row r="44977">
          <cell r="FP44977">
            <v>0</v>
          </cell>
        </row>
        <row r="44978">
          <cell r="FP44978">
            <v>0</v>
          </cell>
        </row>
        <row r="44979">
          <cell r="FP44979">
            <v>0</v>
          </cell>
        </row>
        <row r="44980">
          <cell r="FP44980">
            <v>0</v>
          </cell>
        </row>
        <row r="44981">
          <cell r="FP44981">
            <v>0</v>
          </cell>
        </row>
        <row r="44982">
          <cell r="FP44982">
            <v>0</v>
          </cell>
        </row>
        <row r="44983">
          <cell r="FP44983">
            <v>0</v>
          </cell>
        </row>
        <row r="44984">
          <cell r="FP44984">
            <v>0</v>
          </cell>
        </row>
        <row r="44985">
          <cell r="FP44985">
            <v>0</v>
          </cell>
        </row>
        <row r="44986">
          <cell r="FP44986">
            <v>0</v>
          </cell>
        </row>
        <row r="44987">
          <cell r="FP44987">
            <v>0</v>
          </cell>
        </row>
        <row r="44988">
          <cell r="FP44988">
            <v>0</v>
          </cell>
        </row>
        <row r="44989">
          <cell r="FP44989">
            <v>0</v>
          </cell>
        </row>
        <row r="44990">
          <cell r="FP44990">
            <v>0</v>
          </cell>
        </row>
        <row r="44991">
          <cell r="FP44991">
            <v>0</v>
          </cell>
        </row>
        <row r="44992">
          <cell r="FP44992">
            <v>0</v>
          </cell>
        </row>
        <row r="44993">
          <cell r="FP44993">
            <v>0</v>
          </cell>
        </row>
        <row r="44994">
          <cell r="FP44994">
            <v>0</v>
          </cell>
        </row>
        <row r="44995">
          <cell r="FP44995">
            <v>0</v>
          </cell>
        </row>
        <row r="44996">
          <cell r="FP44996">
            <v>0</v>
          </cell>
        </row>
        <row r="44997">
          <cell r="FP44997">
            <v>0</v>
          </cell>
        </row>
        <row r="44998">
          <cell r="FP44998">
            <v>0</v>
          </cell>
        </row>
        <row r="44999">
          <cell r="FP44999">
            <v>0</v>
          </cell>
        </row>
        <row r="45000">
          <cell r="FP45000">
            <v>0</v>
          </cell>
        </row>
        <row r="45001">
          <cell r="FP45001">
            <v>0</v>
          </cell>
        </row>
        <row r="45002">
          <cell r="FP45002">
            <v>0</v>
          </cell>
        </row>
        <row r="45003">
          <cell r="FP45003">
            <v>0</v>
          </cell>
        </row>
        <row r="45004">
          <cell r="FP45004">
            <v>0</v>
          </cell>
        </row>
        <row r="45005">
          <cell r="FP45005">
            <v>0</v>
          </cell>
        </row>
        <row r="45006">
          <cell r="FP45006">
            <v>0</v>
          </cell>
        </row>
        <row r="45007">
          <cell r="FP45007">
            <v>0</v>
          </cell>
        </row>
        <row r="45008">
          <cell r="FP45008">
            <v>0</v>
          </cell>
        </row>
        <row r="45009">
          <cell r="FP45009">
            <v>0</v>
          </cell>
        </row>
        <row r="45010">
          <cell r="FP45010">
            <v>0</v>
          </cell>
        </row>
        <row r="45011">
          <cell r="FP45011">
            <v>0</v>
          </cell>
        </row>
        <row r="45012">
          <cell r="FP45012">
            <v>0</v>
          </cell>
        </row>
        <row r="45013">
          <cell r="FP45013">
            <v>0</v>
          </cell>
        </row>
        <row r="45014">
          <cell r="FP45014">
            <v>0</v>
          </cell>
        </row>
        <row r="45015">
          <cell r="FP45015">
            <v>0</v>
          </cell>
        </row>
        <row r="45016">
          <cell r="FP45016">
            <v>0</v>
          </cell>
        </row>
        <row r="45017">
          <cell r="FP45017">
            <v>0</v>
          </cell>
        </row>
        <row r="45018">
          <cell r="FP45018">
            <v>0</v>
          </cell>
        </row>
        <row r="45019">
          <cell r="FP45019">
            <v>0</v>
          </cell>
        </row>
        <row r="45020">
          <cell r="FP45020">
            <v>0</v>
          </cell>
        </row>
        <row r="45021">
          <cell r="FP45021">
            <v>0</v>
          </cell>
        </row>
        <row r="45022">
          <cell r="FP45022">
            <v>0</v>
          </cell>
        </row>
        <row r="45023">
          <cell r="FP45023">
            <v>0</v>
          </cell>
        </row>
        <row r="45024">
          <cell r="FP45024">
            <v>0</v>
          </cell>
        </row>
        <row r="45025">
          <cell r="FP45025">
            <v>0</v>
          </cell>
        </row>
        <row r="45026">
          <cell r="FP45026">
            <v>0</v>
          </cell>
        </row>
        <row r="45027">
          <cell r="FP45027">
            <v>0</v>
          </cell>
        </row>
        <row r="45028">
          <cell r="FP45028">
            <v>0</v>
          </cell>
        </row>
        <row r="45029">
          <cell r="FP45029">
            <v>0</v>
          </cell>
        </row>
        <row r="45030">
          <cell r="FP45030">
            <v>0</v>
          </cell>
        </row>
        <row r="45031">
          <cell r="FP45031">
            <v>0</v>
          </cell>
        </row>
        <row r="45032">
          <cell r="FP45032">
            <v>0</v>
          </cell>
        </row>
        <row r="45033">
          <cell r="FP45033">
            <v>0</v>
          </cell>
        </row>
        <row r="45034">
          <cell r="FP45034">
            <v>0</v>
          </cell>
        </row>
        <row r="45035">
          <cell r="FP45035">
            <v>0</v>
          </cell>
        </row>
        <row r="45036">
          <cell r="FP45036">
            <v>0</v>
          </cell>
        </row>
        <row r="45037">
          <cell r="FP45037">
            <v>0</v>
          </cell>
        </row>
        <row r="45038">
          <cell r="FP45038">
            <v>0</v>
          </cell>
        </row>
        <row r="45039">
          <cell r="FP45039">
            <v>0</v>
          </cell>
        </row>
        <row r="45040">
          <cell r="FP45040">
            <v>0</v>
          </cell>
        </row>
        <row r="45041">
          <cell r="FP45041">
            <v>0</v>
          </cell>
        </row>
        <row r="45042">
          <cell r="FP45042">
            <v>0</v>
          </cell>
        </row>
        <row r="45043">
          <cell r="FP45043">
            <v>0</v>
          </cell>
        </row>
        <row r="45044">
          <cell r="FP45044">
            <v>0</v>
          </cell>
        </row>
        <row r="45045">
          <cell r="FP45045">
            <v>0</v>
          </cell>
        </row>
        <row r="45046">
          <cell r="FP45046">
            <v>0</v>
          </cell>
        </row>
        <row r="45047">
          <cell r="FP45047">
            <v>0</v>
          </cell>
        </row>
        <row r="45048">
          <cell r="FP45048">
            <v>0</v>
          </cell>
        </row>
        <row r="45049">
          <cell r="FP45049">
            <v>0</v>
          </cell>
        </row>
        <row r="45050">
          <cell r="FP45050">
            <v>0</v>
          </cell>
        </row>
        <row r="45051">
          <cell r="FP45051">
            <v>0</v>
          </cell>
        </row>
        <row r="45052">
          <cell r="FP45052">
            <v>0</v>
          </cell>
        </row>
        <row r="45053">
          <cell r="FP45053">
            <v>0</v>
          </cell>
        </row>
        <row r="45054">
          <cell r="FP45054">
            <v>0</v>
          </cell>
        </row>
        <row r="45055">
          <cell r="FP45055">
            <v>0</v>
          </cell>
        </row>
        <row r="45056">
          <cell r="FP45056">
            <v>0</v>
          </cell>
        </row>
        <row r="45057">
          <cell r="FP45057">
            <v>0</v>
          </cell>
        </row>
        <row r="45058">
          <cell r="FP45058">
            <v>0</v>
          </cell>
        </row>
        <row r="45059">
          <cell r="FP45059">
            <v>0</v>
          </cell>
        </row>
        <row r="45060">
          <cell r="FP45060">
            <v>0</v>
          </cell>
        </row>
        <row r="45061">
          <cell r="FP45061">
            <v>0</v>
          </cell>
        </row>
        <row r="45062">
          <cell r="FP45062">
            <v>0</v>
          </cell>
        </row>
        <row r="45063">
          <cell r="FP45063">
            <v>0</v>
          </cell>
        </row>
        <row r="45064">
          <cell r="FP45064">
            <v>0</v>
          </cell>
        </row>
        <row r="45065">
          <cell r="FP45065">
            <v>0</v>
          </cell>
        </row>
        <row r="45066">
          <cell r="FP45066">
            <v>0</v>
          </cell>
        </row>
        <row r="45067">
          <cell r="FP45067">
            <v>0</v>
          </cell>
        </row>
        <row r="45068">
          <cell r="FP45068">
            <v>0</v>
          </cell>
        </row>
        <row r="45069">
          <cell r="FP45069">
            <v>0</v>
          </cell>
        </row>
        <row r="45070">
          <cell r="FP45070">
            <v>0</v>
          </cell>
        </row>
        <row r="45071">
          <cell r="FP45071">
            <v>0</v>
          </cell>
        </row>
        <row r="45072">
          <cell r="FP45072">
            <v>0</v>
          </cell>
        </row>
        <row r="45073">
          <cell r="FP45073">
            <v>0</v>
          </cell>
        </row>
        <row r="45074">
          <cell r="FP45074">
            <v>0</v>
          </cell>
        </row>
        <row r="45075">
          <cell r="FP45075">
            <v>0</v>
          </cell>
        </row>
        <row r="45076">
          <cell r="FP45076">
            <v>0</v>
          </cell>
        </row>
        <row r="45077">
          <cell r="FP45077">
            <v>0</v>
          </cell>
        </row>
        <row r="45078">
          <cell r="FP45078">
            <v>0</v>
          </cell>
        </row>
        <row r="45079">
          <cell r="FP45079">
            <v>0</v>
          </cell>
        </row>
        <row r="45080">
          <cell r="FP45080">
            <v>0</v>
          </cell>
        </row>
        <row r="45081">
          <cell r="FP45081">
            <v>0</v>
          </cell>
        </row>
        <row r="45082">
          <cell r="FP45082">
            <v>0</v>
          </cell>
        </row>
        <row r="45083">
          <cell r="FP45083">
            <v>0</v>
          </cell>
        </row>
        <row r="45084">
          <cell r="FP45084">
            <v>0</v>
          </cell>
        </row>
        <row r="45085">
          <cell r="FP45085">
            <v>0</v>
          </cell>
        </row>
        <row r="45086">
          <cell r="FP45086">
            <v>0</v>
          </cell>
        </row>
        <row r="45087">
          <cell r="FP45087">
            <v>0</v>
          </cell>
        </row>
        <row r="45088">
          <cell r="FP45088">
            <v>0</v>
          </cell>
        </row>
        <row r="45089">
          <cell r="FP45089">
            <v>0</v>
          </cell>
        </row>
        <row r="45090">
          <cell r="FP45090">
            <v>0</v>
          </cell>
        </row>
        <row r="45091">
          <cell r="FP45091">
            <v>0</v>
          </cell>
        </row>
        <row r="45092">
          <cell r="FP45092">
            <v>0</v>
          </cell>
        </row>
        <row r="45093">
          <cell r="FP45093">
            <v>0</v>
          </cell>
        </row>
        <row r="45094">
          <cell r="FP45094">
            <v>0</v>
          </cell>
        </row>
        <row r="45095">
          <cell r="FP45095">
            <v>0</v>
          </cell>
        </row>
        <row r="45096">
          <cell r="FP45096">
            <v>0</v>
          </cell>
        </row>
        <row r="45097">
          <cell r="FP45097">
            <v>0</v>
          </cell>
        </row>
        <row r="45098">
          <cell r="FP45098">
            <v>0</v>
          </cell>
        </row>
        <row r="45099">
          <cell r="FP45099">
            <v>0</v>
          </cell>
        </row>
        <row r="45100">
          <cell r="FP45100">
            <v>0</v>
          </cell>
        </row>
        <row r="45101">
          <cell r="FP45101">
            <v>0</v>
          </cell>
        </row>
        <row r="45102">
          <cell r="FP45102">
            <v>0</v>
          </cell>
        </row>
        <row r="45103">
          <cell r="FP45103">
            <v>0</v>
          </cell>
        </row>
        <row r="45104">
          <cell r="FP45104">
            <v>0</v>
          </cell>
        </row>
        <row r="45105">
          <cell r="FP45105">
            <v>0</v>
          </cell>
        </row>
        <row r="45106">
          <cell r="FP45106">
            <v>0</v>
          </cell>
        </row>
        <row r="45107">
          <cell r="FP45107">
            <v>0</v>
          </cell>
        </row>
        <row r="45108">
          <cell r="FP45108">
            <v>0</v>
          </cell>
        </row>
        <row r="45109">
          <cell r="FP45109">
            <v>0</v>
          </cell>
        </row>
        <row r="45110">
          <cell r="FP45110">
            <v>0</v>
          </cell>
        </row>
        <row r="45111">
          <cell r="FP45111">
            <v>0</v>
          </cell>
        </row>
        <row r="45112">
          <cell r="FP45112">
            <v>0</v>
          </cell>
        </row>
        <row r="45113">
          <cell r="FP45113">
            <v>0</v>
          </cell>
        </row>
        <row r="45114">
          <cell r="FP45114">
            <v>0</v>
          </cell>
        </row>
        <row r="45115">
          <cell r="FP45115">
            <v>0</v>
          </cell>
        </row>
        <row r="45116">
          <cell r="FP45116">
            <v>0</v>
          </cell>
        </row>
        <row r="45117">
          <cell r="FP45117">
            <v>0</v>
          </cell>
        </row>
        <row r="45118">
          <cell r="FP45118">
            <v>0</v>
          </cell>
        </row>
        <row r="45119">
          <cell r="FP45119">
            <v>0</v>
          </cell>
        </row>
        <row r="45120">
          <cell r="FP45120">
            <v>0</v>
          </cell>
        </row>
        <row r="45121">
          <cell r="FP45121">
            <v>0</v>
          </cell>
        </row>
        <row r="45122">
          <cell r="FP45122">
            <v>0</v>
          </cell>
        </row>
        <row r="45123">
          <cell r="FP45123">
            <v>0</v>
          </cell>
        </row>
        <row r="45124">
          <cell r="FP45124">
            <v>0</v>
          </cell>
        </row>
        <row r="45125">
          <cell r="FP45125">
            <v>0</v>
          </cell>
        </row>
        <row r="45126">
          <cell r="FP45126">
            <v>0</v>
          </cell>
        </row>
        <row r="45127">
          <cell r="FP45127">
            <v>0</v>
          </cell>
        </row>
        <row r="45128">
          <cell r="FP45128">
            <v>0</v>
          </cell>
        </row>
        <row r="45129">
          <cell r="FP45129">
            <v>0</v>
          </cell>
        </row>
        <row r="45130">
          <cell r="FP45130">
            <v>0</v>
          </cell>
        </row>
        <row r="45131">
          <cell r="FP45131">
            <v>0</v>
          </cell>
        </row>
        <row r="45132">
          <cell r="FP45132">
            <v>0</v>
          </cell>
        </row>
        <row r="45133">
          <cell r="FP45133">
            <v>0</v>
          </cell>
        </row>
        <row r="45134">
          <cell r="FP45134">
            <v>0</v>
          </cell>
        </row>
        <row r="45135">
          <cell r="FP45135">
            <v>0</v>
          </cell>
        </row>
        <row r="45136">
          <cell r="FP45136">
            <v>0</v>
          </cell>
        </row>
        <row r="45137">
          <cell r="FP45137">
            <v>0</v>
          </cell>
        </row>
        <row r="45138">
          <cell r="FP45138">
            <v>0</v>
          </cell>
        </row>
        <row r="45139">
          <cell r="FP45139">
            <v>0</v>
          </cell>
        </row>
        <row r="45140">
          <cell r="FP45140">
            <v>0</v>
          </cell>
        </row>
        <row r="45141">
          <cell r="FP45141">
            <v>0</v>
          </cell>
        </row>
        <row r="45142">
          <cell r="FP45142">
            <v>0</v>
          </cell>
        </row>
        <row r="45143">
          <cell r="FP45143">
            <v>0</v>
          </cell>
        </row>
        <row r="45144">
          <cell r="FP45144">
            <v>0</v>
          </cell>
        </row>
        <row r="45145">
          <cell r="FP45145">
            <v>0</v>
          </cell>
        </row>
        <row r="45146">
          <cell r="FP45146">
            <v>0</v>
          </cell>
        </row>
        <row r="45147">
          <cell r="FP45147">
            <v>0</v>
          </cell>
        </row>
        <row r="45148">
          <cell r="FP45148">
            <v>0</v>
          </cell>
        </row>
        <row r="45149">
          <cell r="FP45149">
            <v>0</v>
          </cell>
        </row>
        <row r="45150">
          <cell r="FP45150">
            <v>0</v>
          </cell>
        </row>
        <row r="45151">
          <cell r="FP45151">
            <v>0</v>
          </cell>
        </row>
        <row r="45152">
          <cell r="FP45152">
            <v>0</v>
          </cell>
        </row>
        <row r="45153">
          <cell r="FP45153">
            <v>0</v>
          </cell>
        </row>
        <row r="45154">
          <cell r="FP45154">
            <v>0</v>
          </cell>
        </row>
        <row r="45155">
          <cell r="FP45155">
            <v>0</v>
          </cell>
        </row>
        <row r="45156">
          <cell r="FP45156">
            <v>0</v>
          </cell>
        </row>
        <row r="45157">
          <cell r="FP45157">
            <v>0</v>
          </cell>
        </row>
        <row r="45158">
          <cell r="FP45158">
            <v>0</v>
          </cell>
        </row>
        <row r="45159">
          <cell r="FP45159">
            <v>0</v>
          </cell>
        </row>
        <row r="45160">
          <cell r="FP45160">
            <v>0</v>
          </cell>
        </row>
        <row r="45161">
          <cell r="FP45161">
            <v>0</v>
          </cell>
        </row>
        <row r="45162">
          <cell r="FP45162">
            <v>0</v>
          </cell>
        </row>
        <row r="45163">
          <cell r="FP45163">
            <v>0</v>
          </cell>
        </row>
        <row r="45164">
          <cell r="FP45164">
            <v>0</v>
          </cell>
        </row>
        <row r="45165">
          <cell r="FP45165">
            <v>0</v>
          </cell>
        </row>
        <row r="45166">
          <cell r="FP45166">
            <v>0</v>
          </cell>
        </row>
        <row r="45167">
          <cell r="FP45167">
            <v>0</v>
          </cell>
        </row>
        <row r="45168">
          <cell r="FP45168">
            <v>0</v>
          </cell>
        </row>
        <row r="45169">
          <cell r="FP45169">
            <v>0</v>
          </cell>
        </row>
        <row r="45170">
          <cell r="FP45170">
            <v>0</v>
          </cell>
        </row>
        <row r="45171">
          <cell r="FP45171">
            <v>0</v>
          </cell>
        </row>
        <row r="45172">
          <cell r="FP45172">
            <v>0</v>
          </cell>
        </row>
        <row r="45173">
          <cell r="FP45173">
            <v>0</v>
          </cell>
        </row>
        <row r="45174">
          <cell r="FP45174">
            <v>0</v>
          </cell>
        </row>
        <row r="45175">
          <cell r="FP45175">
            <v>0</v>
          </cell>
        </row>
        <row r="45176">
          <cell r="FP45176">
            <v>0</v>
          </cell>
        </row>
        <row r="45177">
          <cell r="FP45177">
            <v>0</v>
          </cell>
        </row>
        <row r="45178">
          <cell r="FP45178">
            <v>0</v>
          </cell>
        </row>
        <row r="45179">
          <cell r="FP45179">
            <v>0</v>
          </cell>
        </row>
        <row r="45180">
          <cell r="FP45180">
            <v>0</v>
          </cell>
        </row>
        <row r="45181">
          <cell r="FP45181">
            <v>0</v>
          </cell>
        </row>
        <row r="45182">
          <cell r="FP45182">
            <v>0</v>
          </cell>
        </row>
        <row r="45183">
          <cell r="FP45183">
            <v>0</v>
          </cell>
        </row>
        <row r="45184">
          <cell r="FP45184">
            <v>0</v>
          </cell>
        </row>
        <row r="45185">
          <cell r="FP45185">
            <v>0</v>
          </cell>
        </row>
        <row r="45186">
          <cell r="FP45186">
            <v>0</v>
          </cell>
        </row>
        <row r="45187">
          <cell r="FP45187">
            <v>0</v>
          </cell>
        </row>
        <row r="45188">
          <cell r="FP45188">
            <v>0</v>
          </cell>
        </row>
        <row r="45189">
          <cell r="FP45189">
            <v>0</v>
          </cell>
        </row>
        <row r="45190">
          <cell r="FP45190">
            <v>0</v>
          </cell>
        </row>
        <row r="45191">
          <cell r="FP45191">
            <v>0</v>
          </cell>
        </row>
        <row r="45192">
          <cell r="FP45192">
            <v>0</v>
          </cell>
        </row>
        <row r="45193">
          <cell r="FP45193">
            <v>0</v>
          </cell>
        </row>
        <row r="45194">
          <cell r="FP45194">
            <v>0</v>
          </cell>
        </row>
        <row r="45195">
          <cell r="FP45195">
            <v>0</v>
          </cell>
        </row>
        <row r="45196">
          <cell r="FP45196">
            <v>0</v>
          </cell>
        </row>
        <row r="45197">
          <cell r="FP45197">
            <v>0</v>
          </cell>
        </row>
        <row r="45198">
          <cell r="FP45198">
            <v>0</v>
          </cell>
        </row>
        <row r="45199">
          <cell r="FP45199">
            <v>0</v>
          </cell>
        </row>
        <row r="45200">
          <cell r="FP45200">
            <v>0</v>
          </cell>
        </row>
        <row r="45201">
          <cell r="FP45201">
            <v>0</v>
          </cell>
        </row>
        <row r="45202">
          <cell r="FP45202">
            <v>0</v>
          </cell>
        </row>
        <row r="45203">
          <cell r="FP45203">
            <v>0</v>
          </cell>
        </row>
        <row r="45204">
          <cell r="FP45204">
            <v>0</v>
          </cell>
        </row>
        <row r="45205">
          <cell r="FP45205">
            <v>0</v>
          </cell>
        </row>
        <row r="45206">
          <cell r="FP45206">
            <v>0</v>
          </cell>
        </row>
        <row r="45207">
          <cell r="FP45207">
            <v>0</v>
          </cell>
        </row>
        <row r="45208">
          <cell r="FP45208">
            <v>0</v>
          </cell>
        </row>
        <row r="45209">
          <cell r="FP45209">
            <v>0</v>
          </cell>
        </row>
        <row r="45210">
          <cell r="FP45210">
            <v>0</v>
          </cell>
        </row>
        <row r="45211">
          <cell r="FP45211">
            <v>0</v>
          </cell>
        </row>
        <row r="45212">
          <cell r="FP45212">
            <v>0</v>
          </cell>
        </row>
        <row r="45213">
          <cell r="FP45213">
            <v>0</v>
          </cell>
        </row>
        <row r="45214">
          <cell r="FP45214">
            <v>0</v>
          </cell>
        </row>
        <row r="45215">
          <cell r="FP45215">
            <v>0</v>
          </cell>
        </row>
        <row r="45216">
          <cell r="FP45216">
            <v>0</v>
          </cell>
        </row>
        <row r="45217">
          <cell r="FP45217">
            <v>0</v>
          </cell>
        </row>
        <row r="45218">
          <cell r="FP45218">
            <v>0</v>
          </cell>
        </row>
        <row r="45219">
          <cell r="FP45219">
            <v>0</v>
          </cell>
        </row>
        <row r="45220">
          <cell r="FP45220">
            <v>0</v>
          </cell>
        </row>
        <row r="45221">
          <cell r="FP45221">
            <v>0</v>
          </cell>
        </row>
        <row r="45222">
          <cell r="FP45222">
            <v>0</v>
          </cell>
        </row>
        <row r="45223">
          <cell r="FP45223">
            <v>0</v>
          </cell>
        </row>
        <row r="45224">
          <cell r="FP45224">
            <v>0</v>
          </cell>
        </row>
        <row r="45225">
          <cell r="FP45225">
            <v>0</v>
          </cell>
        </row>
        <row r="45226">
          <cell r="FP45226">
            <v>0</v>
          </cell>
        </row>
        <row r="45227">
          <cell r="FP45227">
            <v>0</v>
          </cell>
        </row>
        <row r="45228">
          <cell r="FP45228">
            <v>0</v>
          </cell>
        </row>
        <row r="45229">
          <cell r="FP45229">
            <v>0</v>
          </cell>
        </row>
        <row r="45230">
          <cell r="FP45230">
            <v>0</v>
          </cell>
        </row>
        <row r="45231">
          <cell r="FP45231">
            <v>0</v>
          </cell>
        </row>
        <row r="45232">
          <cell r="FP45232">
            <v>0</v>
          </cell>
        </row>
        <row r="45233">
          <cell r="FP45233">
            <v>0</v>
          </cell>
        </row>
        <row r="45234">
          <cell r="FP45234">
            <v>0</v>
          </cell>
        </row>
        <row r="45235">
          <cell r="FP45235">
            <v>0</v>
          </cell>
        </row>
        <row r="45236">
          <cell r="FP45236">
            <v>0</v>
          </cell>
        </row>
        <row r="45237">
          <cell r="FP45237">
            <v>0</v>
          </cell>
        </row>
        <row r="45238">
          <cell r="FP45238">
            <v>0</v>
          </cell>
        </row>
        <row r="45239">
          <cell r="FP45239">
            <v>0</v>
          </cell>
        </row>
        <row r="45240">
          <cell r="FP45240">
            <v>0</v>
          </cell>
        </row>
        <row r="45241">
          <cell r="FP45241">
            <v>0</v>
          </cell>
        </row>
        <row r="45242">
          <cell r="FP45242">
            <v>0</v>
          </cell>
        </row>
        <row r="45243">
          <cell r="FP45243">
            <v>0</v>
          </cell>
        </row>
        <row r="45244">
          <cell r="FP45244">
            <v>0</v>
          </cell>
        </row>
        <row r="45245">
          <cell r="FP45245">
            <v>0</v>
          </cell>
        </row>
        <row r="45246">
          <cell r="FP45246">
            <v>0</v>
          </cell>
        </row>
        <row r="45247">
          <cell r="FP45247">
            <v>0</v>
          </cell>
        </row>
        <row r="45248">
          <cell r="FP45248">
            <v>0</v>
          </cell>
        </row>
        <row r="45249">
          <cell r="FP45249">
            <v>0</v>
          </cell>
        </row>
        <row r="45250">
          <cell r="FP45250">
            <v>0</v>
          </cell>
        </row>
        <row r="45251">
          <cell r="FP45251">
            <v>0</v>
          </cell>
        </row>
        <row r="45252">
          <cell r="FP45252">
            <v>0</v>
          </cell>
        </row>
        <row r="45253">
          <cell r="FP45253">
            <v>0</v>
          </cell>
        </row>
        <row r="45254">
          <cell r="FP45254">
            <v>0</v>
          </cell>
        </row>
        <row r="45255">
          <cell r="FP45255">
            <v>0</v>
          </cell>
        </row>
        <row r="45256">
          <cell r="FP45256">
            <v>0</v>
          </cell>
        </row>
        <row r="45257">
          <cell r="FP45257">
            <v>0</v>
          </cell>
        </row>
        <row r="45258">
          <cell r="FP45258">
            <v>0</v>
          </cell>
        </row>
        <row r="45259">
          <cell r="FP45259">
            <v>0</v>
          </cell>
        </row>
        <row r="45260">
          <cell r="FP45260">
            <v>0</v>
          </cell>
        </row>
        <row r="45261">
          <cell r="FP45261">
            <v>0</v>
          </cell>
        </row>
        <row r="45262">
          <cell r="FP45262">
            <v>0</v>
          </cell>
        </row>
        <row r="45263">
          <cell r="FP45263">
            <v>0</v>
          </cell>
        </row>
        <row r="45264">
          <cell r="FP45264">
            <v>0</v>
          </cell>
        </row>
        <row r="45265">
          <cell r="FP45265">
            <v>0</v>
          </cell>
        </row>
        <row r="45266">
          <cell r="FP45266">
            <v>0</v>
          </cell>
        </row>
        <row r="45267">
          <cell r="FP45267">
            <v>0</v>
          </cell>
        </row>
        <row r="45268">
          <cell r="FP45268">
            <v>0</v>
          </cell>
        </row>
        <row r="45269">
          <cell r="FP45269">
            <v>0</v>
          </cell>
        </row>
        <row r="45270">
          <cell r="FP45270">
            <v>0</v>
          </cell>
        </row>
        <row r="45271">
          <cell r="FP45271">
            <v>0</v>
          </cell>
        </row>
        <row r="45272">
          <cell r="FP45272">
            <v>0</v>
          </cell>
        </row>
        <row r="45273">
          <cell r="FP45273">
            <v>0</v>
          </cell>
        </row>
        <row r="45274">
          <cell r="FP45274">
            <v>0</v>
          </cell>
        </row>
        <row r="45275">
          <cell r="FP45275">
            <v>0</v>
          </cell>
        </row>
        <row r="45276">
          <cell r="FP45276">
            <v>0</v>
          </cell>
        </row>
        <row r="45277">
          <cell r="FP45277">
            <v>0</v>
          </cell>
        </row>
        <row r="45278">
          <cell r="FP45278">
            <v>0</v>
          </cell>
        </row>
        <row r="45279">
          <cell r="FP45279">
            <v>0</v>
          </cell>
        </row>
        <row r="45280">
          <cell r="FP45280">
            <v>0</v>
          </cell>
        </row>
        <row r="45281">
          <cell r="FP45281">
            <v>0</v>
          </cell>
        </row>
        <row r="45282">
          <cell r="FP45282">
            <v>0</v>
          </cell>
        </row>
        <row r="45283">
          <cell r="FP45283">
            <v>0</v>
          </cell>
        </row>
        <row r="45284">
          <cell r="FP45284">
            <v>0</v>
          </cell>
        </row>
        <row r="45285">
          <cell r="FP45285">
            <v>0</v>
          </cell>
        </row>
        <row r="45286">
          <cell r="FP45286">
            <v>0</v>
          </cell>
        </row>
        <row r="45287">
          <cell r="FP45287">
            <v>0</v>
          </cell>
        </row>
        <row r="45288">
          <cell r="FP45288">
            <v>0</v>
          </cell>
        </row>
        <row r="45289">
          <cell r="FP45289">
            <v>0</v>
          </cell>
        </row>
        <row r="45290">
          <cell r="FP45290">
            <v>0</v>
          </cell>
        </row>
        <row r="45291">
          <cell r="FP45291">
            <v>0</v>
          </cell>
        </row>
        <row r="45292">
          <cell r="FP45292">
            <v>0</v>
          </cell>
        </row>
        <row r="45293">
          <cell r="FP45293">
            <v>0</v>
          </cell>
        </row>
        <row r="45294">
          <cell r="FP45294">
            <v>0</v>
          </cell>
        </row>
        <row r="45295">
          <cell r="FP45295">
            <v>0</v>
          </cell>
        </row>
        <row r="45296">
          <cell r="FP45296">
            <v>0</v>
          </cell>
        </row>
        <row r="45297">
          <cell r="FP45297">
            <v>0</v>
          </cell>
        </row>
        <row r="45298">
          <cell r="FP45298">
            <v>0</v>
          </cell>
        </row>
        <row r="45299">
          <cell r="FP45299">
            <v>0</v>
          </cell>
        </row>
        <row r="45300">
          <cell r="FP45300">
            <v>0</v>
          </cell>
        </row>
        <row r="45301">
          <cell r="FP45301">
            <v>0</v>
          </cell>
        </row>
        <row r="45302">
          <cell r="FP45302">
            <v>0</v>
          </cell>
        </row>
        <row r="45303">
          <cell r="FP45303">
            <v>0</v>
          </cell>
        </row>
        <row r="45304">
          <cell r="FP45304">
            <v>0</v>
          </cell>
        </row>
        <row r="45305">
          <cell r="FP45305">
            <v>0</v>
          </cell>
        </row>
        <row r="45306">
          <cell r="FP45306">
            <v>0</v>
          </cell>
        </row>
        <row r="45307">
          <cell r="FP45307">
            <v>0</v>
          </cell>
        </row>
        <row r="45308">
          <cell r="FP45308">
            <v>0</v>
          </cell>
        </row>
        <row r="45309">
          <cell r="FP45309">
            <v>0</v>
          </cell>
        </row>
        <row r="45310">
          <cell r="FP45310">
            <v>0</v>
          </cell>
        </row>
        <row r="45311">
          <cell r="FP45311">
            <v>0</v>
          </cell>
        </row>
        <row r="45312">
          <cell r="FP45312">
            <v>0</v>
          </cell>
        </row>
        <row r="45313">
          <cell r="FP45313">
            <v>0</v>
          </cell>
        </row>
        <row r="45314">
          <cell r="FP45314">
            <v>0</v>
          </cell>
        </row>
        <row r="45315">
          <cell r="FP45315">
            <v>0</v>
          </cell>
        </row>
        <row r="45316">
          <cell r="FP45316">
            <v>0</v>
          </cell>
        </row>
        <row r="45317">
          <cell r="FP45317">
            <v>0</v>
          </cell>
        </row>
        <row r="45318">
          <cell r="FP45318">
            <v>0</v>
          </cell>
        </row>
        <row r="45319">
          <cell r="FP45319">
            <v>0</v>
          </cell>
        </row>
        <row r="45320">
          <cell r="FP45320">
            <v>0</v>
          </cell>
        </row>
        <row r="45321">
          <cell r="FP45321">
            <v>0</v>
          </cell>
        </row>
        <row r="45322">
          <cell r="FP45322">
            <v>0</v>
          </cell>
        </row>
        <row r="45323">
          <cell r="FP45323">
            <v>0</v>
          </cell>
        </row>
        <row r="45324">
          <cell r="FP45324">
            <v>0</v>
          </cell>
        </row>
        <row r="45325">
          <cell r="FP45325">
            <v>0</v>
          </cell>
        </row>
        <row r="45326">
          <cell r="FP45326">
            <v>0</v>
          </cell>
        </row>
        <row r="45327">
          <cell r="FP45327">
            <v>0</v>
          </cell>
        </row>
        <row r="45328">
          <cell r="FP45328">
            <v>0</v>
          </cell>
        </row>
        <row r="45329">
          <cell r="FP45329">
            <v>0</v>
          </cell>
        </row>
        <row r="45330">
          <cell r="FP45330">
            <v>0</v>
          </cell>
        </row>
        <row r="45331">
          <cell r="FP45331">
            <v>0</v>
          </cell>
        </row>
        <row r="45332">
          <cell r="FP45332">
            <v>0</v>
          </cell>
        </row>
        <row r="45333">
          <cell r="FP45333">
            <v>0</v>
          </cell>
        </row>
        <row r="45334">
          <cell r="FP45334">
            <v>0</v>
          </cell>
        </row>
        <row r="45335">
          <cell r="FP45335">
            <v>0</v>
          </cell>
        </row>
        <row r="45336">
          <cell r="FP45336">
            <v>0</v>
          </cell>
        </row>
        <row r="45337">
          <cell r="FP45337">
            <v>0</v>
          </cell>
        </row>
        <row r="45338">
          <cell r="FP45338">
            <v>0</v>
          </cell>
        </row>
        <row r="45339">
          <cell r="FP45339">
            <v>0</v>
          </cell>
        </row>
        <row r="45340">
          <cell r="FP45340">
            <v>0</v>
          </cell>
        </row>
        <row r="45341">
          <cell r="FP45341">
            <v>0</v>
          </cell>
        </row>
        <row r="45342">
          <cell r="FP45342">
            <v>0</v>
          </cell>
        </row>
        <row r="45343">
          <cell r="FP45343">
            <v>0</v>
          </cell>
        </row>
        <row r="45344">
          <cell r="FP45344">
            <v>0</v>
          </cell>
        </row>
        <row r="45345">
          <cell r="FP45345">
            <v>0</v>
          </cell>
        </row>
        <row r="45346">
          <cell r="FP45346">
            <v>0</v>
          </cell>
        </row>
        <row r="45347">
          <cell r="FP45347">
            <v>0</v>
          </cell>
        </row>
        <row r="45348">
          <cell r="FP45348">
            <v>0</v>
          </cell>
        </row>
        <row r="45349">
          <cell r="FP45349">
            <v>0</v>
          </cell>
        </row>
        <row r="45350">
          <cell r="FP45350">
            <v>0</v>
          </cell>
        </row>
        <row r="45351">
          <cell r="FP45351">
            <v>0</v>
          </cell>
        </row>
        <row r="45352">
          <cell r="FP45352">
            <v>0</v>
          </cell>
        </row>
        <row r="45353">
          <cell r="FP45353">
            <v>0</v>
          </cell>
        </row>
        <row r="45354">
          <cell r="FP45354">
            <v>0</v>
          </cell>
        </row>
        <row r="45355">
          <cell r="FP45355">
            <v>0</v>
          </cell>
        </row>
        <row r="45356">
          <cell r="FP45356">
            <v>0</v>
          </cell>
        </row>
        <row r="45357">
          <cell r="FP45357">
            <v>0</v>
          </cell>
        </row>
        <row r="45358">
          <cell r="FP45358">
            <v>0</v>
          </cell>
        </row>
        <row r="45359">
          <cell r="FP45359">
            <v>0</v>
          </cell>
        </row>
        <row r="45360">
          <cell r="FP45360">
            <v>0</v>
          </cell>
        </row>
        <row r="45361">
          <cell r="FP45361">
            <v>0</v>
          </cell>
        </row>
        <row r="45362">
          <cell r="FP45362">
            <v>0</v>
          </cell>
        </row>
        <row r="45363">
          <cell r="FP45363">
            <v>0</v>
          </cell>
        </row>
        <row r="45364">
          <cell r="FP45364">
            <v>0</v>
          </cell>
        </row>
        <row r="45365">
          <cell r="FP45365">
            <v>0</v>
          </cell>
        </row>
        <row r="45366">
          <cell r="FP45366">
            <v>0</v>
          </cell>
        </row>
        <row r="45367">
          <cell r="FP45367">
            <v>0</v>
          </cell>
        </row>
        <row r="45368">
          <cell r="FP45368">
            <v>0</v>
          </cell>
        </row>
        <row r="45369">
          <cell r="FP45369">
            <v>0</v>
          </cell>
        </row>
        <row r="45370">
          <cell r="FP45370">
            <v>0</v>
          </cell>
        </row>
        <row r="45371">
          <cell r="FP45371">
            <v>0</v>
          </cell>
        </row>
        <row r="45372">
          <cell r="FP45372">
            <v>0</v>
          </cell>
        </row>
        <row r="45373">
          <cell r="FP45373">
            <v>0</v>
          </cell>
        </row>
        <row r="45374">
          <cell r="FP45374">
            <v>0</v>
          </cell>
        </row>
        <row r="45375">
          <cell r="FP45375">
            <v>0</v>
          </cell>
        </row>
        <row r="45376">
          <cell r="FP45376">
            <v>0</v>
          </cell>
        </row>
        <row r="45377">
          <cell r="FP45377">
            <v>0</v>
          </cell>
        </row>
        <row r="45378">
          <cell r="FP45378">
            <v>0</v>
          </cell>
        </row>
        <row r="45379">
          <cell r="FP45379">
            <v>0</v>
          </cell>
        </row>
        <row r="45380">
          <cell r="FP45380">
            <v>0</v>
          </cell>
        </row>
        <row r="45381">
          <cell r="FP45381">
            <v>0</v>
          </cell>
        </row>
        <row r="45382">
          <cell r="FP45382">
            <v>0</v>
          </cell>
        </row>
        <row r="45383">
          <cell r="FP45383">
            <v>0</v>
          </cell>
        </row>
        <row r="45384">
          <cell r="FP45384">
            <v>0</v>
          </cell>
        </row>
        <row r="45385">
          <cell r="FP45385">
            <v>0</v>
          </cell>
        </row>
        <row r="45386">
          <cell r="FP45386">
            <v>0</v>
          </cell>
        </row>
        <row r="45387">
          <cell r="FP45387">
            <v>0</v>
          </cell>
        </row>
        <row r="45388">
          <cell r="FP45388">
            <v>0</v>
          </cell>
        </row>
        <row r="45389">
          <cell r="FP45389">
            <v>0</v>
          </cell>
        </row>
        <row r="45390">
          <cell r="FP45390">
            <v>0</v>
          </cell>
        </row>
        <row r="45391">
          <cell r="FP45391">
            <v>0</v>
          </cell>
        </row>
        <row r="45392">
          <cell r="FP45392">
            <v>0</v>
          </cell>
        </row>
        <row r="45393">
          <cell r="FP45393">
            <v>0</v>
          </cell>
        </row>
        <row r="45394">
          <cell r="FP45394">
            <v>0</v>
          </cell>
        </row>
        <row r="45395">
          <cell r="FP45395">
            <v>0</v>
          </cell>
        </row>
        <row r="45396">
          <cell r="FP45396">
            <v>0</v>
          </cell>
        </row>
        <row r="45397">
          <cell r="FP45397">
            <v>0</v>
          </cell>
        </row>
        <row r="45398">
          <cell r="FP45398">
            <v>0</v>
          </cell>
        </row>
        <row r="45399">
          <cell r="FP45399">
            <v>0</v>
          </cell>
        </row>
        <row r="45400">
          <cell r="FP45400">
            <v>0</v>
          </cell>
        </row>
        <row r="45401">
          <cell r="FP45401">
            <v>0</v>
          </cell>
        </row>
        <row r="45402">
          <cell r="FP45402">
            <v>0</v>
          </cell>
        </row>
        <row r="45403">
          <cell r="FP45403">
            <v>0</v>
          </cell>
        </row>
        <row r="45404">
          <cell r="FP45404">
            <v>0</v>
          </cell>
        </row>
        <row r="45405">
          <cell r="FP45405">
            <v>0</v>
          </cell>
        </row>
        <row r="45406">
          <cell r="FP45406">
            <v>0</v>
          </cell>
        </row>
        <row r="45407">
          <cell r="FP45407">
            <v>0</v>
          </cell>
        </row>
        <row r="45408">
          <cell r="FP45408">
            <v>0</v>
          </cell>
        </row>
        <row r="45409">
          <cell r="FP45409">
            <v>0</v>
          </cell>
        </row>
        <row r="45410">
          <cell r="FP45410">
            <v>0</v>
          </cell>
        </row>
        <row r="45411">
          <cell r="FP45411">
            <v>0</v>
          </cell>
        </row>
        <row r="45412">
          <cell r="FP45412">
            <v>0</v>
          </cell>
        </row>
        <row r="45413">
          <cell r="FP45413">
            <v>0</v>
          </cell>
        </row>
        <row r="45414">
          <cell r="FP45414">
            <v>0</v>
          </cell>
        </row>
        <row r="45415">
          <cell r="FP45415">
            <v>0</v>
          </cell>
        </row>
        <row r="45416">
          <cell r="FP45416">
            <v>0</v>
          </cell>
        </row>
        <row r="45417">
          <cell r="FP45417">
            <v>0</v>
          </cell>
        </row>
        <row r="45418">
          <cell r="FP45418">
            <v>0</v>
          </cell>
        </row>
        <row r="45419">
          <cell r="FP45419">
            <v>0</v>
          </cell>
        </row>
        <row r="45420">
          <cell r="FP45420">
            <v>0</v>
          </cell>
        </row>
        <row r="45421">
          <cell r="FP45421">
            <v>0</v>
          </cell>
        </row>
        <row r="45422">
          <cell r="FP45422">
            <v>0</v>
          </cell>
        </row>
        <row r="45423">
          <cell r="FP45423">
            <v>0</v>
          </cell>
        </row>
        <row r="45424">
          <cell r="FP45424">
            <v>0</v>
          </cell>
        </row>
        <row r="45425">
          <cell r="FP45425">
            <v>0</v>
          </cell>
        </row>
        <row r="45426">
          <cell r="FP45426">
            <v>0</v>
          </cell>
        </row>
        <row r="45427">
          <cell r="FP45427">
            <v>0</v>
          </cell>
        </row>
        <row r="45428">
          <cell r="FP45428">
            <v>0</v>
          </cell>
        </row>
        <row r="45429">
          <cell r="FP45429">
            <v>0</v>
          </cell>
        </row>
        <row r="45430">
          <cell r="FP45430">
            <v>0</v>
          </cell>
        </row>
        <row r="45431">
          <cell r="FP45431">
            <v>0</v>
          </cell>
        </row>
        <row r="45432">
          <cell r="FP45432">
            <v>0</v>
          </cell>
        </row>
        <row r="45433">
          <cell r="FP45433">
            <v>0</v>
          </cell>
        </row>
        <row r="45434">
          <cell r="FP45434">
            <v>0</v>
          </cell>
        </row>
        <row r="45435">
          <cell r="FP45435">
            <v>0</v>
          </cell>
        </row>
        <row r="45436">
          <cell r="FP45436">
            <v>0</v>
          </cell>
        </row>
        <row r="45437">
          <cell r="FP45437">
            <v>0</v>
          </cell>
        </row>
        <row r="45438">
          <cell r="FP45438">
            <v>0</v>
          </cell>
        </row>
        <row r="45439">
          <cell r="FP45439">
            <v>0</v>
          </cell>
        </row>
        <row r="45440">
          <cell r="FP45440">
            <v>0</v>
          </cell>
        </row>
        <row r="45441">
          <cell r="FP45441">
            <v>0</v>
          </cell>
        </row>
        <row r="45442">
          <cell r="FP45442">
            <v>0</v>
          </cell>
        </row>
        <row r="45443">
          <cell r="FP45443">
            <v>0</v>
          </cell>
        </row>
        <row r="45444">
          <cell r="FP45444">
            <v>0</v>
          </cell>
        </row>
        <row r="45445">
          <cell r="FP45445">
            <v>0</v>
          </cell>
        </row>
        <row r="45446">
          <cell r="FP45446">
            <v>0</v>
          </cell>
        </row>
        <row r="45447">
          <cell r="FP45447">
            <v>0</v>
          </cell>
        </row>
        <row r="45448">
          <cell r="FP45448">
            <v>0</v>
          </cell>
        </row>
        <row r="45449">
          <cell r="FP45449">
            <v>0</v>
          </cell>
        </row>
        <row r="45450">
          <cell r="FP45450">
            <v>0</v>
          </cell>
        </row>
        <row r="45451">
          <cell r="FP45451">
            <v>0</v>
          </cell>
        </row>
        <row r="45452">
          <cell r="FP45452">
            <v>0</v>
          </cell>
        </row>
        <row r="45453">
          <cell r="FP45453">
            <v>0</v>
          </cell>
        </row>
        <row r="45454">
          <cell r="FP45454">
            <v>0</v>
          </cell>
        </row>
        <row r="45455">
          <cell r="FP45455">
            <v>0</v>
          </cell>
        </row>
        <row r="45456">
          <cell r="FP45456">
            <v>0</v>
          </cell>
        </row>
        <row r="45457">
          <cell r="FP45457">
            <v>0</v>
          </cell>
        </row>
        <row r="45458">
          <cell r="FP45458">
            <v>0</v>
          </cell>
        </row>
        <row r="45459">
          <cell r="FP45459">
            <v>0</v>
          </cell>
        </row>
        <row r="45460">
          <cell r="FP45460">
            <v>0</v>
          </cell>
        </row>
        <row r="45461">
          <cell r="FP45461">
            <v>0</v>
          </cell>
        </row>
        <row r="45462">
          <cell r="FP45462">
            <v>0</v>
          </cell>
        </row>
        <row r="45463">
          <cell r="FP45463">
            <v>0</v>
          </cell>
        </row>
        <row r="45464">
          <cell r="FP45464">
            <v>0</v>
          </cell>
        </row>
        <row r="45465">
          <cell r="FP45465">
            <v>0</v>
          </cell>
        </row>
        <row r="45466">
          <cell r="FP45466">
            <v>0</v>
          </cell>
        </row>
        <row r="45467">
          <cell r="FP45467">
            <v>0</v>
          </cell>
        </row>
        <row r="45468">
          <cell r="FP45468">
            <v>0</v>
          </cell>
        </row>
        <row r="45469">
          <cell r="FP45469">
            <v>0</v>
          </cell>
        </row>
        <row r="45470">
          <cell r="FP45470">
            <v>0</v>
          </cell>
        </row>
        <row r="45471">
          <cell r="FP45471">
            <v>0</v>
          </cell>
        </row>
        <row r="45472">
          <cell r="FP45472">
            <v>0</v>
          </cell>
        </row>
        <row r="45473">
          <cell r="FP45473">
            <v>0</v>
          </cell>
        </row>
        <row r="45474">
          <cell r="FP45474">
            <v>0</v>
          </cell>
        </row>
        <row r="45475">
          <cell r="FP45475">
            <v>0</v>
          </cell>
        </row>
        <row r="45476">
          <cell r="FP45476">
            <v>0</v>
          </cell>
        </row>
        <row r="45477">
          <cell r="FP45477">
            <v>0</v>
          </cell>
        </row>
        <row r="45478">
          <cell r="FP45478">
            <v>0</v>
          </cell>
        </row>
        <row r="45479">
          <cell r="FP45479">
            <v>0</v>
          </cell>
        </row>
        <row r="45480">
          <cell r="FP45480">
            <v>0</v>
          </cell>
        </row>
        <row r="45481">
          <cell r="FP45481">
            <v>0</v>
          </cell>
        </row>
        <row r="45482">
          <cell r="FP45482">
            <v>0</v>
          </cell>
        </row>
        <row r="45483">
          <cell r="FP45483">
            <v>0</v>
          </cell>
        </row>
        <row r="45484">
          <cell r="FP45484">
            <v>0</v>
          </cell>
        </row>
        <row r="45485">
          <cell r="FP45485">
            <v>0</v>
          </cell>
        </row>
        <row r="45486">
          <cell r="FP45486">
            <v>0</v>
          </cell>
        </row>
        <row r="45487">
          <cell r="FP45487">
            <v>0</v>
          </cell>
        </row>
        <row r="45488">
          <cell r="FP45488">
            <v>0</v>
          </cell>
        </row>
        <row r="45489">
          <cell r="FP45489">
            <v>0</v>
          </cell>
        </row>
        <row r="45490">
          <cell r="FP45490">
            <v>0</v>
          </cell>
        </row>
        <row r="45491">
          <cell r="FP45491">
            <v>0</v>
          </cell>
        </row>
        <row r="45492">
          <cell r="FP45492">
            <v>0</v>
          </cell>
        </row>
        <row r="45493">
          <cell r="FP45493">
            <v>0</v>
          </cell>
        </row>
        <row r="45494">
          <cell r="FP45494">
            <v>0</v>
          </cell>
        </row>
        <row r="45495">
          <cell r="FP45495">
            <v>0</v>
          </cell>
        </row>
        <row r="45496">
          <cell r="FP45496">
            <v>0</v>
          </cell>
        </row>
        <row r="45497">
          <cell r="FP45497">
            <v>0</v>
          </cell>
        </row>
        <row r="45498">
          <cell r="FP45498">
            <v>0</v>
          </cell>
        </row>
        <row r="45499">
          <cell r="FP45499">
            <v>0</v>
          </cell>
        </row>
        <row r="45500">
          <cell r="FP45500">
            <v>0</v>
          </cell>
        </row>
        <row r="45501">
          <cell r="FP45501">
            <v>0</v>
          </cell>
        </row>
        <row r="45502">
          <cell r="FP45502">
            <v>0</v>
          </cell>
        </row>
        <row r="45503">
          <cell r="FP45503">
            <v>0</v>
          </cell>
        </row>
        <row r="45504">
          <cell r="FP45504">
            <v>0</v>
          </cell>
        </row>
        <row r="45505">
          <cell r="FP45505">
            <v>0</v>
          </cell>
        </row>
        <row r="45506">
          <cell r="FP45506">
            <v>0</v>
          </cell>
        </row>
        <row r="45507">
          <cell r="FP45507">
            <v>0</v>
          </cell>
        </row>
        <row r="45508">
          <cell r="FP45508">
            <v>0</v>
          </cell>
        </row>
        <row r="45509">
          <cell r="FP45509">
            <v>0</v>
          </cell>
        </row>
        <row r="45510">
          <cell r="FP45510">
            <v>0</v>
          </cell>
        </row>
        <row r="45511">
          <cell r="FP45511">
            <v>0</v>
          </cell>
        </row>
        <row r="45512">
          <cell r="FP45512">
            <v>0</v>
          </cell>
        </row>
        <row r="45513">
          <cell r="FP45513">
            <v>0</v>
          </cell>
        </row>
        <row r="45514">
          <cell r="FP45514">
            <v>0</v>
          </cell>
        </row>
        <row r="45515">
          <cell r="FP45515">
            <v>0</v>
          </cell>
        </row>
        <row r="45516">
          <cell r="FP45516">
            <v>0</v>
          </cell>
        </row>
        <row r="45517">
          <cell r="FP45517">
            <v>0</v>
          </cell>
        </row>
        <row r="45518">
          <cell r="FP45518">
            <v>0</v>
          </cell>
        </row>
        <row r="45519">
          <cell r="FP45519">
            <v>0</v>
          </cell>
        </row>
        <row r="45520">
          <cell r="FP45520">
            <v>0</v>
          </cell>
        </row>
        <row r="45521">
          <cell r="FP45521">
            <v>0</v>
          </cell>
        </row>
        <row r="45522">
          <cell r="FP45522">
            <v>0</v>
          </cell>
        </row>
        <row r="45523">
          <cell r="FP45523">
            <v>0</v>
          </cell>
        </row>
        <row r="45524">
          <cell r="FP45524">
            <v>0</v>
          </cell>
        </row>
        <row r="45525">
          <cell r="FP45525">
            <v>0</v>
          </cell>
        </row>
        <row r="45526">
          <cell r="FP45526">
            <v>0</v>
          </cell>
        </row>
        <row r="45527">
          <cell r="FP45527">
            <v>0</v>
          </cell>
        </row>
        <row r="45528">
          <cell r="FP45528">
            <v>0</v>
          </cell>
        </row>
        <row r="45529">
          <cell r="FP45529">
            <v>0</v>
          </cell>
        </row>
        <row r="45530">
          <cell r="FP45530">
            <v>0</v>
          </cell>
        </row>
        <row r="45531">
          <cell r="FP45531">
            <v>0</v>
          </cell>
        </row>
        <row r="45532">
          <cell r="FP45532">
            <v>0</v>
          </cell>
        </row>
        <row r="45533">
          <cell r="FP45533">
            <v>0</v>
          </cell>
        </row>
        <row r="45534">
          <cell r="FP45534">
            <v>0</v>
          </cell>
        </row>
        <row r="45535">
          <cell r="FP45535">
            <v>0</v>
          </cell>
        </row>
        <row r="45536">
          <cell r="FP45536">
            <v>0</v>
          </cell>
        </row>
        <row r="45537">
          <cell r="FP45537">
            <v>0</v>
          </cell>
        </row>
        <row r="45538">
          <cell r="FP45538">
            <v>0</v>
          </cell>
        </row>
        <row r="45539">
          <cell r="FP45539">
            <v>0</v>
          </cell>
        </row>
        <row r="45540">
          <cell r="FP45540">
            <v>0</v>
          </cell>
        </row>
        <row r="45541">
          <cell r="FP45541">
            <v>0</v>
          </cell>
        </row>
        <row r="45542">
          <cell r="FP45542">
            <v>0</v>
          </cell>
        </row>
        <row r="45543">
          <cell r="FP45543">
            <v>0</v>
          </cell>
        </row>
        <row r="45544">
          <cell r="FP45544">
            <v>0</v>
          </cell>
        </row>
        <row r="45545">
          <cell r="FP45545">
            <v>0</v>
          </cell>
        </row>
        <row r="45546">
          <cell r="FP45546">
            <v>0</v>
          </cell>
        </row>
        <row r="45547">
          <cell r="FP45547">
            <v>0</v>
          </cell>
        </row>
        <row r="45548">
          <cell r="FP45548">
            <v>0</v>
          </cell>
        </row>
        <row r="45549">
          <cell r="FP45549">
            <v>0</v>
          </cell>
        </row>
        <row r="45550">
          <cell r="FP45550">
            <v>0</v>
          </cell>
        </row>
        <row r="45551">
          <cell r="FP45551">
            <v>0</v>
          </cell>
        </row>
        <row r="45552">
          <cell r="FP45552">
            <v>0</v>
          </cell>
        </row>
        <row r="45553">
          <cell r="FP45553">
            <v>0</v>
          </cell>
        </row>
        <row r="45554">
          <cell r="FP45554">
            <v>0</v>
          </cell>
        </row>
        <row r="45555">
          <cell r="FP45555">
            <v>0</v>
          </cell>
        </row>
        <row r="45556">
          <cell r="FP45556">
            <v>0</v>
          </cell>
        </row>
        <row r="45557">
          <cell r="FP45557">
            <v>0</v>
          </cell>
        </row>
        <row r="45558">
          <cell r="FP45558">
            <v>0</v>
          </cell>
        </row>
        <row r="45559">
          <cell r="FP45559">
            <v>0</v>
          </cell>
        </row>
        <row r="45560">
          <cell r="FP45560">
            <v>0</v>
          </cell>
        </row>
        <row r="45561">
          <cell r="FP45561">
            <v>0</v>
          </cell>
        </row>
        <row r="45562">
          <cell r="FP45562">
            <v>0</v>
          </cell>
        </row>
        <row r="45563">
          <cell r="FP45563">
            <v>0</v>
          </cell>
        </row>
        <row r="45564">
          <cell r="FP45564">
            <v>0</v>
          </cell>
        </row>
        <row r="45565">
          <cell r="FP45565">
            <v>0</v>
          </cell>
        </row>
        <row r="45566">
          <cell r="FP45566">
            <v>0</v>
          </cell>
        </row>
        <row r="45567">
          <cell r="FP45567">
            <v>0</v>
          </cell>
        </row>
        <row r="45568">
          <cell r="FP45568">
            <v>0</v>
          </cell>
        </row>
        <row r="45569">
          <cell r="FP45569">
            <v>0</v>
          </cell>
        </row>
        <row r="45570">
          <cell r="FP45570">
            <v>0</v>
          </cell>
        </row>
        <row r="45571">
          <cell r="FP45571">
            <v>0</v>
          </cell>
        </row>
        <row r="45572">
          <cell r="FP45572">
            <v>0</v>
          </cell>
        </row>
        <row r="45573">
          <cell r="FP45573">
            <v>0</v>
          </cell>
        </row>
        <row r="45574">
          <cell r="FP45574">
            <v>0</v>
          </cell>
        </row>
        <row r="45575">
          <cell r="FP45575">
            <v>0</v>
          </cell>
        </row>
        <row r="45576">
          <cell r="FP45576">
            <v>0</v>
          </cell>
        </row>
        <row r="45577">
          <cell r="FP45577">
            <v>0</v>
          </cell>
        </row>
        <row r="45578">
          <cell r="FP45578">
            <v>0</v>
          </cell>
        </row>
        <row r="45579">
          <cell r="FP45579">
            <v>0</v>
          </cell>
        </row>
        <row r="45580">
          <cell r="FP45580">
            <v>0</v>
          </cell>
        </row>
        <row r="45581">
          <cell r="FP45581">
            <v>0</v>
          </cell>
        </row>
        <row r="45582">
          <cell r="FP45582">
            <v>0</v>
          </cell>
        </row>
        <row r="45583">
          <cell r="FP45583">
            <v>0</v>
          </cell>
        </row>
        <row r="45584">
          <cell r="FP45584">
            <v>0</v>
          </cell>
        </row>
        <row r="45585">
          <cell r="FP45585">
            <v>0</v>
          </cell>
        </row>
        <row r="45586">
          <cell r="FP45586">
            <v>0</v>
          </cell>
        </row>
        <row r="45587">
          <cell r="FP45587">
            <v>0</v>
          </cell>
        </row>
        <row r="45588">
          <cell r="FP45588">
            <v>0</v>
          </cell>
        </row>
        <row r="45589">
          <cell r="FP45589">
            <v>0</v>
          </cell>
        </row>
        <row r="45590">
          <cell r="FP45590">
            <v>0</v>
          </cell>
        </row>
        <row r="45591">
          <cell r="FP45591">
            <v>0</v>
          </cell>
        </row>
        <row r="45592">
          <cell r="FP45592">
            <v>0</v>
          </cell>
        </row>
        <row r="45593">
          <cell r="FP45593">
            <v>0</v>
          </cell>
        </row>
        <row r="45594">
          <cell r="FP45594">
            <v>0</v>
          </cell>
        </row>
        <row r="45595">
          <cell r="FP45595">
            <v>0</v>
          </cell>
        </row>
        <row r="45596">
          <cell r="FP45596">
            <v>0</v>
          </cell>
        </row>
        <row r="45597">
          <cell r="FP45597">
            <v>0</v>
          </cell>
        </row>
        <row r="45598">
          <cell r="FP45598">
            <v>0</v>
          </cell>
        </row>
        <row r="45599">
          <cell r="FP45599">
            <v>0</v>
          </cell>
        </row>
        <row r="45600">
          <cell r="FP45600">
            <v>0</v>
          </cell>
        </row>
        <row r="45601">
          <cell r="FP45601">
            <v>0</v>
          </cell>
        </row>
        <row r="45602">
          <cell r="FP45602">
            <v>0</v>
          </cell>
        </row>
        <row r="45603">
          <cell r="FP45603">
            <v>0</v>
          </cell>
        </row>
        <row r="45604">
          <cell r="FP45604">
            <v>0</v>
          </cell>
        </row>
        <row r="45605">
          <cell r="FP45605">
            <v>0</v>
          </cell>
        </row>
        <row r="45606">
          <cell r="FP45606">
            <v>0</v>
          </cell>
        </row>
        <row r="45607">
          <cell r="FP45607">
            <v>0</v>
          </cell>
        </row>
        <row r="45608">
          <cell r="FP45608">
            <v>0</v>
          </cell>
        </row>
        <row r="45609">
          <cell r="FP45609">
            <v>0</v>
          </cell>
        </row>
        <row r="45610">
          <cell r="FP45610">
            <v>0</v>
          </cell>
        </row>
        <row r="45611">
          <cell r="FP45611">
            <v>0</v>
          </cell>
        </row>
        <row r="45612">
          <cell r="FP45612">
            <v>0</v>
          </cell>
        </row>
        <row r="45613">
          <cell r="FP45613">
            <v>0</v>
          </cell>
        </row>
        <row r="45614">
          <cell r="FP45614">
            <v>0</v>
          </cell>
        </row>
        <row r="45615">
          <cell r="FP45615">
            <v>0</v>
          </cell>
        </row>
        <row r="45616">
          <cell r="FP45616">
            <v>0</v>
          </cell>
        </row>
        <row r="45617">
          <cell r="FP45617">
            <v>0</v>
          </cell>
        </row>
        <row r="45618">
          <cell r="FP45618">
            <v>0</v>
          </cell>
        </row>
        <row r="45619">
          <cell r="FP45619">
            <v>0</v>
          </cell>
        </row>
        <row r="45620">
          <cell r="FP45620">
            <v>0</v>
          </cell>
        </row>
        <row r="45621">
          <cell r="FP45621">
            <v>0</v>
          </cell>
        </row>
        <row r="45622">
          <cell r="FP45622">
            <v>0</v>
          </cell>
        </row>
        <row r="45623">
          <cell r="FP45623">
            <v>0</v>
          </cell>
        </row>
        <row r="45624">
          <cell r="FP45624">
            <v>0</v>
          </cell>
        </row>
        <row r="45625">
          <cell r="FP45625">
            <v>0</v>
          </cell>
        </row>
        <row r="45626">
          <cell r="FP45626">
            <v>0</v>
          </cell>
        </row>
        <row r="45627">
          <cell r="FP45627">
            <v>0</v>
          </cell>
        </row>
        <row r="45628">
          <cell r="FP45628">
            <v>0</v>
          </cell>
        </row>
        <row r="45629">
          <cell r="FP45629">
            <v>0</v>
          </cell>
        </row>
        <row r="45630">
          <cell r="FP45630">
            <v>0</v>
          </cell>
        </row>
        <row r="45631">
          <cell r="FP45631">
            <v>0</v>
          </cell>
        </row>
        <row r="45632">
          <cell r="FP45632">
            <v>0</v>
          </cell>
        </row>
        <row r="45633">
          <cell r="FP45633">
            <v>0</v>
          </cell>
        </row>
        <row r="45634">
          <cell r="FP45634">
            <v>0</v>
          </cell>
        </row>
        <row r="45635">
          <cell r="FP45635">
            <v>0</v>
          </cell>
        </row>
        <row r="45636">
          <cell r="FP45636">
            <v>0</v>
          </cell>
        </row>
        <row r="45637">
          <cell r="FP45637">
            <v>0</v>
          </cell>
        </row>
        <row r="45638">
          <cell r="FP45638">
            <v>0</v>
          </cell>
        </row>
        <row r="45639">
          <cell r="FP45639">
            <v>0</v>
          </cell>
        </row>
        <row r="45640">
          <cell r="FP45640">
            <v>0</v>
          </cell>
        </row>
        <row r="45641">
          <cell r="FP45641">
            <v>0</v>
          </cell>
        </row>
        <row r="45642">
          <cell r="FP45642">
            <v>0</v>
          </cell>
        </row>
        <row r="45643">
          <cell r="FP45643">
            <v>0</v>
          </cell>
        </row>
        <row r="45644">
          <cell r="FP45644">
            <v>0</v>
          </cell>
        </row>
        <row r="45645">
          <cell r="FP45645">
            <v>0</v>
          </cell>
        </row>
        <row r="45646">
          <cell r="FP45646">
            <v>0</v>
          </cell>
        </row>
        <row r="45647">
          <cell r="FP45647">
            <v>0</v>
          </cell>
        </row>
        <row r="45648">
          <cell r="FP45648">
            <v>0</v>
          </cell>
        </row>
        <row r="45649">
          <cell r="FP45649">
            <v>0</v>
          </cell>
        </row>
        <row r="45650">
          <cell r="FP45650">
            <v>0</v>
          </cell>
        </row>
        <row r="45651">
          <cell r="FP45651">
            <v>0</v>
          </cell>
        </row>
        <row r="45652">
          <cell r="FP45652">
            <v>0</v>
          </cell>
        </row>
        <row r="45653">
          <cell r="FP45653">
            <v>0</v>
          </cell>
        </row>
        <row r="45654">
          <cell r="FP45654">
            <v>0</v>
          </cell>
        </row>
        <row r="45655">
          <cell r="FP45655">
            <v>0</v>
          </cell>
        </row>
        <row r="45656">
          <cell r="FP45656">
            <v>0</v>
          </cell>
        </row>
        <row r="45657">
          <cell r="FP45657">
            <v>0</v>
          </cell>
        </row>
        <row r="45658">
          <cell r="FP45658">
            <v>0</v>
          </cell>
        </row>
        <row r="45659">
          <cell r="FP45659">
            <v>0</v>
          </cell>
        </row>
        <row r="45660">
          <cell r="FP45660">
            <v>0</v>
          </cell>
        </row>
        <row r="45661">
          <cell r="FP45661">
            <v>0</v>
          </cell>
        </row>
        <row r="45662">
          <cell r="FP45662">
            <v>0</v>
          </cell>
        </row>
        <row r="45663">
          <cell r="FP45663">
            <v>0</v>
          </cell>
        </row>
        <row r="45664">
          <cell r="FP45664">
            <v>0</v>
          </cell>
        </row>
        <row r="45665">
          <cell r="FP45665">
            <v>0</v>
          </cell>
        </row>
        <row r="45666">
          <cell r="FP45666">
            <v>0</v>
          </cell>
        </row>
        <row r="45667">
          <cell r="FP45667">
            <v>0</v>
          </cell>
        </row>
        <row r="45668">
          <cell r="FP45668">
            <v>0</v>
          </cell>
        </row>
        <row r="45669">
          <cell r="FP45669">
            <v>0</v>
          </cell>
        </row>
        <row r="45670">
          <cell r="FP45670">
            <v>0</v>
          </cell>
        </row>
        <row r="45671">
          <cell r="FP45671">
            <v>0</v>
          </cell>
        </row>
        <row r="45672">
          <cell r="FP45672">
            <v>0</v>
          </cell>
        </row>
        <row r="45673">
          <cell r="FP45673">
            <v>0</v>
          </cell>
        </row>
        <row r="45674">
          <cell r="FP45674">
            <v>0</v>
          </cell>
        </row>
        <row r="45675">
          <cell r="FP45675">
            <v>0</v>
          </cell>
        </row>
        <row r="45676">
          <cell r="FP45676">
            <v>0</v>
          </cell>
        </row>
        <row r="45677">
          <cell r="FP45677">
            <v>0</v>
          </cell>
        </row>
        <row r="45678">
          <cell r="FP45678">
            <v>0</v>
          </cell>
        </row>
        <row r="45679">
          <cell r="FP45679">
            <v>0</v>
          </cell>
        </row>
        <row r="45680">
          <cell r="FP45680">
            <v>0</v>
          </cell>
        </row>
        <row r="45681">
          <cell r="FP45681">
            <v>0</v>
          </cell>
        </row>
        <row r="45682">
          <cell r="FP45682">
            <v>0</v>
          </cell>
        </row>
        <row r="45683">
          <cell r="FP45683">
            <v>0</v>
          </cell>
        </row>
        <row r="45684">
          <cell r="FP45684">
            <v>0</v>
          </cell>
        </row>
        <row r="45685">
          <cell r="FP45685">
            <v>0</v>
          </cell>
        </row>
        <row r="45686">
          <cell r="FP45686">
            <v>0</v>
          </cell>
        </row>
        <row r="45687">
          <cell r="FP45687">
            <v>0</v>
          </cell>
        </row>
        <row r="45688">
          <cell r="FP45688">
            <v>0</v>
          </cell>
        </row>
        <row r="45689">
          <cell r="FP45689">
            <v>0</v>
          </cell>
        </row>
        <row r="45690">
          <cell r="FP45690">
            <v>0</v>
          </cell>
        </row>
        <row r="45691">
          <cell r="FP45691">
            <v>0</v>
          </cell>
        </row>
        <row r="45692">
          <cell r="FP45692">
            <v>0</v>
          </cell>
        </row>
        <row r="45693">
          <cell r="FP45693">
            <v>0</v>
          </cell>
        </row>
        <row r="45694">
          <cell r="FP45694">
            <v>0</v>
          </cell>
        </row>
        <row r="45695">
          <cell r="FP45695">
            <v>0</v>
          </cell>
        </row>
        <row r="45696">
          <cell r="FP45696">
            <v>0</v>
          </cell>
        </row>
        <row r="45697">
          <cell r="FP45697">
            <v>0</v>
          </cell>
        </row>
        <row r="45698">
          <cell r="FP45698">
            <v>0</v>
          </cell>
        </row>
        <row r="45699">
          <cell r="FP45699">
            <v>0</v>
          </cell>
        </row>
        <row r="45700">
          <cell r="FP45700">
            <v>0</v>
          </cell>
        </row>
        <row r="45701">
          <cell r="FP45701">
            <v>0</v>
          </cell>
        </row>
        <row r="45702">
          <cell r="FP45702">
            <v>0</v>
          </cell>
        </row>
        <row r="45703">
          <cell r="FP45703">
            <v>0</v>
          </cell>
        </row>
        <row r="45704">
          <cell r="FP45704">
            <v>0</v>
          </cell>
        </row>
        <row r="45705">
          <cell r="FP45705">
            <v>0</v>
          </cell>
        </row>
        <row r="45706">
          <cell r="FP45706">
            <v>0</v>
          </cell>
        </row>
        <row r="45707">
          <cell r="FP45707">
            <v>0</v>
          </cell>
        </row>
        <row r="45708">
          <cell r="FP45708">
            <v>0</v>
          </cell>
        </row>
        <row r="45709">
          <cell r="FP45709">
            <v>0</v>
          </cell>
        </row>
        <row r="45710">
          <cell r="FP45710">
            <v>0</v>
          </cell>
        </row>
        <row r="45711">
          <cell r="FP45711">
            <v>0</v>
          </cell>
        </row>
        <row r="45712">
          <cell r="FP45712">
            <v>0</v>
          </cell>
        </row>
        <row r="45713">
          <cell r="FP45713">
            <v>0</v>
          </cell>
        </row>
        <row r="45714">
          <cell r="FP45714">
            <v>0</v>
          </cell>
        </row>
        <row r="45715">
          <cell r="FP45715">
            <v>0</v>
          </cell>
        </row>
        <row r="45716">
          <cell r="FP45716">
            <v>0</v>
          </cell>
        </row>
        <row r="45717">
          <cell r="FP45717">
            <v>0</v>
          </cell>
        </row>
        <row r="45718">
          <cell r="FP45718">
            <v>0</v>
          </cell>
        </row>
        <row r="45719">
          <cell r="FP45719">
            <v>0</v>
          </cell>
        </row>
        <row r="45720">
          <cell r="FP45720">
            <v>0</v>
          </cell>
        </row>
        <row r="45721">
          <cell r="FP45721">
            <v>0</v>
          </cell>
        </row>
        <row r="45722">
          <cell r="FP45722">
            <v>0</v>
          </cell>
        </row>
        <row r="45723">
          <cell r="FP45723">
            <v>0</v>
          </cell>
        </row>
        <row r="45724">
          <cell r="FP45724">
            <v>0</v>
          </cell>
        </row>
        <row r="45725">
          <cell r="FP45725">
            <v>0</v>
          </cell>
        </row>
        <row r="45726">
          <cell r="FP45726">
            <v>0</v>
          </cell>
        </row>
        <row r="45727">
          <cell r="FP45727">
            <v>0</v>
          </cell>
        </row>
        <row r="45728">
          <cell r="FP45728">
            <v>0</v>
          </cell>
        </row>
        <row r="45729">
          <cell r="FP45729">
            <v>0</v>
          </cell>
        </row>
        <row r="45730">
          <cell r="FP45730">
            <v>0</v>
          </cell>
        </row>
        <row r="45731">
          <cell r="FP45731">
            <v>0</v>
          </cell>
        </row>
        <row r="45732">
          <cell r="FP45732">
            <v>0</v>
          </cell>
        </row>
        <row r="45733">
          <cell r="FP45733">
            <v>0</v>
          </cell>
        </row>
        <row r="45734">
          <cell r="FP45734">
            <v>0</v>
          </cell>
        </row>
        <row r="45735">
          <cell r="FP45735">
            <v>0</v>
          </cell>
        </row>
        <row r="45736">
          <cell r="FP45736">
            <v>0</v>
          </cell>
        </row>
        <row r="45737">
          <cell r="FP45737">
            <v>0</v>
          </cell>
        </row>
        <row r="45738">
          <cell r="FP45738">
            <v>0</v>
          </cell>
        </row>
        <row r="45739">
          <cell r="FP45739">
            <v>0</v>
          </cell>
        </row>
        <row r="45740">
          <cell r="FP45740">
            <v>0</v>
          </cell>
        </row>
        <row r="45741">
          <cell r="FP45741">
            <v>0</v>
          </cell>
        </row>
        <row r="45742">
          <cell r="FP45742">
            <v>0</v>
          </cell>
        </row>
        <row r="45743">
          <cell r="FP45743">
            <v>0</v>
          </cell>
        </row>
        <row r="45744">
          <cell r="FP45744">
            <v>0</v>
          </cell>
        </row>
        <row r="45745">
          <cell r="FP45745">
            <v>0</v>
          </cell>
        </row>
        <row r="45746">
          <cell r="FP45746">
            <v>0</v>
          </cell>
        </row>
        <row r="45747">
          <cell r="FP45747">
            <v>0</v>
          </cell>
        </row>
        <row r="45748">
          <cell r="FP45748">
            <v>0</v>
          </cell>
        </row>
        <row r="45749">
          <cell r="FP45749">
            <v>0</v>
          </cell>
        </row>
        <row r="45750">
          <cell r="FP45750">
            <v>0</v>
          </cell>
        </row>
        <row r="45751">
          <cell r="FP45751">
            <v>0</v>
          </cell>
        </row>
        <row r="45752">
          <cell r="FP45752">
            <v>0</v>
          </cell>
        </row>
        <row r="45753">
          <cell r="FP45753">
            <v>0</v>
          </cell>
        </row>
        <row r="45754">
          <cell r="FP45754">
            <v>0</v>
          </cell>
        </row>
        <row r="45755">
          <cell r="FP45755">
            <v>0</v>
          </cell>
        </row>
        <row r="45756">
          <cell r="FP45756">
            <v>0</v>
          </cell>
        </row>
        <row r="45757">
          <cell r="FP45757">
            <v>0</v>
          </cell>
        </row>
        <row r="45758">
          <cell r="FP45758">
            <v>0</v>
          </cell>
        </row>
        <row r="45759">
          <cell r="FP45759">
            <v>0</v>
          </cell>
        </row>
        <row r="45760">
          <cell r="FP45760">
            <v>0</v>
          </cell>
        </row>
        <row r="45761">
          <cell r="FP45761">
            <v>0</v>
          </cell>
        </row>
        <row r="45762">
          <cell r="FP45762">
            <v>0</v>
          </cell>
        </row>
        <row r="45763">
          <cell r="FP45763">
            <v>0</v>
          </cell>
        </row>
        <row r="45764">
          <cell r="FP45764">
            <v>0</v>
          </cell>
        </row>
        <row r="45765">
          <cell r="FP45765">
            <v>0</v>
          </cell>
        </row>
        <row r="45766">
          <cell r="FP45766">
            <v>0</v>
          </cell>
        </row>
        <row r="45767">
          <cell r="FP45767">
            <v>0</v>
          </cell>
        </row>
        <row r="45768">
          <cell r="FP45768">
            <v>0</v>
          </cell>
        </row>
        <row r="45769">
          <cell r="FP45769">
            <v>0</v>
          </cell>
        </row>
        <row r="45770">
          <cell r="FP45770">
            <v>0</v>
          </cell>
        </row>
        <row r="45771">
          <cell r="FP45771">
            <v>0</v>
          </cell>
        </row>
        <row r="45772">
          <cell r="FP45772">
            <v>0</v>
          </cell>
        </row>
        <row r="45773">
          <cell r="FP45773">
            <v>0</v>
          </cell>
        </row>
        <row r="45774">
          <cell r="FP45774">
            <v>0</v>
          </cell>
        </row>
        <row r="45775">
          <cell r="FP45775">
            <v>0</v>
          </cell>
        </row>
        <row r="45776">
          <cell r="FP45776">
            <v>0</v>
          </cell>
        </row>
        <row r="45777">
          <cell r="FP45777">
            <v>0</v>
          </cell>
        </row>
        <row r="45778">
          <cell r="FP45778">
            <v>0</v>
          </cell>
        </row>
        <row r="45779">
          <cell r="FP45779">
            <v>0</v>
          </cell>
        </row>
        <row r="45780">
          <cell r="FP45780">
            <v>0</v>
          </cell>
        </row>
        <row r="45781">
          <cell r="FP45781">
            <v>0</v>
          </cell>
        </row>
        <row r="45782">
          <cell r="FP45782">
            <v>0</v>
          </cell>
        </row>
        <row r="45783">
          <cell r="FP45783">
            <v>0</v>
          </cell>
        </row>
        <row r="45784">
          <cell r="FP45784">
            <v>0</v>
          </cell>
        </row>
        <row r="45785">
          <cell r="FP45785">
            <v>0</v>
          </cell>
        </row>
        <row r="45786">
          <cell r="FP45786">
            <v>0</v>
          </cell>
        </row>
        <row r="45787">
          <cell r="FP45787">
            <v>0</v>
          </cell>
        </row>
        <row r="45788">
          <cell r="FP45788">
            <v>0</v>
          </cell>
        </row>
        <row r="45789">
          <cell r="FP45789">
            <v>0</v>
          </cell>
        </row>
        <row r="45790">
          <cell r="FP45790">
            <v>0</v>
          </cell>
        </row>
        <row r="45791">
          <cell r="FP45791">
            <v>0</v>
          </cell>
        </row>
        <row r="45792">
          <cell r="FP45792">
            <v>0</v>
          </cell>
        </row>
        <row r="45793">
          <cell r="FP45793">
            <v>0</v>
          </cell>
        </row>
        <row r="45794">
          <cell r="FP45794">
            <v>0</v>
          </cell>
        </row>
        <row r="45795">
          <cell r="FP45795">
            <v>0</v>
          </cell>
        </row>
        <row r="45796">
          <cell r="FP45796">
            <v>0</v>
          </cell>
        </row>
        <row r="45797">
          <cell r="FP45797">
            <v>0</v>
          </cell>
        </row>
        <row r="45798">
          <cell r="FP45798">
            <v>0</v>
          </cell>
        </row>
        <row r="45799">
          <cell r="FP45799">
            <v>0</v>
          </cell>
        </row>
        <row r="45800">
          <cell r="FP45800">
            <v>0</v>
          </cell>
        </row>
        <row r="45801">
          <cell r="FP45801">
            <v>0</v>
          </cell>
        </row>
        <row r="45802">
          <cell r="FP45802">
            <v>0</v>
          </cell>
        </row>
        <row r="45803">
          <cell r="FP45803">
            <v>0</v>
          </cell>
        </row>
        <row r="45804">
          <cell r="FP45804">
            <v>0</v>
          </cell>
        </row>
        <row r="45805">
          <cell r="FP45805">
            <v>0</v>
          </cell>
        </row>
        <row r="45806">
          <cell r="FP45806">
            <v>0</v>
          </cell>
        </row>
        <row r="45807">
          <cell r="FP45807">
            <v>0</v>
          </cell>
        </row>
        <row r="45808">
          <cell r="FP45808">
            <v>0</v>
          </cell>
        </row>
        <row r="45809">
          <cell r="FP45809">
            <v>0</v>
          </cell>
        </row>
        <row r="45810">
          <cell r="FP45810">
            <v>0</v>
          </cell>
        </row>
        <row r="45811">
          <cell r="FP45811">
            <v>0</v>
          </cell>
        </row>
        <row r="45812">
          <cell r="FP45812">
            <v>0</v>
          </cell>
        </row>
        <row r="45813">
          <cell r="FP45813">
            <v>0</v>
          </cell>
        </row>
        <row r="45814">
          <cell r="FP45814">
            <v>0</v>
          </cell>
        </row>
        <row r="45815">
          <cell r="FP45815">
            <v>0</v>
          </cell>
        </row>
        <row r="45816">
          <cell r="FP45816">
            <v>0</v>
          </cell>
        </row>
        <row r="45817">
          <cell r="FP45817">
            <v>0</v>
          </cell>
        </row>
        <row r="45818">
          <cell r="FP45818">
            <v>0</v>
          </cell>
        </row>
        <row r="45819">
          <cell r="FP45819">
            <v>0</v>
          </cell>
        </row>
        <row r="45820">
          <cell r="FP45820">
            <v>0</v>
          </cell>
        </row>
        <row r="45821">
          <cell r="FP45821">
            <v>0</v>
          </cell>
        </row>
        <row r="45822">
          <cell r="FP45822">
            <v>0</v>
          </cell>
        </row>
        <row r="45823">
          <cell r="FP45823">
            <v>0</v>
          </cell>
        </row>
        <row r="45824">
          <cell r="FP45824">
            <v>0</v>
          </cell>
        </row>
        <row r="45825">
          <cell r="FP45825">
            <v>0</v>
          </cell>
        </row>
        <row r="45826">
          <cell r="FP45826">
            <v>0</v>
          </cell>
        </row>
        <row r="45827">
          <cell r="FP45827">
            <v>0</v>
          </cell>
        </row>
        <row r="45828">
          <cell r="FP45828">
            <v>0</v>
          </cell>
        </row>
        <row r="45829">
          <cell r="FP45829">
            <v>0</v>
          </cell>
        </row>
        <row r="45830">
          <cell r="FP45830">
            <v>0</v>
          </cell>
        </row>
        <row r="45831">
          <cell r="FP45831">
            <v>0</v>
          </cell>
        </row>
        <row r="45832">
          <cell r="FP45832">
            <v>0</v>
          </cell>
        </row>
        <row r="45833">
          <cell r="FP45833">
            <v>0</v>
          </cell>
        </row>
        <row r="45834">
          <cell r="FP45834">
            <v>0</v>
          </cell>
        </row>
        <row r="45835">
          <cell r="FP45835">
            <v>0</v>
          </cell>
        </row>
        <row r="45836">
          <cell r="FP45836">
            <v>0</v>
          </cell>
        </row>
        <row r="45837">
          <cell r="FP45837">
            <v>0</v>
          </cell>
        </row>
        <row r="45838">
          <cell r="FP45838">
            <v>0</v>
          </cell>
        </row>
        <row r="45839">
          <cell r="FP45839">
            <v>0</v>
          </cell>
        </row>
        <row r="45840">
          <cell r="FP45840">
            <v>0</v>
          </cell>
        </row>
        <row r="45841">
          <cell r="FP45841">
            <v>0</v>
          </cell>
        </row>
        <row r="45842">
          <cell r="FP45842">
            <v>0</v>
          </cell>
        </row>
        <row r="45843">
          <cell r="FP45843">
            <v>0</v>
          </cell>
        </row>
        <row r="45844">
          <cell r="FP45844">
            <v>0</v>
          </cell>
        </row>
        <row r="45845">
          <cell r="FP45845">
            <v>0</v>
          </cell>
        </row>
        <row r="45846">
          <cell r="FP45846">
            <v>0</v>
          </cell>
        </row>
        <row r="45847">
          <cell r="FP45847">
            <v>0</v>
          </cell>
        </row>
        <row r="45848">
          <cell r="FP45848">
            <v>0</v>
          </cell>
        </row>
        <row r="45849">
          <cell r="FP45849">
            <v>0</v>
          </cell>
        </row>
        <row r="45850">
          <cell r="FP45850">
            <v>0</v>
          </cell>
        </row>
        <row r="45851">
          <cell r="FP45851">
            <v>0</v>
          </cell>
        </row>
        <row r="45852">
          <cell r="FP45852">
            <v>0</v>
          </cell>
        </row>
        <row r="45853">
          <cell r="FP45853">
            <v>0</v>
          </cell>
        </row>
        <row r="45854">
          <cell r="FP45854">
            <v>0</v>
          </cell>
        </row>
        <row r="45855">
          <cell r="FP45855">
            <v>0</v>
          </cell>
        </row>
        <row r="45856">
          <cell r="FP45856">
            <v>0</v>
          </cell>
        </row>
        <row r="45857">
          <cell r="FP45857">
            <v>0</v>
          </cell>
        </row>
        <row r="45858">
          <cell r="FP45858">
            <v>0</v>
          </cell>
        </row>
        <row r="45859">
          <cell r="FP45859">
            <v>0</v>
          </cell>
        </row>
        <row r="45860">
          <cell r="FP45860">
            <v>0</v>
          </cell>
        </row>
        <row r="45861">
          <cell r="FP45861">
            <v>0</v>
          </cell>
        </row>
        <row r="45862">
          <cell r="FP45862">
            <v>0</v>
          </cell>
        </row>
        <row r="45863">
          <cell r="FP45863">
            <v>0</v>
          </cell>
        </row>
        <row r="45864">
          <cell r="FP45864">
            <v>0</v>
          </cell>
        </row>
        <row r="45865">
          <cell r="FP45865">
            <v>0</v>
          </cell>
        </row>
        <row r="45866">
          <cell r="FP45866">
            <v>0</v>
          </cell>
        </row>
        <row r="45867">
          <cell r="FP45867">
            <v>0</v>
          </cell>
        </row>
        <row r="45868">
          <cell r="FP45868">
            <v>0</v>
          </cell>
        </row>
        <row r="45869">
          <cell r="FP45869">
            <v>0</v>
          </cell>
        </row>
        <row r="45870">
          <cell r="FP45870">
            <v>0</v>
          </cell>
        </row>
        <row r="45871">
          <cell r="FP45871">
            <v>0</v>
          </cell>
        </row>
        <row r="45872">
          <cell r="FP45872">
            <v>0</v>
          </cell>
        </row>
        <row r="45873">
          <cell r="FP45873">
            <v>0</v>
          </cell>
        </row>
        <row r="45874">
          <cell r="FP45874">
            <v>0</v>
          </cell>
        </row>
        <row r="45875">
          <cell r="FP45875">
            <v>0</v>
          </cell>
        </row>
        <row r="45876">
          <cell r="FP45876">
            <v>0</v>
          </cell>
        </row>
        <row r="45877">
          <cell r="FP45877">
            <v>0</v>
          </cell>
        </row>
        <row r="45878">
          <cell r="FP45878">
            <v>0</v>
          </cell>
        </row>
        <row r="45879">
          <cell r="FP45879">
            <v>0</v>
          </cell>
        </row>
        <row r="45880">
          <cell r="FP45880">
            <v>0</v>
          </cell>
        </row>
        <row r="45881">
          <cell r="FP45881">
            <v>0</v>
          </cell>
        </row>
        <row r="45882">
          <cell r="FP45882">
            <v>0</v>
          </cell>
        </row>
        <row r="45883">
          <cell r="FP45883">
            <v>0</v>
          </cell>
        </row>
        <row r="45884">
          <cell r="FP45884">
            <v>0</v>
          </cell>
        </row>
        <row r="45885">
          <cell r="FP45885">
            <v>0</v>
          </cell>
        </row>
        <row r="45886">
          <cell r="FP45886">
            <v>0</v>
          </cell>
        </row>
        <row r="45887">
          <cell r="FP45887">
            <v>0</v>
          </cell>
        </row>
        <row r="45888">
          <cell r="FP45888">
            <v>0</v>
          </cell>
        </row>
        <row r="45889">
          <cell r="FP45889">
            <v>0</v>
          </cell>
        </row>
        <row r="45890">
          <cell r="FP45890">
            <v>0</v>
          </cell>
        </row>
        <row r="45891">
          <cell r="FP45891">
            <v>0</v>
          </cell>
        </row>
        <row r="45892">
          <cell r="FP45892">
            <v>0</v>
          </cell>
        </row>
        <row r="45893">
          <cell r="FP45893">
            <v>0</v>
          </cell>
        </row>
        <row r="45894">
          <cell r="FP45894">
            <v>0</v>
          </cell>
        </row>
        <row r="45895">
          <cell r="FP45895">
            <v>0</v>
          </cell>
        </row>
        <row r="45896">
          <cell r="FP45896">
            <v>0</v>
          </cell>
        </row>
        <row r="45897">
          <cell r="FP45897">
            <v>0</v>
          </cell>
        </row>
        <row r="45898">
          <cell r="FP45898">
            <v>0</v>
          </cell>
        </row>
        <row r="45899">
          <cell r="FP45899">
            <v>0</v>
          </cell>
        </row>
        <row r="45900">
          <cell r="FP45900">
            <v>0</v>
          </cell>
        </row>
        <row r="45901">
          <cell r="FP45901">
            <v>0</v>
          </cell>
        </row>
        <row r="45902">
          <cell r="FP45902">
            <v>0</v>
          </cell>
        </row>
        <row r="45903">
          <cell r="FP45903">
            <v>0</v>
          </cell>
        </row>
        <row r="45904">
          <cell r="FP45904">
            <v>0</v>
          </cell>
        </row>
        <row r="45905">
          <cell r="FP45905">
            <v>0</v>
          </cell>
        </row>
        <row r="45906">
          <cell r="FP45906">
            <v>0</v>
          </cell>
        </row>
        <row r="45907">
          <cell r="FP45907">
            <v>0</v>
          </cell>
        </row>
        <row r="45908">
          <cell r="FP45908">
            <v>0</v>
          </cell>
        </row>
        <row r="45909">
          <cell r="FP45909">
            <v>0</v>
          </cell>
        </row>
        <row r="45910">
          <cell r="FP45910">
            <v>0</v>
          </cell>
        </row>
        <row r="45911">
          <cell r="FP45911">
            <v>0</v>
          </cell>
        </row>
        <row r="45912">
          <cell r="FP45912">
            <v>0</v>
          </cell>
        </row>
        <row r="45913">
          <cell r="FP45913">
            <v>0</v>
          </cell>
        </row>
        <row r="45914">
          <cell r="FP45914">
            <v>0</v>
          </cell>
        </row>
        <row r="45915">
          <cell r="FP45915">
            <v>0</v>
          </cell>
        </row>
        <row r="45916">
          <cell r="FP45916">
            <v>0</v>
          </cell>
        </row>
        <row r="45917">
          <cell r="FP45917">
            <v>0</v>
          </cell>
        </row>
        <row r="45918">
          <cell r="FP45918">
            <v>0</v>
          </cell>
        </row>
        <row r="45919">
          <cell r="FP45919">
            <v>0</v>
          </cell>
        </row>
        <row r="45920">
          <cell r="FP45920">
            <v>0</v>
          </cell>
        </row>
        <row r="45921">
          <cell r="FP45921">
            <v>0</v>
          </cell>
        </row>
        <row r="45922">
          <cell r="FP45922">
            <v>0</v>
          </cell>
        </row>
        <row r="45923">
          <cell r="FP45923">
            <v>0</v>
          </cell>
        </row>
        <row r="45924">
          <cell r="FP45924">
            <v>0</v>
          </cell>
        </row>
        <row r="45925">
          <cell r="FP45925">
            <v>0</v>
          </cell>
        </row>
        <row r="45926">
          <cell r="FP45926">
            <v>0</v>
          </cell>
        </row>
        <row r="45927">
          <cell r="FP45927">
            <v>0</v>
          </cell>
        </row>
        <row r="45928">
          <cell r="FP45928">
            <v>0</v>
          </cell>
        </row>
        <row r="45929">
          <cell r="FP45929">
            <v>0</v>
          </cell>
        </row>
        <row r="45930">
          <cell r="FP45930">
            <v>0</v>
          </cell>
        </row>
        <row r="45931">
          <cell r="FP45931">
            <v>0</v>
          </cell>
        </row>
        <row r="45932">
          <cell r="FP45932">
            <v>0</v>
          </cell>
        </row>
        <row r="45933">
          <cell r="FP45933">
            <v>0</v>
          </cell>
        </row>
        <row r="45934">
          <cell r="FP45934">
            <v>0</v>
          </cell>
        </row>
        <row r="45935">
          <cell r="FP45935">
            <v>0</v>
          </cell>
        </row>
        <row r="45936">
          <cell r="FP45936">
            <v>0</v>
          </cell>
        </row>
        <row r="45937">
          <cell r="FP45937">
            <v>0</v>
          </cell>
        </row>
        <row r="45938">
          <cell r="FP45938">
            <v>0</v>
          </cell>
        </row>
        <row r="45939">
          <cell r="FP45939">
            <v>0</v>
          </cell>
        </row>
        <row r="45940">
          <cell r="FP45940">
            <v>0</v>
          </cell>
        </row>
        <row r="45941">
          <cell r="FP45941">
            <v>0</v>
          </cell>
        </row>
        <row r="45942">
          <cell r="FP45942">
            <v>0</v>
          </cell>
        </row>
        <row r="45943">
          <cell r="FP45943">
            <v>0</v>
          </cell>
        </row>
        <row r="45944">
          <cell r="FP45944">
            <v>0</v>
          </cell>
        </row>
        <row r="45945">
          <cell r="FP45945">
            <v>0</v>
          </cell>
        </row>
        <row r="45946">
          <cell r="FP45946">
            <v>0</v>
          </cell>
        </row>
        <row r="45947">
          <cell r="FP45947">
            <v>0</v>
          </cell>
        </row>
        <row r="45948">
          <cell r="FP45948">
            <v>0</v>
          </cell>
        </row>
        <row r="45949">
          <cell r="FP45949">
            <v>0</v>
          </cell>
        </row>
        <row r="45950">
          <cell r="FP45950">
            <v>0</v>
          </cell>
        </row>
        <row r="45951">
          <cell r="FP45951">
            <v>0</v>
          </cell>
        </row>
        <row r="45952">
          <cell r="FP45952">
            <v>0</v>
          </cell>
        </row>
        <row r="45953">
          <cell r="FP45953">
            <v>0</v>
          </cell>
        </row>
        <row r="45954">
          <cell r="FP45954">
            <v>0</v>
          </cell>
        </row>
        <row r="45955">
          <cell r="FP45955">
            <v>0</v>
          </cell>
        </row>
        <row r="45956">
          <cell r="FP45956">
            <v>0</v>
          </cell>
        </row>
        <row r="45957">
          <cell r="FP45957">
            <v>0</v>
          </cell>
        </row>
        <row r="45958">
          <cell r="FP45958">
            <v>0</v>
          </cell>
        </row>
        <row r="45959">
          <cell r="FP45959">
            <v>0</v>
          </cell>
        </row>
        <row r="45960">
          <cell r="FP45960">
            <v>0</v>
          </cell>
        </row>
        <row r="45961">
          <cell r="FP45961">
            <v>0</v>
          </cell>
        </row>
        <row r="45962">
          <cell r="FP45962">
            <v>0</v>
          </cell>
        </row>
        <row r="45963">
          <cell r="FP45963">
            <v>0</v>
          </cell>
        </row>
        <row r="45964">
          <cell r="FP45964">
            <v>0</v>
          </cell>
        </row>
        <row r="45965">
          <cell r="FP45965">
            <v>0</v>
          </cell>
        </row>
        <row r="45966">
          <cell r="FP45966">
            <v>0</v>
          </cell>
        </row>
        <row r="45967">
          <cell r="FP45967">
            <v>0</v>
          </cell>
        </row>
        <row r="45968">
          <cell r="FP45968">
            <v>0</v>
          </cell>
        </row>
        <row r="45969">
          <cell r="FP45969">
            <v>0</v>
          </cell>
        </row>
        <row r="45970">
          <cell r="FP45970">
            <v>0</v>
          </cell>
        </row>
        <row r="45971">
          <cell r="FP45971">
            <v>0</v>
          </cell>
        </row>
        <row r="45972">
          <cell r="FP45972">
            <v>0</v>
          </cell>
        </row>
        <row r="45973">
          <cell r="FP45973">
            <v>0</v>
          </cell>
        </row>
        <row r="45974">
          <cell r="FP45974">
            <v>0</v>
          </cell>
        </row>
        <row r="45975">
          <cell r="FP45975">
            <v>0</v>
          </cell>
        </row>
        <row r="45976">
          <cell r="FP45976">
            <v>0</v>
          </cell>
        </row>
        <row r="45977">
          <cell r="FP45977">
            <v>0</v>
          </cell>
        </row>
        <row r="45978">
          <cell r="FP45978">
            <v>0</v>
          </cell>
        </row>
        <row r="45979">
          <cell r="FP45979">
            <v>0</v>
          </cell>
        </row>
        <row r="45980">
          <cell r="FP45980">
            <v>0</v>
          </cell>
        </row>
        <row r="45981">
          <cell r="FP45981">
            <v>0</v>
          </cell>
        </row>
        <row r="45982">
          <cell r="FP45982">
            <v>0</v>
          </cell>
        </row>
        <row r="45983">
          <cell r="FP45983">
            <v>0</v>
          </cell>
        </row>
        <row r="45984">
          <cell r="FP45984">
            <v>0</v>
          </cell>
        </row>
        <row r="45985">
          <cell r="FP45985">
            <v>0</v>
          </cell>
        </row>
        <row r="45986">
          <cell r="FP45986">
            <v>0</v>
          </cell>
        </row>
        <row r="45987">
          <cell r="FP45987">
            <v>0</v>
          </cell>
        </row>
        <row r="45988">
          <cell r="FP45988">
            <v>0</v>
          </cell>
        </row>
        <row r="45989">
          <cell r="FP45989">
            <v>0</v>
          </cell>
        </row>
        <row r="45990">
          <cell r="FP45990">
            <v>0</v>
          </cell>
        </row>
        <row r="45991">
          <cell r="FP45991">
            <v>0</v>
          </cell>
        </row>
        <row r="45992">
          <cell r="FP45992">
            <v>0</v>
          </cell>
        </row>
        <row r="45993">
          <cell r="FP45993">
            <v>0</v>
          </cell>
        </row>
        <row r="45994">
          <cell r="FP45994">
            <v>0</v>
          </cell>
        </row>
        <row r="45995">
          <cell r="FP45995">
            <v>0</v>
          </cell>
        </row>
        <row r="45996">
          <cell r="FP45996">
            <v>0</v>
          </cell>
        </row>
        <row r="45997">
          <cell r="FP45997">
            <v>0</v>
          </cell>
        </row>
        <row r="45998">
          <cell r="FP45998">
            <v>0</v>
          </cell>
        </row>
        <row r="45999">
          <cell r="FP45999">
            <v>0</v>
          </cell>
        </row>
        <row r="46000">
          <cell r="FP46000">
            <v>0</v>
          </cell>
        </row>
        <row r="46001">
          <cell r="FP46001">
            <v>0</v>
          </cell>
        </row>
        <row r="46002">
          <cell r="FP46002">
            <v>0</v>
          </cell>
        </row>
        <row r="46003">
          <cell r="FP46003">
            <v>0</v>
          </cell>
        </row>
        <row r="46004">
          <cell r="FP46004">
            <v>0</v>
          </cell>
        </row>
        <row r="46005">
          <cell r="FP46005">
            <v>0</v>
          </cell>
        </row>
        <row r="46006">
          <cell r="FP46006">
            <v>0</v>
          </cell>
        </row>
        <row r="46007">
          <cell r="FP46007">
            <v>0</v>
          </cell>
        </row>
        <row r="46008">
          <cell r="FP46008">
            <v>0</v>
          </cell>
        </row>
        <row r="46009">
          <cell r="FP46009">
            <v>0</v>
          </cell>
        </row>
        <row r="46010">
          <cell r="FP46010">
            <v>0</v>
          </cell>
        </row>
        <row r="46011">
          <cell r="FP46011">
            <v>0</v>
          </cell>
        </row>
        <row r="46012">
          <cell r="FP46012">
            <v>0</v>
          </cell>
        </row>
        <row r="46013">
          <cell r="FP46013">
            <v>0</v>
          </cell>
        </row>
        <row r="46014">
          <cell r="FP46014">
            <v>0</v>
          </cell>
        </row>
        <row r="46015">
          <cell r="FP46015">
            <v>0</v>
          </cell>
        </row>
        <row r="46016">
          <cell r="FP46016">
            <v>0</v>
          </cell>
        </row>
        <row r="46017">
          <cell r="FP46017">
            <v>0</v>
          </cell>
        </row>
        <row r="46018">
          <cell r="FP46018">
            <v>0</v>
          </cell>
        </row>
        <row r="46019">
          <cell r="FP46019">
            <v>0</v>
          </cell>
        </row>
        <row r="46020">
          <cell r="FP46020">
            <v>0</v>
          </cell>
        </row>
        <row r="46021">
          <cell r="FP46021">
            <v>0</v>
          </cell>
        </row>
        <row r="46022">
          <cell r="FP46022">
            <v>0</v>
          </cell>
        </row>
        <row r="46023">
          <cell r="FP46023">
            <v>0</v>
          </cell>
        </row>
        <row r="46024">
          <cell r="FP46024">
            <v>0</v>
          </cell>
        </row>
        <row r="46025">
          <cell r="FP46025">
            <v>0</v>
          </cell>
        </row>
        <row r="46026">
          <cell r="FP46026">
            <v>0</v>
          </cell>
        </row>
        <row r="46027">
          <cell r="FP46027">
            <v>0</v>
          </cell>
        </row>
        <row r="46028">
          <cell r="FP46028">
            <v>0</v>
          </cell>
        </row>
        <row r="46029">
          <cell r="FP46029">
            <v>0</v>
          </cell>
        </row>
        <row r="46030">
          <cell r="FP46030">
            <v>0</v>
          </cell>
        </row>
        <row r="46031">
          <cell r="FP46031">
            <v>0</v>
          </cell>
        </row>
        <row r="46032">
          <cell r="FP46032">
            <v>0</v>
          </cell>
        </row>
        <row r="46033">
          <cell r="FP46033">
            <v>0</v>
          </cell>
        </row>
        <row r="46034">
          <cell r="FP46034">
            <v>0</v>
          </cell>
        </row>
        <row r="46035">
          <cell r="FP46035">
            <v>0</v>
          </cell>
        </row>
        <row r="46036">
          <cell r="FP46036">
            <v>0</v>
          </cell>
        </row>
        <row r="46037">
          <cell r="FP46037">
            <v>0</v>
          </cell>
        </row>
        <row r="46038">
          <cell r="FP46038">
            <v>0</v>
          </cell>
        </row>
        <row r="46039">
          <cell r="FP46039">
            <v>0</v>
          </cell>
        </row>
        <row r="46040">
          <cell r="FP46040">
            <v>0</v>
          </cell>
        </row>
        <row r="46041">
          <cell r="FP46041">
            <v>0</v>
          </cell>
        </row>
        <row r="46042">
          <cell r="FP46042">
            <v>0</v>
          </cell>
        </row>
        <row r="46043">
          <cell r="FP46043">
            <v>0</v>
          </cell>
        </row>
        <row r="46044">
          <cell r="FP46044">
            <v>0</v>
          </cell>
        </row>
        <row r="46045">
          <cell r="FP46045">
            <v>0</v>
          </cell>
        </row>
        <row r="46046">
          <cell r="FP46046">
            <v>0</v>
          </cell>
        </row>
        <row r="46047">
          <cell r="FP46047">
            <v>0</v>
          </cell>
        </row>
        <row r="46048">
          <cell r="FP46048">
            <v>0</v>
          </cell>
        </row>
        <row r="46049">
          <cell r="FP46049">
            <v>0</v>
          </cell>
        </row>
        <row r="46050">
          <cell r="FP46050">
            <v>0</v>
          </cell>
        </row>
        <row r="46051">
          <cell r="FP46051">
            <v>0</v>
          </cell>
        </row>
        <row r="46052">
          <cell r="FP46052">
            <v>0</v>
          </cell>
        </row>
        <row r="46053">
          <cell r="FP46053">
            <v>0</v>
          </cell>
        </row>
        <row r="46054">
          <cell r="FP46054">
            <v>0</v>
          </cell>
        </row>
        <row r="46055">
          <cell r="FP46055">
            <v>0</v>
          </cell>
        </row>
        <row r="46056">
          <cell r="FP46056">
            <v>0</v>
          </cell>
        </row>
        <row r="46057">
          <cell r="FP46057">
            <v>0</v>
          </cell>
        </row>
        <row r="46058">
          <cell r="FP46058">
            <v>0</v>
          </cell>
        </row>
        <row r="46059">
          <cell r="FP46059">
            <v>0</v>
          </cell>
        </row>
        <row r="46060">
          <cell r="FP46060">
            <v>0</v>
          </cell>
        </row>
        <row r="46061">
          <cell r="FP46061">
            <v>0</v>
          </cell>
        </row>
        <row r="46062">
          <cell r="FP46062">
            <v>0</v>
          </cell>
        </row>
        <row r="46063">
          <cell r="FP46063">
            <v>0</v>
          </cell>
        </row>
        <row r="46064">
          <cell r="FP46064">
            <v>0</v>
          </cell>
        </row>
        <row r="46065">
          <cell r="FP46065">
            <v>0</v>
          </cell>
        </row>
        <row r="46066">
          <cell r="FP46066">
            <v>0</v>
          </cell>
        </row>
        <row r="46067">
          <cell r="FP46067">
            <v>0</v>
          </cell>
        </row>
        <row r="46068">
          <cell r="FP46068">
            <v>0</v>
          </cell>
        </row>
        <row r="46069">
          <cell r="FP46069">
            <v>0</v>
          </cell>
        </row>
        <row r="46070">
          <cell r="FP46070">
            <v>0</v>
          </cell>
        </row>
        <row r="46071">
          <cell r="FP46071">
            <v>0</v>
          </cell>
        </row>
        <row r="46072">
          <cell r="FP46072">
            <v>0</v>
          </cell>
        </row>
        <row r="46073">
          <cell r="FP46073">
            <v>0</v>
          </cell>
        </row>
        <row r="46074">
          <cell r="FP46074">
            <v>0</v>
          </cell>
        </row>
        <row r="46075">
          <cell r="FP46075">
            <v>0</v>
          </cell>
        </row>
        <row r="46076">
          <cell r="FP46076">
            <v>0</v>
          </cell>
        </row>
        <row r="46077">
          <cell r="FP46077">
            <v>0</v>
          </cell>
        </row>
        <row r="46078">
          <cell r="FP46078">
            <v>0</v>
          </cell>
        </row>
        <row r="46079">
          <cell r="FP46079">
            <v>0</v>
          </cell>
        </row>
        <row r="46080">
          <cell r="FP46080">
            <v>0</v>
          </cell>
        </row>
        <row r="46081">
          <cell r="FP46081">
            <v>0</v>
          </cell>
        </row>
        <row r="46082">
          <cell r="FP46082">
            <v>0</v>
          </cell>
        </row>
        <row r="46083">
          <cell r="FP46083">
            <v>0</v>
          </cell>
        </row>
        <row r="46084">
          <cell r="FP46084">
            <v>0</v>
          </cell>
        </row>
        <row r="46085">
          <cell r="FP46085">
            <v>0</v>
          </cell>
        </row>
        <row r="46086">
          <cell r="FP46086">
            <v>0</v>
          </cell>
        </row>
        <row r="46087">
          <cell r="FP46087">
            <v>0</v>
          </cell>
        </row>
        <row r="46088">
          <cell r="FP46088">
            <v>0</v>
          </cell>
        </row>
        <row r="46089">
          <cell r="FP46089">
            <v>0</v>
          </cell>
        </row>
        <row r="46090">
          <cell r="FP46090">
            <v>0</v>
          </cell>
        </row>
        <row r="46091">
          <cell r="FP46091">
            <v>0</v>
          </cell>
        </row>
        <row r="46092">
          <cell r="FP46092">
            <v>0</v>
          </cell>
        </row>
        <row r="46093">
          <cell r="FP46093">
            <v>0</v>
          </cell>
        </row>
        <row r="46094">
          <cell r="FP46094">
            <v>0</v>
          </cell>
        </row>
        <row r="46095">
          <cell r="FP46095">
            <v>0</v>
          </cell>
        </row>
        <row r="46096">
          <cell r="FP46096">
            <v>0</v>
          </cell>
        </row>
        <row r="46097">
          <cell r="FP46097">
            <v>0</v>
          </cell>
        </row>
        <row r="46098">
          <cell r="FP46098">
            <v>0</v>
          </cell>
        </row>
        <row r="46099">
          <cell r="FP46099">
            <v>0</v>
          </cell>
        </row>
        <row r="46100">
          <cell r="FP46100">
            <v>0</v>
          </cell>
        </row>
        <row r="46101">
          <cell r="FP46101">
            <v>0</v>
          </cell>
        </row>
        <row r="46102">
          <cell r="FP46102">
            <v>0</v>
          </cell>
        </row>
        <row r="46103">
          <cell r="FP46103">
            <v>0</v>
          </cell>
        </row>
        <row r="46104">
          <cell r="FP46104">
            <v>0</v>
          </cell>
        </row>
        <row r="46105">
          <cell r="FP46105">
            <v>0</v>
          </cell>
        </row>
        <row r="46106">
          <cell r="FP46106">
            <v>0</v>
          </cell>
        </row>
        <row r="46107">
          <cell r="FP46107">
            <v>0</v>
          </cell>
        </row>
        <row r="46108">
          <cell r="FP46108">
            <v>0</v>
          </cell>
        </row>
        <row r="46109">
          <cell r="FP46109">
            <v>0</v>
          </cell>
        </row>
        <row r="46110">
          <cell r="FP46110">
            <v>0</v>
          </cell>
        </row>
        <row r="46111">
          <cell r="FP46111">
            <v>0</v>
          </cell>
        </row>
        <row r="46112">
          <cell r="FP46112">
            <v>0</v>
          </cell>
        </row>
        <row r="46113">
          <cell r="FP46113">
            <v>0</v>
          </cell>
        </row>
        <row r="46114">
          <cell r="FP46114">
            <v>0</v>
          </cell>
        </row>
        <row r="46115">
          <cell r="FP46115">
            <v>0</v>
          </cell>
        </row>
        <row r="46116">
          <cell r="FP46116">
            <v>0</v>
          </cell>
        </row>
        <row r="46117">
          <cell r="FP46117">
            <v>0</v>
          </cell>
        </row>
        <row r="46118">
          <cell r="FP46118">
            <v>0</v>
          </cell>
        </row>
        <row r="46119">
          <cell r="FP46119">
            <v>0</v>
          </cell>
        </row>
        <row r="46120">
          <cell r="FP46120">
            <v>0</v>
          </cell>
        </row>
        <row r="46121">
          <cell r="FP46121">
            <v>0</v>
          </cell>
        </row>
        <row r="46122">
          <cell r="FP46122">
            <v>0</v>
          </cell>
        </row>
        <row r="46123">
          <cell r="FP46123">
            <v>0</v>
          </cell>
        </row>
        <row r="46124">
          <cell r="FP46124">
            <v>0</v>
          </cell>
        </row>
        <row r="46125">
          <cell r="FP46125">
            <v>0</v>
          </cell>
        </row>
        <row r="46126">
          <cell r="FP46126">
            <v>0</v>
          </cell>
        </row>
        <row r="46127">
          <cell r="FP46127">
            <v>0</v>
          </cell>
        </row>
        <row r="46128">
          <cell r="FP46128">
            <v>0</v>
          </cell>
        </row>
        <row r="46129">
          <cell r="FP46129">
            <v>0</v>
          </cell>
        </row>
        <row r="46130">
          <cell r="FP46130">
            <v>0</v>
          </cell>
        </row>
        <row r="46131">
          <cell r="FP46131">
            <v>0</v>
          </cell>
        </row>
        <row r="46132">
          <cell r="FP46132">
            <v>0</v>
          </cell>
        </row>
        <row r="46133">
          <cell r="FP46133">
            <v>0</v>
          </cell>
        </row>
        <row r="46134">
          <cell r="FP46134">
            <v>0</v>
          </cell>
        </row>
        <row r="46135">
          <cell r="FP46135">
            <v>0</v>
          </cell>
        </row>
        <row r="46136">
          <cell r="FP46136">
            <v>0</v>
          </cell>
        </row>
        <row r="46137">
          <cell r="FP46137">
            <v>0</v>
          </cell>
        </row>
        <row r="46138">
          <cell r="FP46138">
            <v>0</v>
          </cell>
        </row>
        <row r="46139">
          <cell r="FP46139">
            <v>0</v>
          </cell>
        </row>
        <row r="46140">
          <cell r="FP46140">
            <v>0</v>
          </cell>
        </row>
        <row r="46141">
          <cell r="FP46141">
            <v>0</v>
          </cell>
        </row>
        <row r="46142">
          <cell r="FP46142">
            <v>0</v>
          </cell>
        </row>
        <row r="46143">
          <cell r="FP46143">
            <v>0</v>
          </cell>
        </row>
        <row r="46144">
          <cell r="FP46144">
            <v>0</v>
          </cell>
        </row>
        <row r="46145">
          <cell r="FP46145">
            <v>0</v>
          </cell>
        </row>
        <row r="46146">
          <cell r="FP46146">
            <v>0</v>
          </cell>
        </row>
        <row r="46147">
          <cell r="FP46147">
            <v>0</v>
          </cell>
        </row>
        <row r="46148">
          <cell r="FP46148">
            <v>0</v>
          </cell>
        </row>
        <row r="46149">
          <cell r="FP46149">
            <v>0</v>
          </cell>
        </row>
        <row r="46150">
          <cell r="FP46150">
            <v>0</v>
          </cell>
        </row>
        <row r="46151">
          <cell r="FP46151">
            <v>0</v>
          </cell>
        </row>
        <row r="46152">
          <cell r="FP46152">
            <v>0</v>
          </cell>
        </row>
        <row r="46153">
          <cell r="FP46153">
            <v>0</v>
          </cell>
        </row>
        <row r="46154">
          <cell r="FP46154">
            <v>0</v>
          </cell>
        </row>
        <row r="46155">
          <cell r="FP46155">
            <v>0</v>
          </cell>
        </row>
        <row r="46156">
          <cell r="FP46156">
            <v>0</v>
          </cell>
        </row>
        <row r="46157">
          <cell r="FP46157">
            <v>0</v>
          </cell>
        </row>
        <row r="46158">
          <cell r="FP46158">
            <v>0</v>
          </cell>
        </row>
        <row r="46159">
          <cell r="FP46159">
            <v>0</v>
          </cell>
        </row>
        <row r="46160">
          <cell r="FP46160">
            <v>0</v>
          </cell>
        </row>
        <row r="46161">
          <cell r="FP46161">
            <v>0</v>
          </cell>
        </row>
        <row r="46162">
          <cell r="FP46162">
            <v>0</v>
          </cell>
        </row>
        <row r="46163">
          <cell r="FP46163">
            <v>0</v>
          </cell>
        </row>
        <row r="46164">
          <cell r="FP46164">
            <v>0</v>
          </cell>
        </row>
        <row r="46165">
          <cell r="FP46165">
            <v>0</v>
          </cell>
        </row>
        <row r="46166">
          <cell r="FP46166">
            <v>0</v>
          </cell>
        </row>
        <row r="46167">
          <cell r="FP46167">
            <v>0</v>
          </cell>
        </row>
        <row r="46168">
          <cell r="FP46168">
            <v>0</v>
          </cell>
        </row>
        <row r="46169">
          <cell r="FP46169">
            <v>0</v>
          </cell>
        </row>
        <row r="46170">
          <cell r="FP46170">
            <v>0</v>
          </cell>
        </row>
        <row r="46171">
          <cell r="FP46171">
            <v>0</v>
          </cell>
        </row>
        <row r="46172">
          <cell r="FP46172">
            <v>0</v>
          </cell>
        </row>
        <row r="46173">
          <cell r="FP46173">
            <v>0</v>
          </cell>
        </row>
        <row r="46174">
          <cell r="FP46174">
            <v>0</v>
          </cell>
        </row>
        <row r="46175">
          <cell r="FP46175">
            <v>0</v>
          </cell>
        </row>
        <row r="46176">
          <cell r="FP46176">
            <v>0</v>
          </cell>
        </row>
        <row r="46177">
          <cell r="FP46177">
            <v>0</v>
          </cell>
        </row>
        <row r="46178">
          <cell r="FP46178">
            <v>0</v>
          </cell>
        </row>
        <row r="46179">
          <cell r="FP46179">
            <v>0</v>
          </cell>
        </row>
        <row r="46180">
          <cell r="FP46180">
            <v>0</v>
          </cell>
        </row>
        <row r="46181">
          <cell r="FP46181">
            <v>0</v>
          </cell>
        </row>
        <row r="46182">
          <cell r="FP46182">
            <v>0</v>
          </cell>
        </row>
        <row r="46183">
          <cell r="FP46183">
            <v>0</v>
          </cell>
        </row>
        <row r="46184">
          <cell r="FP46184">
            <v>0</v>
          </cell>
        </row>
        <row r="46185">
          <cell r="FP46185">
            <v>0</v>
          </cell>
        </row>
        <row r="46186">
          <cell r="FP46186">
            <v>0</v>
          </cell>
        </row>
        <row r="46187">
          <cell r="FP46187">
            <v>0</v>
          </cell>
        </row>
        <row r="46188">
          <cell r="FP46188">
            <v>0</v>
          </cell>
        </row>
        <row r="46189">
          <cell r="FP46189">
            <v>0</v>
          </cell>
        </row>
        <row r="46190">
          <cell r="FP46190">
            <v>0</v>
          </cell>
        </row>
        <row r="46191">
          <cell r="FP46191">
            <v>0</v>
          </cell>
        </row>
        <row r="46192">
          <cell r="FP46192">
            <v>0</v>
          </cell>
        </row>
        <row r="46193">
          <cell r="FP46193">
            <v>0</v>
          </cell>
        </row>
        <row r="46194">
          <cell r="FP46194">
            <v>0</v>
          </cell>
        </row>
        <row r="46195">
          <cell r="FP46195">
            <v>0</v>
          </cell>
        </row>
        <row r="46196">
          <cell r="FP46196">
            <v>0</v>
          </cell>
        </row>
        <row r="46197">
          <cell r="FP46197">
            <v>0</v>
          </cell>
        </row>
        <row r="46198">
          <cell r="FP46198">
            <v>0</v>
          </cell>
        </row>
        <row r="46199">
          <cell r="FP46199">
            <v>0</v>
          </cell>
        </row>
        <row r="46200">
          <cell r="FP46200">
            <v>0</v>
          </cell>
        </row>
        <row r="46201">
          <cell r="FP46201">
            <v>0</v>
          </cell>
        </row>
        <row r="46202">
          <cell r="FP46202">
            <v>0</v>
          </cell>
        </row>
        <row r="46203">
          <cell r="FP46203">
            <v>0</v>
          </cell>
        </row>
        <row r="46204">
          <cell r="FP46204">
            <v>0</v>
          </cell>
        </row>
        <row r="46205">
          <cell r="FP46205">
            <v>0</v>
          </cell>
        </row>
        <row r="46206">
          <cell r="FP46206">
            <v>0</v>
          </cell>
        </row>
        <row r="46207">
          <cell r="FP46207">
            <v>0</v>
          </cell>
        </row>
        <row r="46208">
          <cell r="FP46208">
            <v>0</v>
          </cell>
        </row>
        <row r="46209">
          <cell r="FP46209">
            <v>0</v>
          </cell>
        </row>
        <row r="46210">
          <cell r="FP46210">
            <v>0</v>
          </cell>
        </row>
        <row r="46211">
          <cell r="FP46211">
            <v>0</v>
          </cell>
        </row>
        <row r="46212">
          <cell r="FP46212">
            <v>0</v>
          </cell>
        </row>
        <row r="46213">
          <cell r="FP46213">
            <v>0</v>
          </cell>
        </row>
        <row r="46214">
          <cell r="FP46214">
            <v>0</v>
          </cell>
        </row>
        <row r="46215">
          <cell r="FP46215">
            <v>0</v>
          </cell>
        </row>
        <row r="46216">
          <cell r="FP46216">
            <v>0</v>
          </cell>
        </row>
        <row r="46217">
          <cell r="FP46217">
            <v>0</v>
          </cell>
        </row>
        <row r="46218">
          <cell r="FP46218">
            <v>0</v>
          </cell>
        </row>
        <row r="46219">
          <cell r="FP46219">
            <v>0</v>
          </cell>
        </row>
        <row r="46220">
          <cell r="FP46220">
            <v>0</v>
          </cell>
        </row>
        <row r="46221">
          <cell r="FP46221">
            <v>0</v>
          </cell>
        </row>
        <row r="46222">
          <cell r="FP46222">
            <v>0</v>
          </cell>
        </row>
        <row r="46223">
          <cell r="FP46223">
            <v>0</v>
          </cell>
        </row>
        <row r="46224">
          <cell r="FP46224">
            <v>0</v>
          </cell>
        </row>
        <row r="46225">
          <cell r="FP46225">
            <v>0</v>
          </cell>
        </row>
        <row r="46226">
          <cell r="FP46226">
            <v>0</v>
          </cell>
        </row>
        <row r="46227">
          <cell r="FP46227">
            <v>0</v>
          </cell>
        </row>
        <row r="46228">
          <cell r="FP46228">
            <v>0</v>
          </cell>
        </row>
        <row r="46229">
          <cell r="FP46229">
            <v>0</v>
          </cell>
        </row>
        <row r="46230">
          <cell r="FP46230">
            <v>0</v>
          </cell>
        </row>
        <row r="46231">
          <cell r="FP46231">
            <v>0</v>
          </cell>
        </row>
        <row r="46232">
          <cell r="FP46232">
            <v>0</v>
          </cell>
        </row>
        <row r="46233">
          <cell r="FP46233">
            <v>0</v>
          </cell>
        </row>
        <row r="46234">
          <cell r="FP46234">
            <v>0</v>
          </cell>
        </row>
        <row r="46235">
          <cell r="FP46235">
            <v>0</v>
          </cell>
        </row>
        <row r="46236">
          <cell r="FP46236">
            <v>0</v>
          </cell>
        </row>
        <row r="46237">
          <cell r="FP46237">
            <v>0</v>
          </cell>
        </row>
        <row r="46238">
          <cell r="FP46238">
            <v>0</v>
          </cell>
        </row>
        <row r="46239">
          <cell r="FP46239">
            <v>0</v>
          </cell>
        </row>
        <row r="46240">
          <cell r="FP46240">
            <v>0</v>
          </cell>
        </row>
        <row r="46241">
          <cell r="FP46241">
            <v>0</v>
          </cell>
        </row>
        <row r="46242">
          <cell r="FP46242">
            <v>0</v>
          </cell>
        </row>
        <row r="46243">
          <cell r="FP46243">
            <v>0</v>
          </cell>
        </row>
        <row r="46244">
          <cell r="FP46244">
            <v>0</v>
          </cell>
        </row>
        <row r="46245">
          <cell r="FP46245">
            <v>0</v>
          </cell>
        </row>
        <row r="46246">
          <cell r="FP46246">
            <v>0</v>
          </cell>
        </row>
        <row r="46247">
          <cell r="FP46247">
            <v>0</v>
          </cell>
        </row>
        <row r="46248">
          <cell r="FP46248">
            <v>0</v>
          </cell>
        </row>
        <row r="46249">
          <cell r="FP46249">
            <v>0</v>
          </cell>
        </row>
        <row r="46250">
          <cell r="FP46250">
            <v>0</v>
          </cell>
        </row>
        <row r="46251">
          <cell r="FP46251">
            <v>0</v>
          </cell>
        </row>
        <row r="46252">
          <cell r="FP46252">
            <v>0</v>
          </cell>
        </row>
        <row r="46253">
          <cell r="FP46253">
            <v>0</v>
          </cell>
        </row>
        <row r="46254">
          <cell r="FP46254">
            <v>0</v>
          </cell>
        </row>
        <row r="46255">
          <cell r="FP46255">
            <v>0</v>
          </cell>
        </row>
        <row r="46256">
          <cell r="FP46256">
            <v>0</v>
          </cell>
        </row>
        <row r="46257">
          <cell r="FP46257">
            <v>0</v>
          </cell>
        </row>
        <row r="46258">
          <cell r="FP46258">
            <v>0</v>
          </cell>
        </row>
        <row r="46259">
          <cell r="FP46259">
            <v>0</v>
          </cell>
        </row>
        <row r="46260">
          <cell r="FP46260">
            <v>0</v>
          </cell>
        </row>
        <row r="46261">
          <cell r="FP46261">
            <v>0</v>
          </cell>
        </row>
        <row r="46262">
          <cell r="FP46262">
            <v>0</v>
          </cell>
        </row>
        <row r="46263">
          <cell r="FP46263">
            <v>0</v>
          </cell>
        </row>
        <row r="46264">
          <cell r="FP46264">
            <v>0</v>
          </cell>
        </row>
        <row r="46265">
          <cell r="FP46265">
            <v>0</v>
          </cell>
        </row>
        <row r="46266">
          <cell r="FP46266">
            <v>0</v>
          </cell>
        </row>
        <row r="46267">
          <cell r="FP46267">
            <v>0</v>
          </cell>
        </row>
        <row r="46268">
          <cell r="FP46268">
            <v>0</v>
          </cell>
        </row>
        <row r="46269">
          <cell r="FP46269">
            <v>0</v>
          </cell>
        </row>
        <row r="46270">
          <cell r="FP46270">
            <v>0</v>
          </cell>
        </row>
        <row r="46271">
          <cell r="FP46271">
            <v>0</v>
          </cell>
        </row>
        <row r="46272">
          <cell r="FP46272">
            <v>0</v>
          </cell>
        </row>
        <row r="46273">
          <cell r="FP46273">
            <v>0</v>
          </cell>
        </row>
        <row r="46274">
          <cell r="FP46274">
            <v>0</v>
          </cell>
        </row>
        <row r="46275">
          <cell r="FP46275">
            <v>0</v>
          </cell>
        </row>
        <row r="46276">
          <cell r="FP46276">
            <v>0</v>
          </cell>
        </row>
        <row r="46277">
          <cell r="FP46277">
            <v>0</v>
          </cell>
        </row>
        <row r="46278">
          <cell r="FP46278">
            <v>0</v>
          </cell>
        </row>
        <row r="46279">
          <cell r="FP46279">
            <v>0</v>
          </cell>
        </row>
        <row r="46280">
          <cell r="FP46280">
            <v>0</v>
          </cell>
        </row>
        <row r="46281">
          <cell r="FP46281">
            <v>0</v>
          </cell>
        </row>
        <row r="46282">
          <cell r="FP46282">
            <v>0</v>
          </cell>
        </row>
        <row r="46283">
          <cell r="FP46283">
            <v>0</v>
          </cell>
        </row>
        <row r="46284">
          <cell r="FP46284">
            <v>0</v>
          </cell>
        </row>
        <row r="46285">
          <cell r="FP46285">
            <v>0</v>
          </cell>
        </row>
        <row r="46286">
          <cell r="FP46286">
            <v>0</v>
          </cell>
        </row>
        <row r="46287">
          <cell r="FP46287">
            <v>0</v>
          </cell>
        </row>
        <row r="46288">
          <cell r="FP46288">
            <v>0</v>
          </cell>
        </row>
        <row r="46289">
          <cell r="FP46289">
            <v>0</v>
          </cell>
        </row>
        <row r="46290">
          <cell r="FP46290">
            <v>0</v>
          </cell>
        </row>
        <row r="46291">
          <cell r="FP46291">
            <v>0</v>
          </cell>
        </row>
        <row r="46292">
          <cell r="FP46292">
            <v>0</v>
          </cell>
        </row>
        <row r="46293">
          <cell r="FP46293">
            <v>0</v>
          </cell>
        </row>
        <row r="46294">
          <cell r="FP46294">
            <v>0</v>
          </cell>
        </row>
        <row r="46295">
          <cell r="FP46295">
            <v>0</v>
          </cell>
        </row>
        <row r="46296">
          <cell r="FP46296">
            <v>0</v>
          </cell>
        </row>
        <row r="46297">
          <cell r="FP46297">
            <v>0</v>
          </cell>
        </row>
        <row r="46298">
          <cell r="FP46298">
            <v>0</v>
          </cell>
        </row>
        <row r="46299">
          <cell r="FP46299">
            <v>0</v>
          </cell>
        </row>
        <row r="46300">
          <cell r="FP46300">
            <v>0</v>
          </cell>
        </row>
        <row r="46301">
          <cell r="FP46301">
            <v>0</v>
          </cell>
        </row>
        <row r="46302">
          <cell r="FP46302">
            <v>0</v>
          </cell>
        </row>
        <row r="46303">
          <cell r="FP46303">
            <v>0</v>
          </cell>
        </row>
        <row r="46304">
          <cell r="FP46304">
            <v>0</v>
          </cell>
        </row>
        <row r="46305">
          <cell r="FP46305">
            <v>0</v>
          </cell>
        </row>
        <row r="46306">
          <cell r="FP46306">
            <v>0</v>
          </cell>
        </row>
        <row r="46307">
          <cell r="FP46307">
            <v>0</v>
          </cell>
        </row>
        <row r="46308">
          <cell r="FP46308">
            <v>0</v>
          </cell>
        </row>
        <row r="46309">
          <cell r="FP46309">
            <v>0</v>
          </cell>
        </row>
        <row r="46310">
          <cell r="FP46310">
            <v>0</v>
          </cell>
        </row>
        <row r="46311">
          <cell r="FP46311">
            <v>0</v>
          </cell>
        </row>
        <row r="46312">
          <cell r="FP46312">
            <v>0</v>
          </cell>
        </row>
        <row r="46313">
          <cell r="FP46313">
            <v>0</v>
          </cell>
        </row>
        <row r="46314">
          <cell r="FP46314">
            <v>0</v>
          </cell>
        </row>
        <row r="46315">
          <cell r="FP46315">
            <v>0</v>
          </cell>
        </row>
        <row r="46316">
          <cell r="FP46316">
            <v>0</v>
          </cell>
        </row>
        <row r="46317">
          <cell r="FP46317">
            <v>0</v>
          </cell>
        </row>
        <row r="46318">
          <cell r="FP46318">
            <v>0</v>
          </cell>
        </row>
        <row r="46319">
          <cell r="FP46319">
            <v>0</v>
          </cell>
        </row>
        <row r="46320">
          <cell r="FP46320">
            <v>0</v>
          </cell>
        </row>
        <row r="46321">
          <cell r="FP46321">
            <v>0</v>
          </cell>
        </row>
        <row r="46322">
          <cell r="FP46322">
            <v>0</v>
          </cell>
        </row>
        <row r="46323">
          <cell r="FP46323">
            <v>0</v>
          </cell>
        </row>
        <row r="46324">
          <cell r="FP46324">
            <v>0</v>
          </cell>
        </row>
        <row r="46325">
          <cell r="FP46325">
            <v>0</v>
          </cell>
        </row>
        <row r="46326">
          <cell r="FP46326">
            <v>0</v>
          </cell>
        </row>
        <row r="46327">
          <cell r="FP46327">
            <v>0</v>
          </cell>
        </row>
        <row r="46328">
          <cell r="FP46328">
            <v>0</v>
          </cell>
        </row>
        <row r="46329">
          <cell r="FP46329">
            <v>0</v>
          </cell>
        </row>
        <row r="46330">
          <cell r="FP46330">
            <v>0</v>
          </cell>
        </row>
        <row r="46331">
          <cell r="FP46331">
            <v>0</v>
          </cell>
        </row>
        <row r="46332">
          <cell r="FP46332">
            <v>0</v>
          </cell>
        </row>
        <row r="46333">
          <cell r="FP46333">
            <v>0</v>
          </cell>
        </row>
        <row r="46334">
          <cell r="FP46334">
            <v>0</v>
          </cell>
        </row>
        <row r="46335">
          <cell r="FP46335">
            <v>0</v>
          </cell>
        </row>
        <row r="46336">
          <cell r="FP46336">
            <v>0</v>
          </cell>
        </row>
        <row r="46337">
          <cell r="FP46337">
            <v>0</v>
          </cell>
        </row>
        <row r="46338">
          <cell r="FP46338">
            <v>0</v>
          </cell>
        </row>
        <row r="46339">
          <cell r="FP46339">
            <v>0</v>
          </cell>
        </row>
        <row r="46340">
          <cell r="FP46340">
            <v>0</v>
          </cell>
        </row>
        <row r="46341">
          <cell r="FP46341">
            <v>0</v>
          </cell>
        </row>
        <row r="46342">
          <cell r="FP46342">
            <v>0</v>
          </cell>
        </row>
        <row r="46343">
          <cell r="FP46343">
            <v>0</v>
          </cell>
        </row>
        <row r="46344">
          <cell r="FP46344">
            <v>0</v>
          </cell>
        </row>
        <row r="46345">
          <cell r="FP46345">
            <v>0</v>
          </cell>
        </row>
        <row r="46346">
          <cell r="FP46346">
            <v>0</v>
          </cell>
        </row>
        <row r="46347">
          <cell r="FP46347">
            <v>0</v>
          </cell>
        </row>
        <row r="46348">
          <cell r="FP46348">
            <v>0</v>
          </cell>
        </row>
        <row r="46349">
          <cell r="FP46349">
            <v>0</v>
          </cell>
        </row>
        <row r="46350">
          <cell r="FP46350">
            <v>0</v>
          </cell>
        </row>
        <row r="46351">
          <cell r="FP46351">
            <v>0</v>
          </cell>
        </row>
        <row r="46352">
          <cell r="FP46352">
            <v>0</v>
          </cell>
        </row>
        <row r="46353">
          <cell r="FP46353">
            <v>0</v>
          </cell>
        </row>
        <row r="46354">
          <cell r="FP46354">
            <v>0</v>
          </cell>
        </row>
        <row r="46355">
          <cell r="FP46355">
            <v>0</v>
          </cell>
        </row>
        <row r="46356">
          <cell r="FP46356">
            <v>0</v>
          </cell>
        </row>
        <row r="46357">
          <cell r="FP46357">
            <v>0</v>
          </cell>
        </row>
        <row r="46358">
          <cell r="FP46358">
            <v>0</v>
          </cell>
        </row>
        <row r="46359">
          <cell r="FP46359">
            <v>0</v>
          </cell>
        </row>
        <row r="46360">
          <cell r="FP46360">
            <v>0</v>
          </cell>
        </row>
        <row r="46361">
          <cell r="FP46361">
            <v>0</v>
          </cell>
        </row>
        <row r="46362">
          <cell r="FP46362">
            <v>0</v>
          </cell>
        </row>
        <row r="46363">
          <cell r="FP46363">
            <v>0</v>
          </cell>
        </row>
        <row r="46364">
          <cell r="FP46364">
            <v>0</v>
          </cell>
        </row>
        <row r="46365">
          <cell r="FP46365">
            <v>0</v>
          </cell>
        </row>
        <row r="46366">
          <cell r="FP46366">
            <v>0</v>
          </cell>
        </row>
        <row r="46367">
          <cell r="FP46367">
            <v>0</v>
          </cell>
        </row>
        <row r="46368">
          <cell r="FP46368">
            <v>0</v>
          </cell>
        </row>
        <row r="46369">
          <cell r="FP46369">
            <v>0</v>
          </cell>
        </row>
        <row r="46370">
          <cell r="FP46370">
            <v>0</v>
          </cell>
        </row>
        <row r="46371">
          <cell r="FP46371">
            <v>0</v>
          </cell>
        </row>
        <row r="46372">
          <cell r="FP46372">
            <v>0</v>
          </cell>
        </row>
        <row r="46373">
          <cell r="FP46373">
            <v>0</v>
          </cell>
        </row>
        <row r="46374">
          <cell r="FP46374">
            <v>0</v>
          </cell>
        </row>
        <row r="46375">
          <cell r="FP46375">
            <v>0</v>
          </cell>
        </row>
        <row r="46376">
          <cell r="FP46376">
            <v>0</v>
          </cell>
        </row>
        <row r="46377">
          <cell r="FP46377">
            <v>0</v>
          </cell>
        </row>
        <row r="46378">
          <cell r="FP46378">
            <v>0</v>
          </cell>
        </row>
        <row r="46379">
          <cell r="FP46379">
            <v>0</v>
          </cell>
        </row>
        <row r="46380">
          <cell r="FP46380">
            <v>0</v>
          </cell>
        </row>
        <row r="46381">
          <cell r="FP46381">
            <v>0</v>
          </cell>
        </row>
        <row r="46382">
          <cell r="FP46382">
            <v>0</v>
          </cell>
        </row>
        <row r="46383">
          <cell r="FP46383">
            <v>0</v>
          </cell>
        </row>
        <row r="46384">
          <cell r="FP46384">
            <v>0</v>
          </cell>
        </row>
        <row r="46385">
          <cell r="FP46385">
            <v>0</v>
          </cell>
        </row>
        <row r="46386">
          <cell r="FP46386">
            <v>0</v>
          </cell>
        </row>
        <row r="46387">
          <cell r="FP46387">
            <v>0</v>
          </cell>
        </row>
        <row r="46388">
          <cell r="FP46388">
            <v>0</v>
          </cell>
        </row>
        <row r="46389">
          <cell r="FP46389">
            <v>0</v>
          </cell>
        </row>
        <row r="46390">
          <cell r="FP46390">
            <v>0</v>
          </cell>
        </row>
        <row r="46391">
          <cell r="FP46391">
            <v>0</v>
          </cell>
        </row>
        <row r="46392">
          <cell r="FP46392">
            <v>0</v>
          </cell>
        </row>
        <row r="46393">
          <cell r="FP46393">
            <v>0</v>
          </cell>
        </row>
        <row r="46394">
          <cell r="FP46394">
            <v>0</v>
          </cell>
        </row>
        <row r="46395">
          <cell r="FP46395">
            <v>0</v>
          </cell>
        </row>
        <row r="46396">
          <cell r="FP46396">
            <v>0</v>
          </cell>
        </row>
        <row r="46397">
          <cell r="FP46397">
            <v>0</v>
          </cell>
        </row>
        <row r="46398">
          <cell r="FP46398">
            <v>0</v>
          </cell>
        </row>
        <row r="46399">
          <cell r="FP46399">
            <v>0</v>
          </cell>
        </row>
        <row r="46400">
          <cell r="FP46400">
            <v>0</v>
          </cell>
        </row>
        <row r="46401">
          <cell r="FP46401">
            <v>0</v>
          </cell>
        </row>
        <row r="46402">
          <cell r="FP46402">
            <v>0</v>
          </cell>
        </row>
        <row r="46403">
          <cell r="FP46403">
            <v>0</v>
          </cell>
        </row>
        <row r="46404">
          <cell r="FP46404">
            <v>0</v>
          </cell>
        </row>
        <row r="46405">
          <cell r="FP46405">
            <v>0</v>
          </cell>
        </row>
        <row r="46406">
          <cell r="FP46406">
            <v>0</v>
          </cell>
        </row>
        <row r="46407">
          <cell r="FP46407">
            <v>0</v>
          </cell>
        </row>
        <row r="46408">
          <cell r="FP46408">
            <v>0</v>
          </cell>
        </row>
        <row r="46409">
          <cell r="FP46409">
            <v>0</v>
          </cell>
        </row>
        <row r="46410">
          <cell r="FP46410">
            <v>0</v>
          </cell>
        </row>
        <row r="46411">
          <cell r="FP46411">
            <v>0</v>
          </cell>
        </row>
        <row r="46412">
          <cell r="FP46412">
            <v>0</v>
          </cell>
        </row>
        <row r="46413">
          <cell r="FP46413">
            <v>0</v>
          </cell>
        </row>
        <row r="46414">
          <cell r="FP46414">
            <v>0</v>
          </cell>
        </row>
        <row r="46415">
          <cell r="FP46415">
            <v>0</v>
          </cell>
        </row>
        <row r="46416">
          <cell r="FP46416">
            <v>0</v>
          </cell>
        </row>
        <row r="46417">
          <cell r="FP46417">
            <v>0</v>
          </cell>
        </row>
        <row r="46418">
          <cell r="FP46418">
            <v>0</v>
          </cell>
        </row>
        <row r="46419">
          <cell r="FP46419">
            <v>0</v>
          </cell>
        </row>
        <row r="46420">
          <cell r="FP46420">
            <v>0</v>
          </cell>
        </row>
        <row r="46421">
          <cell r="FP46421">
            <v>0</v>
          </cell>
        </row>
        <row r="46422">
          <cell r="FP46422">
            <v>0</v>
          </cell>
        </row>
        <row r="46423">
          <cell r="FP46423">
            <v>0</v>
          </cell>
        </row>
        <row r="46424">
          <cell r="FP46424">
            <v>0</v>
          </cell>
        </row>
        <row r="46425">
          <cell r="FP46425">
            <v>0</v>
          </cell>
        </row>
        <row r="46426">
          <cell r="FP46426">
            <v>0</v>
          </cell>
        </row>
        <row r="46427">
          <cell r="FP46427">
            <v>0</v>
          </cell>
        </row>
        <row r="46428">
          <cell r="FP46428">
            <v>0</v>
          </cell>
        </row>
        <row r="46429">
          <cell r="FP46429">
            <v>0</v>
          </cell>
        </row>
        <row r="46430">
          <cell r="FP46430">
            <v>0</v>
          </cell>
        </row>
        <row r="46431">
          <cell r="FP46431">
            <v>0</v>
          </cell>
        </row>
        <row r="46432">
          <cell r="FP46432">
            <v>0</v>
          </cell>
        </row>
        <row r="46433">
          <cell r="FP46433">
            <v>0</v>
          </cell>
        </row>
        <row r="46434">
          <cell r="FP46434">
            <v>0</v>
          </cell>
        </row>
        <row r="46435">
          <cell r="FP46435">
            <v>0</v>
          </cell>
        </row>
        <row r="46436">
          <cell r="FP46436">
            <v>0</v>
          </cell>
        </row>
        <row r="46437">
          <cell r="FP46437">
            <v>0</v>
          </cell>
        </row>
        <row r="46438">
          <cell r="FP46438">
            <v>0</v>
          </cell>
        </row>
        <row r="46439">
          <cell r="FP46439">
            <v>0</v>
          </cell>
        </row>
        <row r="46440">
          <cell r="FP46440">
            <v>0</v>
          </cell>
        </row>
        <row r="46441">
          <cell r="FP46441">
            <v>0</v>
          </cell>
        </row>
        <row r="46442">
          <cell r="FP46442">
            <v>0</v>
          </cell>
        </row>
        <row r="46443">
          <cell r="FP46443">
            <v>0</v>
          </cell>
        </row>
        <row r="46444">
          <cell r="FP46444">
            <v>0</v>
          </cell>
        </row>
        <row r="46445">
          <cell r="FP46445">
            <v>0</v>
          </cell>
        </row>
        <row r="46446">
          <cell r="FP46446">
            <v>0</v>
          </cell>
        </row>
        <row r="46447">
          <cell r="FP46447">
            <v>0</v>
          </cell>
        </row>
        <row r="46448">
          <cell r="FP46448">
            <v>0</v>
          </cell>
        </row>
        <row r="46449">
          <cell r="FP46449">
            <v>0</v>
          </cell>
        </row>
        <row r="46450">
          <cell r="FP46450">
            <v>0</v>
          </cell>
        </row>
        <row r="46451">
          <cell r="FP46451">
            <v>0</v>
          </cell>
        </row>
        <row r="46452">
          <cell r="FP46452">
            <v>0</v>
          </cell>
        </row>
        <row r="46453">
          <cell r="FP46453">
            <v>0</v>
          </cell>
        </row>
        <row r="46454">
          <cell r="FP46454">
            <v>0</v>
          </cell>
        </row>
        <row r="46455">
          <cell r="FP46455">
            <v>0</v>
          </cell>
        </row>
        <row r="46456">
          <cell r="FP46456">
            <v>0</v>
          </cell>
        </row>
        <row r="46457">
          <cell r="FP46457">
            <v>0</v>
          </cell>
        </row>
        <row r="46458">
          <cell r="FP46458">
            <v>0</v>
          </cell>
        </row>
        <row r="46459">
          <cell r="FP46459">
            <v>0</v>
          </cell>
        </row>
        <row r="46460">
          <cell r="FP46460">
            <v>0</v>
          </cell>
        </row>
        <row r="46461">
          <cell r="FP46461">
            <v>0</v>
          </cell>
        </row>
        <row r="46462">
          <cell r="FP46462">
            <v>0</v>
          </cell>
        </row>
        <row r="46463">
          <cell r="FP46463">
            <v>0</v>
          </cell>
        </row>
        <row r="46464">
          <cell r="FP46464">
            <v>0</v>
          </cell>
        </row>
        <row r="46465">
          <cell r="FP46465">
            <v>0</v>
          </cell>
        </row>
        <row r="46466">
          <cell r="FP46466">
            <v>0</v>
          </cell>
        </row>
        <row r="46467">
          <cell r="FP46467">
            <v>0</v>
          </cell>
        </row>
        <row r="46468">
          <cell r="FP46468">
            <v>0</v>
          </cell>
        </row>
        <row r="46469">
          <cell r="FP46469">
            <v>0</v>
          </cell>
        </row>
        <row r="46470">
          <cell r="FP46470">
            <v>0</v>
          </cell>
        </row>
        <row r="46471">
          <cell r="FP46471">
            <v>0</v>
          </cell>
        </row>
        <row r="46472">
          <cell r="FP46472">
            <v>0</v>
          </cell>
        </row>
        <row r="46473">
          <cell r="FP46473">
            <v>0</v>
          </cell>
        </row>
        <row r="46474">
          <cell r="FP46474">
            <v>0</v>
          </cell>
        </row>
        <row r="46475">
          <cell r="FP46475">
            <v>0</v>
          </cell>
        </row>
        <row r="46476">
          <cell r="FP46476">
            <v>0</v>
          </cell>
        </row>
        <row r="46477">
          <cell r="FP46477">
            <v>0</v>
          </cell>
        </row>
        <row r="46478">
          <cell r="FP46478">
            <v>0</v>
          </cell>
        </row>
        <row r="46479">
          <cell r="FP46479">
            <v>0</v>
          </cell>
        </row>
        <row r="46480">
          <cell r="FP46480">
            <v>0</v>
          </cell>
        </row>
        <row r="46481">
          <cell r="FP46481">
            <v>0</v>
          </cell>
        </row>
        <row r="46482">
          <cell r="FP46482">
            <v>0</v>
          </cell>
        </row>
        <row r="46483">
          <cell r="FP46483">
            <v>0</v>
          </cell>
        </row>
        <row r="46484">
          <cell r="FP46484">
            <v>0</v>
          </cell>
        </row>
        <row r="46485">
          <cell r="FP46485">
            <v>0</v>
          </cell>
        </row>
        <row r="46486">
          <cell r="FP46486">
            <v>0</v>
          </cell>
        </row>
        <row r="46487">
          <cell r="FP46487">
            <v>0</v>
          </cell>
        </row>
        <row r="46488">
          <cell r="FP46488">
            <v>0</v>
          </cell>
        </row>
        <row r="46489">
          <cell r="FP46489">
            <v>0</v>
          </cell>
        </row>
        <row r="46490">
          <cell r="FP46490">
            <v>0</v>
          </cell>
        </row>
        <row r="46491">
          <cell r="FP46491">
            <v>0</v>
          </cell>
        </row>
        <row r="46492">
          <cell r="FP46492">
            <v>0</v>
          </cell>
        </row>
        <row r="46493">
          <cell r="FP46493">
            <v>0</v>
          </cell>
        </row>
        <row r="46494">
          <cell r="FP46494">
            <v>0</v>
          </cell>
        </row>
        <row r="46495">
          <cell r="FP46495">
            <v>0</v>
          </cell>
        </row>
        <row r="46496">
          <cell r="FP46496">
            <v>0</v>
          </cell>
        </row>
        <row r="46497">
          <cell r="FP46497">
            <v>0</v>
          </cell>
        </row>
        <row r="46498">
          <cell r="FP46498">
            <v>0</v>
          </cell>
        </row>
        <row r="46499">
          <cell r="FP46499">
            <v>0</v>
          </cell>
        </row>
        <row r="46500">
          <cell r="FP46500">
            <v>0</v>
          </cell>
        </row>
        <row r="46501">
          <cell r="FP46501">
            <v>0</v>
          </cell>
        </row>
        <row r="46502">
          <cell r="FP46502">
            <v>0</v>
          </cell>
        </row>
        <row r="46503">
          <cell r="FP46503">
            <v>0</v>
          </cell>
        </row>
        <row r="46504">
          <cell r="FP46504">
            <v>0</v>
          </cell>
        </row>
        <row r="46505">
          <cell r="FP46505">
            <v>0</v>
          </cell>
        </row>
        <row r="46506">
          <cell r="FP46506">
            <v>0</v>
          </cell>
        </row>
        <row r="46507">
          <cell r="FP46507">
            <v>0</v>
          </cell>
        </row>
        <row r="46508">
          <cell r="FP46508">
            <v>0</v>
          </cell>
        </row>
        <row r="46509">
          <cell r="FP46509">
            <v>0</v>
          </cell>
        </row>
        <row r="46510">
          <cell r="FP46510">
            <v>0</v>
          </cell>
        </row>
        <row r="46511">
          <cell r="FP46511">
            <v>0</v>
          </cell>
        </row>
        <row r="46512">
          <cell r="FP46512">
            <v>0</v>
          </cell>
        </row>
        <row r="46513">
          <cell r="FP46513">
            <v>0</v>
          </cell>
        </row>
        <row r="46514">
          <cell r="FP46514">
            <v>0</v>
          </cell>
        </row>
        <row r="46515">
          <cell r="FP46515">
            <v>0</v>
          </cell>
        </row>
        <row r="46516">
          <cell r="FP46516">
            <v>0</v>
          </cell>
        </row>
        <row r="46517">
          <cell r="FP46517">
            <v>0</v>
          </cell>
        </row>
        <row r="46518">
          <cell r="FP46518">
            <v>0</v>
          </cell>
        </row>
        <row r="46519">
          <cell r="FP46519">
            <v>0</v>
          </cell>
        </row>
        <row r="46520">
          <cell r="FP46520">
            <v>0</v>
          </cell>
        </row>
        <row r="46521">
          <cell r="FP46521">
            <v>0</v>
          </cell>
        </row>
        <row r="46522">
          <cell r="FP46522">
            <v>0</v>
          </cell>
        </row>
        <row r="46523">
          <cell r="FP46523">
            <v>0</v>
          </cell>
        </row>
        <row r="46524">
          <cell r="FP46524">
            <v>0</v>
          </cell>
        </row>
        <row r="46525">
          <cell r="FP46525">
            <v>0</v>
          </cell>
        </row>
        <row r="46526">
          <cell r="FP46526">
            <v>0</v>
          </cell>
        </row>
        <row r="46527">
          <cell r="FP46527">
            <v>0</v>
          </cell>
        </row>
        <row r="46528">
          <cell r="FP46528">
            <v>0</v>
          </cell>
        </row>
        <row r="46529">
          <cell r="FP46529">
            <v>0</v>
          </cell>
        </row>
        <row r="46530">
          <cell r="FP46530">
            <v>0</v>
          </cell>
        </row>
        <row r="46531">
          <cell r="FP46531">
            <v>0</v>
          </cell>
        </row>
        <row r="46532">
          <cell r="FP46532">
            <v>0</v>
          </cell>
        </row>
        <row r="46533">
          <cell r="FP46533">
            <v>0</v>
          </cell>
        </row>
        <row r="46534">
          <cell r="FP46534">
            <v>0</v>
          </cell>
        </row>
        <row r="46535">
          <cell r="FP46535">
            <v>0</v>
          </cell>
        </row>
        <row r="46536">
          <cell r="FP46536">
            <v>0</v>
          </cell>
        </row>
        <row r="46537">
          <cell r="FP46537">
            <v>0</v>
          </cell>
        </row>
        <row r="46538">
          <cell r="FP46538">
            <v>0</v>
          </cell>
        </row>
        <row r="46539">
          <cell r="FP46539">
            <v>0</v>
          </cell>
        </row>
        <row r="46540">
          <cell r="FP46540">
            <v>0</v>
          </cell>
        </row>
        <row r="46541">
          <cell r="FP46541">
            <v>0</v>
          </cell>
        </row>
        <row r="46542">
          <cell r="FP46542">
            <v>0</v>
          </cell>
        </row>
        <row r="46543">
          <cell r="FP46543">
            <v>0</v>
          </cell>
        </row>
        <row r="46544">
          <cell r="FP46544">
            <v>0</v>
          </cell>
        </row>
        <row r="46545">
          <cell r="FP46545">
            <v>0</v>
          </cell>
        </row>
        <row r="46546">
          <cell r="FP46546">
            <v>0</v>
          </cell>
        </row>
        <row r="46547">
          <cell r="FP46547">
            <v>0</v>
          </cell>
        </row>
        <row r="46548">
          <cell r="FP46548">
            <v>0</v>
          </cell>
        </row>
        <row r="46549">
          <cell r="FP46549">
            <v>0</v>
          </cell>
        </row>
        <row r="46550">
          <cell r="FP46550">
            <v>0</v>
          </cell>
        </row>
        <row r="46551">
          <cell r="FP46551">
            <v>0</v>
          </cell>
        </row>
        <row r="46552">
          <cell r="FP46552">
            <v>0</v>
          </cell>
        </row>
        <row r="46553">
          <cell r="FP46553">
            <v>0</v>
          </cell>
        </row>
        <row r="46554">
          <cell r="FP46554">
            <v>0</v>
          </cell>
        </row>
        <row r="46555">
          <cell r="FP46555">
            <v>0</v>
          </cell>
        </row>
        <row r="46556">
          <cell r="FP46556">
            <v>0</v>
          </cell>
        </row>
        <row r="46557">
          <cell r="FP46557">
            <v>0</v>
          </cell>
        </row>
        <row r="46558">
          <cell r="FP46558">
            <v>0</v>
          </cell>
        </row>
        <row r="46559">
          <cell r="FP46559">
            <v>0</v>
          </cell>
        </row>
        <row r="46560">
          <cell r="FP46560">
            <v>0</v>
          </cell>
        </row>
        <row r="46561">
          <cell r="FP46561">
            <v>0</v>
          </cell>
        </row>
        <row r="46562">
          <cell r="FP46562">
            <v>0</v>
          </cell>
        </row>
        <row r="46563">
          <cell r="FP46563">
            <v>0</v>
          </cell>
        </row>
        <row r="46564">
          <cell r="FP46564">
            <v>0</v>
          </cell>
        </row>
        <row r="46565">
          <cell r="FP46565">
            <v>0</v>
          </cell>
        </row>
        <row r="46566">
          <cell r="FP46566">
            <v>0</v>
          </cell>
        </row>
        <row r="46567">
          <cell r="FP46567">
            <v>0</v>
          </cell>
        </row>
        <row r="46568">
          <cell r="FP46568">
            <v>0</v>
          </cell>
        </row>
        <row r="46569">
          <cell r="FP46569">
            <v>0</v>
          </cell>
        </row>
        <row r="46570">
          <cell r="FP46570">
            <v>0</v>
          </cell>
        </row>
        <row r="46571">
          <cell r="FP46571">
            <v>0</v>
          </cell>
        </row>
        <row r="46572">
          <cell r="FP46572">
            <v>0</v>
          </cell>
        </row>
        <row r="46573">
          <cell r="FP46573">
            <v>0</v>
          </cell>
        </row>
        <row r="46574">
          <cell r="FP46574">
            <v>0</v>
          </cell>
        </row>
        <row r="46575">
          <cell r="FP46575">
            <v>0</v>
          </cell>
        </row>
        <row r="46576">
          <cell r="FP46576">
            <v>0</v>
          </cell>
        </row>
        <row r="46577">
          <cell r="FP46577">
            <v>0</v>
          </cell>
        </row>
        <row r="46578">
          <cell r="FP46578">
            <v>0</v>
          </cell>
        </row>
        <row r="46579">
          <cell r="FP46579">
            <v>0</v>
          </cell>
        </row>
        <row r="46580">
          <cell r="FP46580">
            <v>0</v>
          </cell>
        </row>
        <row r="46581">
          <cell r="FP46581">
            <v>0</v>
          </cell>
        </row>
        <row r="46582">
          <cell r="FP46582">
            <v>0</v>
          </cell>
        </row>
        <row r="46583">
          <cell r="FP46583">
            <v>0</v>
          </cell>
        </row>
        <row r="46584">
          <cell r="FP46584">
            <v>0</v>
          </cell>
        </row>
        <row r="46585">
          <cell r="FP46585">
            <v>0</v>
          </cell>
        </row>
        <row r="46586">
          <cell r="FP46586">
            <v>0</v>
          </cell>
        </row>
        <row r="46587">
          <cell r="FP46587">
            <v>0</v>
          </cell>
        </row>
        <row r="46588">
          <cell r="FP46588">
            <v>0</v>
          </cell>
        </row>
        <row r="46589">
          <cell r="FP46589">
            <v>0</v>
          </cell>
        </row>
        <row r="46590">
          <cell r="FP46590">
            <v>0</v>
          </cell>
        </row>
        <row r="46591">
          <cell r="FP46591">
            <v>0</v>
          </cell>
        </row>
        <row r="46592">
          <cell r="FP46592">
            <v>0</v>
          </cell>
        </row>
        <row r="46593">
          <cell r="FP46593">
            <v>0</v>
          </cell>
        </row>
        <row r="46594">
          <cell r="FP46594">
            <v>0</v>
          </cell>
        </row>
        <row r="46595">
          <cell r="FP46595">
            <v>0</v>
          </cell>
        </row>
        <row r="46596">
          <cell r="FP46596">
            <v>0</v>
          </cell>
        </row>
        <row r="46597">
          <cell r="FP46597">
            <v>0</v>
          </cell>
        </row>
        <row r="46598">
          <cell r="FP46598">
            <v>0</v>
          </cell>
        </row>
        <row r="46599">
          <cell r="FP46599">
            <v>0</v>
          </cell>
        </row>
        <row r="46600">
          <cell r="FP46600">
            <v>0</v>
          </cell>
        </row>
        <row r="46601">
          <cell r="FP46601">
            <v>0</v>
          </cell>
        </row>
        <row r="46602">
          <cell r="FP46602">
            <v>0</v>
          </cell>
        </row>
        <row r="46603">
          <cell r="FP46603">
            <v>0</v>
          </cell>
        </row>
        <row r="46604">
          <cell r="FP46604">
            <v>0</v>
          </cell>
        </row>
        <row r="46605">
          <cell r="FP46605">
            <v>0</v>
          </cell>
        </row>
        <row r="46606">
          <cell r="FP46606">
            <v>0</v>
          </cell>
        </row>
        <row r="46607">
          <cell r="FP46607">
            <v>0</v>
          </cell>
        </row>
        <row r="46608">
          <cell r="FP46608">
            <v>0</v>
          </cell>
        </row>
        <row r="46609">
          <cell r="FP46609">
            <v>0</v>
          </cell>
        </row>
        <row r="46610">
          <cell r="FP46610">
            <v>0</v>
          </cell>
        </row>
        <row r="46611">
          <cell r="FP46611">
            <v>0</v>
          </cell>
        </row>
        <row r="46612">
          <cell r="FP46612">
            <v>0</v>
          </cell>
        </row>
        <row r="46613">
          <cell r="FP46613">
            <v>0</v>
          </cell>
        </row>
        <row r="46614">
          <cell r="FP46614">
            <v>0</v>
          </cell>
        </row>
        <row r="46615">
          <cell r="FP46615">
            <v>0</v>
          </cell>
        </row>
        <row r="46616">
          <cell r="FP46616">
            <v>0</v>
          </cell>
        </row>
        <row r="46617">
          <cell r="FP46617">
            <v>0</v>
          </cell>
        </row>
        <row r="46618">
          <cell r="FP46618">
            <v>0</v>
          </cell>
        </row>
        <row r="46619">
          <cell r="FP46619">
            <v>0</v>
          </cell>
        </row>
        <row r="46620">
          <cell r="FP46620">
            <v>0</v>
          </cell>
        </row>
        <row r="46621">
          <cell r="FP46621">
            <v>0</v>
          </cell>
        </row>
        <row r="46622">
          <cell r="FP46622">
            <v>0</v>
          </cell>
        </row>
        <row r="46623">
          <cell r="FP46623">
            <v>0</v>
          </cell>
        </row>
        <row r="46624">
          <cell r="FP46624">
            <v>0</v>
          </cell>
        </row>
        <row r="46625">
          <cell r="FP46625">
            <v>0</v>
          </cell>
        </row>
        <row r="46626">
          <cell r="FP46626">
            <v>0</v>
          </cell>
        </row>
        <row r="46627">
          <cell r="FP46627">
            <v>0</v>
          </cell>
        </row>
        <row r="46628">
          <cell r="FP46628">
            <v>0</v>
          </cell>
        </row>
        <row r="46629">
          <cell r="FP46629">
            <v>0</v>
          </cell>
        </row>
        <row r="46630">
          <cell r="FP46630">
            <v>0</v>
          </cell>
        </row>
        <row r="46631">
          <cell r="FP46631">
            <v>0</v>
          </cell>
        </row>
        <row r="46632">
          <cell r="FP46632">
            <v>0</v>
          </cell>
        </row>
        <row r="46633">
          <cell r="FP46633">
            <v>0</v>
          </cell>
        </row>
        <row r="46634">
          <cell r="FP46634">
            <v>0</v>
          </cell>
        </row>
        <row r="46635">
          <cell r="FP46635">
            <v>0</v>
          </cell>
        </row>
        <row r="46636">
          <cell r="FP46636">
            <v>0</v>
          </cell>
        </row>
        <row r="46637">
          <cell r="FP46637">
            <v>0</v>
          </cell>
        </row>
        <row r="46638">
          <cell r="FP46638">
            <v>0</v>
          </cell>
        </row>
        <row r="46639">
          <cell r="FP46639">
            <v>0</v>
          </cell>
        </row>
        <row r="46640">
          <cell r="FP46640">
            <v>0</v>
          </cell>
        </row>
        <row r="46641">
          <cell r="FP46641">
            <v>0</v>
          </cell>
        </row>
        <row r="46642">
          <cell r="FP46642">
            <v>0</v>
          </cell>
        </row>
        <row r="46643">
          <cell r="FP46643">
            <v>0</v>
          </cell>
        </row>
        <row r="46644">
          <cell r="FP46644">
            <v>0</v>
          </cell>
        </row>
        <row r="46645">
          <cell r="FP46645">
            <v>0</v>
          </cell>
        </row>
        <row r="46646">
          <cell r="FP46646">
            <v>0</v>
          </cell>
        </row>
        <row r="46647">
          <cell r="FP46647">
            <v>0</v>
          </cell>
        </row>
        <row r="46648">
          <cell r="FP46648">
            <v>0</v>
          </cell>
        </row>
        <row r="46649">
          <cell r="FP46649">
            <v>0</v>
          </cell>
        </row>
        <row r="46650">
          <cell r="FP46650">
            <v>0</v>
          </cell>
        </row>
        <row r="46651">
          <cell r="FP46651">
            <v>0</v>
          </cell>
        </row>
        <row r="46652">
          <cell r="FP46652">
            <v>0</v>
          </cell>
        </row>
        <row r="46653">
          <cell r="FP46653">
            <v>0</v>
          </cell>
        </row>
        <row r="46654">
          <cell r="FP46654">
            <v>0</v>
          </cell>
        </row>
        <row r="46655">
          <cell r="FP46655">
            <v>0</v>
          </cell>
        </row>
        <row r="46656">
          <cell r="FP46656">
            <v>0</v>
          </cell>
        </row>
        <row r="46657">
          <cell r="FP46657">
            <v>0</v>
          </cell>
        </row>
        <row r="46658">
          <cell r="FP46658">
            <v>0</v>
          </cell>
        </row>
        <row r="46659">
          <cell r="FP46659">
            <v>0</v>
          </cell>
        </row>
        <row r="46660">
          <cell r="FP46660">
            <v>0</v>
          </cell>
        </row>
        <row r="46661">
          <cell r="FP46661">
            <v>0</v>
          </cell>
        </row>
        <row r="46662">
          <cell r="FP46662">
            <v>0</v>
          </cell>
        </row>
        <row r="46663">
          <cell r="FP46663">
            <v>0</v>
          </cell>
        </row>
        <row r="46664">
          <cell r="FP46664">
            <v>0</v>
          </cell>
        </row>
        <row r="46665">
          <cell r="FP46665">
            <v>0</v>
          </cell>
        </row>
        <row r="46666">
          <cell r="FP46666">
            <v>0</v>
          </cell>
        </row>
        <row r="46667">
          <cell r="FP46667">
            <v>0</v>
          </cell>
        </row>
        <row r="46668">
          <cell r="FP46668">
            <v>0</v>
          </cell>
        </row>
        <row r="46669">
          <cell r="FP46669">
            <v>0</v>
          </cell>
        </row>
        <row r="46670">
          <cell r="FP46670">
            <v>0</v>
          </cell>
        </row>
        <row r="46671">
          <cell r="FP46671">
            <v>0</v>
          </cell>
        </row>
        <row r="46672">
          <cell r="FP46672">
            <v>0</v>
          </cell>
        </row>
        <row r="46673">
          <cell r="FP46673">
            <v>0</v>
          </cell>
        </row>
        <row r="46674">
          <cell r="FP46674">
            <v>0</v>
          </cell>
        </row>
        <row r="46675">
          <cell r="FP46675">
            <v>0</v>
          </cell>
        </row>
        <row r="46676">
          <cell r="FP46676">
            <v>0</v>
          </cell>
        </row>
        <row r="46677">
          <cell r="FP46677">
            <v>0</v>
          </cell>
        </row>
        <row r="46678">
          <cell r="FP46678">
            <v>0</v>
          </cell>
        </row>
        <row r="46679">
          <cell r="FP46679">
            <v>0</v>
          </cell>
        </row>
        <row r="46680">
          <cell r="FP46680">
            <v>0</v>
          </cell>
        </row>
        <row r="46681">
          <cell r="FP46681">
            <v>0</v>
          </cell>
        </row>
        <row r="46682">
          <cell r="FP46682">
            <v>0</v>
          </cell>
        </row>
        <row r="46683">
          <cell r="FP46683">
            <v>0</v>
          </cell>
        </row>
        <row r="46684">
          <cell r="FP46684">
            <v>0</v>
          </cell>
        </row>
        <row r="46685">
          <cell r="FP46685">
            <v>0</v>
          </cell>
        </row>
        <row r="46686">
          <cell r="FP46686">
            <v>0</v>
          </cell>
        </row>
        <row r="46687">
          <cell r="FP46687">
            <v>0</v>
          </cell>
        </row>
        <row r="46688">
          <cell r="FP46688">
            <v>0</v>
          </cell>
        </row>
        <row r="46689">
          <cell r="FP46689">
            <v>0</v>
          </cell>
        </row>
        <row r="46690">
          <cell r="FP46690">
            <v>0</v>
          </cell>
        </row>
        <row r="46691">
          <cell r="FP46691">
            <v>0</v>
          </cell>
        </row>
        <row r="46692">
          <cell r="FP46692">
            <v>0</v>
          </cell>
        </row>
        <row r="46693">
          <cell r="FP46693">
            <v>0</v>
          </cell>
        </row>
        <row r="46694">
          <cell r="FP46694">
            <v>0</v>
          </cell>
        </row>
        <row r="46695">
          <cell r="FP46695">
            <v>0</v>
          </cell>
        </row>
        <row r="46696">
          <cell r="FP46696">
            <v>0</v>
          </cell>
        </row>
        <row r="46697">
          <cell r="FP46697">
            <v>0</v>
          </cell>
        </row>
        <row r="46698">
          <cell r="FP46698">
            <v>0</v>
          </cell>
        </row>
        <row r="46699">
          <cell r="FP46699">
            <v>0</v>
          </cell>
        </row>
        <row r="46700">
          <cell r="FP46700">
            <v>0</v>
          </cell>
        </row>
        <row r="46701">
          <cell r="FP46701">
            <v>0</v>
          </cell>
        </row>
        <row r="46702">
          <cell r="FP46702">
            <v>0</v>
          </cell>
        </row>
        <row r="46703">
          <cell r="FP46703">
            <v>0</v>
          </cell>
        </row>
        <row r="46704">
          <cell r="FP46704">
            <v>0</v>
          </cell>
        </row>
        <row r="46705">
          <cell r="FP46705">
            <v>0</v>
          </cell>
        </row>
        <row r="46706">
          <cell r="FP46706">
            <v>0</v>
          </cell>
        </row>
        <row r="46707">
          <cell r="FP46707">
            <v>0</v>
          </cell>
        </row>
        <row r="46708">
          <cell r="FP46708">
            <v>0</v>
          </cell>
        </row>
        <row r="46709">
          <cell r="FP46709">
            <v>0</v>
          </cell>
        </row>
        <row r="46710">
          <cell r="FP46710">
            <v>0</v>
          </cell>
        </row>
        <row r="46711">
          <cell r="FP46711">
            <v>0</v>
          </cell>
        </row>
        <row r="46712">
          <cell r="FP46712">
            <v>0</v>
          </cell>
        </row>
        <row r="46713">
          <cell r="FP46713">
            <v>0</v>
          </cell>
        </row>
        <row r="46714">
          <cell r="FP46714">
            <v>0</v>
          </cell>
        </row>
        <row r="46715">
          <cell r="FP46715">
            <v>0</v>
          </cell>
        </row>
        <row r="46716">
          <cell r="FP46716">
            <v>0</v>
          </cell>
        </row>
        <row r="46717">
          <cell r="FP46717">
            <v>0</v>
          </cell>
        </row>
        <row r="46718">
          <cell r="FP46718">
            <v>0</v>
          </cell>
        </row>
        <row r="46719">
          <cell r="FP46719">
            <v>0</v>
          </cell>
        </row>
        <row r="46720">
          <cell r="FP46720">
            <v>0</v>
          </cell>
        </row>
        <row r="46721">
          <cell r="FP46721">
            <v>0</v>
          </cell>
        </row>
        <row r="46722">
          <cell r="FP46722">
            <v>0</v>
          </cell>
        </row>
        <row r="46723">
          <cell r="FP46723">
            <v>0</v>
          </cell>
        </row>
        <row r="46724">
          <cell r="FP46724">
            <v>0</v>
          </cell>
        </row>
        <row r="46725">
          <cell r="FP46725">
            <v>0</v>
          </cell>
        </row>
        <row r="46726">
          <cell r="FP46726">
            <v>0</v>
          </cell>
        </row>
        <row r="46727">
          <cell r="FP46727">
            <v>0</v>
          </cell>
        </row>
        <row r="46728">
          <cell r="FP46728">
            <v>0</v>
          </cell>
        </row>
        <row r="46729">
          <cell r="FP46729">
            <v>0</v>
          </cell>
        </row>
        <row r="46730">
          <cell r="FP46730">
            <v>0</v>
          </cell>
        </row>
        <row r="46731">
          <cell r="FP46731">
            <v>0</v>
          </cell>
        </row>
        <row r="46732">
          <cell r="FP46732">
            <v>0</v>
          </cell>
        </row>
        <row r="46733">
          <cell r="FP46733">
            <v>0</v>
          </cell>
        </row>
        <row r="46734">
          <cell r="FP46734">
            <v>0</v>
          </cell>
        </row>
        <row r="46735">
          <cell r="FP46735">
            <v>0</v>
          </cell>
        </row>
        <row r="46736">
          <cell r="FP46736">
            <v>0</v>
          </cell>
        </row>
        <row r="46737">
          <cell r="FP46737">
            <v>0</v>
          </cell>
        </row>
        <row r="46738">
          <cell r="FP46738">
            <v>0</v>
          </cell>
        </row>
        <row r="46739">
          <cell r="FP46739">
            <v>0</v>
          </cell>
        </row>
        <row r="46740">
          <cell r="FP46740">
            <v>0</v>
          </cell>
        </row>
        <row r="46741">
          <cell r="FP46741">
            <v>0</v>
          </cell>
        </row>
        <row r="46742">
          <cell r="FP46742">
            <v>0</v>
          </cell>
        </row>
        <row r="46743">
          <cell r="FP46743">
            <v>0</v>
          </cell>
        </row>
        <row r="46744">
          <cell r="FP46744">
            <v>0</v>
          </cell>
        </row>
        <row r="46745">
          <cell r="FP46745">
            <v>0</v>
          </cell>
        </row>
        <row r="46746">
          <cell r="FP46746">
            <v>0</v>
          </cell>
        </row>
        <row r="46747">
          <cell r="FP46747">
            <v>0</v>
          </cell>
        </row>
        <row r="46748">
          <cell r="FP46748">
            <v>0</v>
          </cell>
        </row>
        <row r="46749">
          <cell r="FP46749">
            <v>0</v>
          </cell>
        </row>
        <row r="46750">
          <cell r="FP46750">
            <v>0</v>
          </cell>
        </row>
        <row r="46751">
          <cell r="FP46751">
            <v>0</v>
          </cell>
        </row>
        <row r="46752">
          <cell r="FP46752">
            <v>0</v>
          </cell>
        </row>
        <row r="46753">
          <cell r="FP46753">
            <v>0</v>
          </cell>
        </row>
        <row r="46754">
          <cell r="FP46754">
            <v>0</v>
          </cell>
        </row>
        <row r="46755">
          <cell r="FP46755">
            <v>0</v>
          </cell>
        </row>
        <row r="46756">
          <cell r="FP46756">
            <v>0</v>
          </cell>
        </row>
        <row r="46757">
          <cell r="FP46757">
            <v>0</v>
          </cell>
        </row>
        <row r="46758">
          <cell r="FP46758">
            <v>0</v>
          </cell>
        </row>
        <row r="46759">
          <cell r="FP46759">
            <v>0</v>
          </cell>
        </row>
        <row r="46760">
          <cell r="FP46760">
            <v>0</v>
          </cell>
        </row>
        <row r="46761">
          <cell r="FP46761">
            <v>0</v>
          </cell>
        </row>
        <row r="46762">
          <cell r="FP46762">
            <v>0</v>
          </cell>
        </row>
        <row r="46763">
          <cell r="FP46763">
            <v>0</v>
          </cell>
        </row>
        <row r="46764">
          <cell r="FP46764">
            <v>0</v>
          </cell>
        </row>
        <row r="46765">
          <cell r="FP46765">
            <v>0</v>
          </cell>
        </row>
        <row r="46766">
          <cell r="FP46766">
            <v>0</v>
          </cell>
        </row>
        <row r="46767">
          <cell r="FP46767">
            <v>0</v>
          </cell>
        </row>
        <row r="46768">
          <cell r="FP46768">
            <v>0</v>
          </cell>
        </row>
        <row r="46769">
          <cell r="FP46769">
            <v>0</v>
          </cell>
        </row>
        <row r="46770">
          <cell r="FP46770">
            <v>0</v>
          </cell>
        </row>
        <row r="46771">
          <cell r="FP46771">
            <v>0</v>
          </cell>
        </row>
        <row r="46772">
          <cell r="FP46772">
            <v>0</v>
          </cell>
        </row>
        <row r="46773">
          <cell r="FP46773">
            <v>0</v>
          </cell>
        </row>
        <row r="46774">
          <cell r="FP46774">
            <v>0</v>
          </cell>
        </row>
        <row r="46775">
          <cell r="FP46775">
            <v>0</v>
          </cell>
        </row>
        <row r="46776">
          <cell r="FP46776">
            <v>0</v>
          </cell>
        </row>
        <row r="46777">
          <cell r="FP46777">
            <v>0</v>
          </cell>
        </row>
        <row r="46778">
          <cell r="FP46778">
            <v>0</v>
          </cell>
        </row>
        <row r="46779">
          <cell r="FP46779">
            <v>0</v>
          </cell>
        </row>
        <row r="46780">
          <cell r="FP46780">
            <v>0</v>
          </cell>
        </row>
        <row r="46781">
          <cell r="FP46781">
            <v>0</v>
          </cell>
        </row>
        <row r="46782">
          <cell r="FP46782">
            <v>0</v>
          </cell>
        </row>
        <row r="46783">
          <cell r="FP46783">
            <v>0</v>
          </cell>
        </row>
        <row r="46784">
          <cell r="FP46784">
            <v>0</v>
          </cell>
        </row>
        <row r="46785">
          <cell r="FP46785">
            <v>0</v>
          </cell>
        </row>
        <row r="46786">
          <cell r="FP46786">
            <v>0</v>
          </cell>
        </row>
        <row r="46787">
          <cell r="FP46787">
            <v>0</v>
          </cell>
        </row>
        <row r="46788">
          <cell r="FP46788">
            <v>0</v>
          </cell>
        </row>
        <row r="46789">
          <cell r="FP46789">
            <v>0</v>
          </cell>
        </row>
        <row r="46790">
          <cell r="FP46790">
            <v>0</v>
          </cell>
        </row>
        <row r="46791">
          <cell r="FP46791">
            <v>0</v>
          </cell>
        </row>
        <row r="46792">
          <cell r="FP46792">
            <v>0</v>
          </cell>
        </row>
        <row r="46793">
          <cell r="FP46793">
            <v>0</v>
          </cell>
        </row>
        <row r="46794">
          <cell r="FP46794">
            <v>0</v>
          </cell>
        </row>
        <row r="46795">
          <cell r="FP46795">
            <v>0</v>
          </cell>
        </row>
        <row r="46796">
          <cell r="FP46796">
            <v>0</v>
          </cell>
        </row>
        <row r="46797">
          <cell r="FP46797">
            <v>0</v>
          </cell>
        </row>
        <row r="46798">
          <cell r="FP46798">
            <v>0</v>
          </cell>
        </row>
        <row r="46799">
          <cell r="FP46799">
            <v>0</v>
          </cell>
        </row>
        <row r="46800">
          <cell r="FP46800">
            <v>0</v>
          </cell>
        </row>
        <row r="46801">
          <cell r="FP46801">
            <v>0</v>
          </cell>
        </row>
        <row r="46802">
          <cell r="FP46802">
            <v>0</v>
          </cell>
        </row>
        <row r="46803">
          <cell r="FP46803">
            <v>0</v>
          </cell>
        </row>
        <row r="46804">
          <cell r="FP46804">
            <v>0</v>
          </cell>
        </row>
        <row r="46805">
          <cell r="FP46805">
            <v>0</v>
          </cell>
        </row>
        <row r="46806">
          <cell r="FP46806">
            <v>0</v>
          </cell>
        </row>
        <row r="46807">
          <cell r="FP46807">
            <v>0</v>
          </cell>
        </row>
        <row r="46808">
          <cell r="FP46808">
            <v>0</v>
          </cell>
        </row>
        <row r="46809">
          <cell r="FP46809">
            <v>0</v>
          </cell>
        </row>
        <row r="46810">
          <cell r="FP46810">
            <v>0</v>
          </cell>
        </row>
        <row r="46811">
          <cell r="FP46811">
            <v>0</v>
          </cell>
        </row>
        <row r="46812">
          <cell r="FP46812">
            <v>0</v>
          </cell>
        </row>
        <row r="46813">
          <cell r="FP46813">
            <v>0</v>
          </cell>
        </row>
        <row r="46814">
          <cell r="FP46814">
            <v>0</v>
          </cell>
        </row>
        <row r="46815">
          <cell r="FP46815">
            <v>0</v>
          </cell>
        </row>
        <row r="46816">
          <cell r="FP46816">
            <v>0</v>
          </cell>
        </row>
        <row r="46817">
          <cell r="FP46817">
            <v>0</v>
          </cell>
        </row>
        <row r="46818">
          <cell r="FP46818">
            <v>0</v>
          </cell>
        </row>
        <row r="46819">
          <cell r="FP46819">
            <v>0</v>
          </cell>
        </row>
        <row r="46820">
          <cell r="FP46820">
            <v>0</v>
          </cell>
        </row>
        <row r="46821">
          <cell r="FP46821">
            <v>0</v>
          </cell>
        </row>
        <row r="46822">
          <cell r="FP46822">
            <v>0</v>
          </cell>
        </row>
        <row r="46823">
          <cell r="FP46823">
            <v>0</v>
          </cell>
        </row>
        <row r="46824">
          <cell r="FP46824">
            <v>0</v>
          </cell>
        </row>
        <row r="46825">
          <cell r="FP46825">
            <v>0</v>
          </cell>
        </row>
        <row r="46826">
          <cell r="FP46826">
            <v>0</v>
          </cell>
        </row>
        <row r="46827">
          <cell r="FP46827">
            <v>0</v>
          </cell>
        </row>
        <row r="46828">
          <cell r="FP46828">
            <v>0</v>
          </cell>
        </row>
        <row r="46829">
          <cell r="FP46829">
            <v>0</v>
          </cell>
        </row>
        <row r="46830">
          <cell r="FP46830">
            <v>0</v>
          </cell>
        </row>
        <row r="46831">
          <cell r="FP46831">
            <v>0</v>
          </cell>
        </row>
        <row r="46832">
          <cell r="FP46832">
            <v>0</v>
          </cell>
        </row>
        <row r="46833">
          <cell r="FP46833">
            <v>0</v>
          </cell>
        </row>
        <row r="46834">
          <cell r="FP46834">
            <v>0</v>
          </cell>
        </row>
        <row r="46835">
          <cell r="FP46835">
            <v>0</v>
          </cell>
        </row>
        <row r="46836">
          <cell r="FP46836">
            <v>0</v>
          </cell>
        </row>
        <row r="46837">
          <cell r="FP46837">
            <v>0</v>
          </cell>
        </row>
        <row r="46838">
          <cell r="FP46838">
            <v>0</v>
          </cell>
        </row>
        <row r="46839">
          <cell r="FP46839">
            <v>0</v>
          </cell>
        </row>
        <row r="46840">
          <cell r="FP46840">
            <v>0</v>
          </cell>
        </row>
        <row r="46841">
          <cell r="FP46841">
            <v>0</v>
          </cell>
        </row>
        <row r="46842">
          <cell r="FP46842">
            <v>0</v>
          </cell>
        </row>
        <row r="46843">
          <cell r="FP46843">
            <v>0</v>
          </cell>
        </row>
        <row r="46844">
          <cell r="FP46844">
            <v>0</v>
          </cell>
        </row>
        <row r="46845">
          <cell r="FP46845">
            <v>0</v>
          </cell>
        </row>
        <row r="46846">
          <cell r="FP46846">
            <v>0</v>
          </cell>
        </row>
        <row r="46847">
          <cell r="FP46847">
            <v>0</v>
          </cell>
        </row>
        <row r="46848">
          <cell r="FP46848">
            <v>0</v>
          </cell>
        </row>
        <row r="46849">
          <cell r="FP46849">
            <v>0</v>
          </cell>
        </row>
        <row r="46850">
          <cell r="FP46850">
            <v>0</v>
          </cell>
        </row>
        <row r="46851">
          <cell r="FP46851">
            <v>0</v>
          </cell>
        </row>
        <row r="46852">
          <cell r="FP46852">
            <v>0</v>
          </cell>
        </row>
        <row r="46853">
          <cell r="FP46853">
            <v>0</v>
          </cell>
        </row>
        <row r="46854">
          <cell r="FP46854">
            <v>0</v>
          </cell>
        </row>
        <row r="46855">
          <cell r="FP46855">
            <v>0</v>
          </cell>
        </row>
        <row r="46856">
          <cell r="FP46856">
            <v>0</v>
          </cell>
        </row>
        <row r="46857">
          <cell r="FP46857">
            <v>0</v>
          </cell>
        </row>
        <row r="46858">
          <cell r="FP46858">
            <v>0</v>
          </cell>
        </row>
        <row r="46859">
          <cell r="FP46859">
            <v>0</v>
          </cell>
        </row>
        <row r="46860">
          <cell r="FP46860">
            <v>0</v>
          </cell>
        </row>
        <row r="46861">
          <cell r="FP46861">
            <v>0</v>
          </cell>
        </row>
        <row r="46862">
          <cell r="FP46862">
            <v>0</v>
          </cell>
        </row>
        <row r="46863">
          <cell r="FP46863">
            <v>0</v>
          </cell>
        </row>
        <row r="46864">
          <cell r="FP46864">
            <v>0</v>
          </cell>
        </row>
        <row r="46865">
          <cell r="FP46865">
            <v>0</v>
          </cell>
        </row>
        <row r="46866">
          <cell r="FP46866">
            <v>0</v>
          </cell>
        </row>
        <row r="46867">
          <cell r="FP46867">
            <v>0</v>
          </cell>
        </row>
        <row r="46868">
          <cell r="FP46868">
            <v>0</v>
          </cell>
        </row>
        <row r="46869">
          <cell r="FP46869">
            <v>0</v>
          </cell>
        </row>
        <row r="46870">
          <cell r="FP46870">
            <v>0</v>
          </cell>
        </row>
        <row r="46871">
          <cell r="FP46871">
            <v>0</v>
          </cell>
        </row>
        <row r="46872">
          <cell r="FP46872">
            <v>0</v>
          </cell>
        </row>
        <row r="46873">
          <cell r="FP46873">
            <v>0</v>
          </cell>
        </row>
        <row r="46874">
          <cell r="FP46874">
            <v>0</v>
          </cell>
        </row>
        <row r="46875">
          <cell r="FP46875">
            <v>0</v>
          </cell>
        </row>
        <row r="46876">
          <cell r="FP46876">
            <v>0</v>
          </cell>
        </row>
        <row r="46877">
          <cell r="FP46877">
            <v>0</v>
          </cell>
        </row>
        <row r="46878">
          <cell r="FP46878">
            <v>0</v>
          </cell>
        </row>
        <row r="46879">
          <cell r="FP46879">
            <v>0</v>
          </cell>
        </row>
        <row r="46880">
          <cell r="FP46880">
            <v>0</v>
          </cell>
        </row>
        <row r="46881">
          <cell r="FP46881">
            <v>0</v>
          </cell>
        </row>
        <row r="46882">
          <cell r="FP46882">
            <v>0</v>
          </cell>
        </row>
        <row r="46883">
          <cell r="FP46883">
            <v>0</v>
          </cell>
        </row>
        <row r="46884">
          <cell r="FP46884">
            <v>0</v>
          </cell>
        </row>
        <row r="46885">
          <cell r="FP46885">
            <v>0</v>
          </cell>
        </row>
        <row r="46886">
          <cell r="FP46886">
            <v>0</v>
          </cell>
        </row>
        <row r="46887">
          <cell r="FP46887">
            <v>0</v>
          </cell>
        </row>
        <row r="46888">
          <cell r="FP46888">
            <v>0</v>
          </cell>
        </row>
        <row r="46889">
          <cell r="FP46889">
            <v>0</v>
          </cell>
        </row>
        <row r="46890">
          <cell r="FP46890">
            <v>0</v>
          </cell>
        </row>
        <row r="46891">
          <cell r="FP46891">
            <v>0</v>
          </cell>
        </row>
        <row r="46892">
          <cell r="FP46892">
            <v>0</v>
          </cell>
        </row>
        <row r="46893">
          <cell r="FP46893">
            <v>0</v>
          </cell>
        </row>
        <row r="46894">
          <cell r="FP46894">
            <v>0</v>
          </cell>
        </row>
        <row r="46895">
          <cell r="FP46895">
            <v>0</v>
          </cell>
        </row>
        <row r="46896">
          <cell r="FP46896">
            <v>0</v>
          </cell>
        </row>
        <row r="46897">
          <cell r="FP46897">
            <v>0</v>
          </cell>
        </row>
        <row r="46898">
          <cell r="FP46898">
            <v>0</v>
          </cell>
        </row>
        <row r="46899">
          <cell r="FP46899">
            <v>0</v>
          </cell>
        </row>
        <row r="46900">
          <cell r="FP46900">
            <v>0</v>
          </cell>
        </row>
        <row r="46901">
          <cell r="FP46901">
            <v>0</v>
          </cell>
        </row>
        <row r="46902">
          <cell r="FP46902">
            <v>0</v>
          </cell>
        </row>
        <row r="46903">
          <cell r="FP46903">
            <v>0</v>
          </cell>
        </row>
        <row r="46904">
          <cell r="FP46904">
            <v>0</v>
          </cell>
        </row>
        <row r="46905">
          <cell r="FP46905">
            <v>0</v>
          </cell>
        </row>
        <row r="46906">
          <cell r="FP46906">
            <v>0</v>
          </cell>
        </row>
        <row r="46907">
          <cell r="FP46907">
            <v>0</v>
          </cell>
        </row>
        <row r="46908">
          <cell r="FP46908">
            <v>0</v>
          </cell>
        </row>
        <row r="46909">
          <cell r="FP46909">
            <v>0</v>
          </cell>
        </row>
        <row r="46910">
          <cell r="FP46910">
            <v>0</v>
          </cell>
        </row>
        <row r="46911">
          <cell r="FP46911">
            <v>0</v>
          </cell>
        </row>
        <row r="46912">
          <cell r="FP46912">
            <v>0</v>
          </cell>
        </row>
        <row r="46913">
          <cell r="FP46913">
            <v>0</v>
          </cell>
        </row>
        <row r="46914">
          <cell r="FP46914">
            <v>0</v>
          </cell>
        </row>
        <row r="46915">
          <cell r="FP46915">
            <v>0</v>
          </cell>
        </row>
        <row r="46916">
          <cell r="FP46916">
            <v>0</v>
          </cell>
        </row>
        <row r="46917">
          <cell r="FP46917">
            <v>0</v>
          </cell>
        </row>
        <row r="46918">
          <cell r="FP46918">
            <v>0</v>
          </cell>
        </row>
        <row r="46919">
          <cell r="FP46919">
            <v>0</v>
          </cell>
        </row>
        <row r="46920">
          <cell r="FP46920">
            <v>0</v>
          </cell>
        </row>
        <row r="46921">
          <cell r="FP46921">
            <v>0</v>
          </cell>
        </row>
        <row r="46922">
          <cell r="FP46922">
            <v>0</v>
          </cell>
        </row>
        <row r="46923">
          <cell r="FP46923">
            <v>0</v>
          </cell>
        </row>
        <row r="46924">
          <cell r="FP46924">
            <v>0</v>
          </cell>
        </row>
        <row r="46925">
          <cell r="FP46925">
            <v>0</v>
          </cell>
        </row>
        <row r="46926">
          <cell r="FP46926">
            <v>0</v>
          </cell>
        </row>
        <row r="46927">
          <cell r="FP46927">
            <v>0</v>
          </cell>
        </row>
        <row r="46928">
          <cell r="FP46928">
            <v>0</v>
          </cell>
        </row>
        <row r="46929">
          <cell r="FP46929">
            <v>0</v>
          </cell>
        </row>
        <row r="46930">
          <cell r="FP46930">
            <v>0</v>
          </cell>
        </row>
        <row r="46931">
          <cell r="FP46931">
            <v>0</v>
          </cell>
        </row>
        <row r="46932">
          <cell r="FP46932">
            <v>0</v>
          </cell>
        </row>
        <row r="46933">
          <cell r="FP46933">
            <v>0</v>
          </cell>
        </row>
        <row r="46934">
          <cell r="FP46934">
            <v>0</v>
          </cell>
        </row>
        <row r="46935">
          <cell r="FP46935">
            <v>0</v>
          </cell>
        </row>
        <row r="46936">
          <cell r="FP46936">
            <v>0</v>
          </cell>
        </row>
        <row r="46937">
          <cell r="FP46937">
            <v>0</v>
          </cell>
        </row>
        <row r="46938">
          <cell r="FP46938">
            <v>0</v>
          </cell>
        </row>
        <row r="46939">
          <cell r="FP46939">
            <v>0</v>
          </cell>
        </row>
        <row r="46940">
          <cell r="FP46940">
            <v>0</v>
          </cell>
        </row>
        <row r="46941">
          <cell r="FP46941">
            <v>0</v>
          </cell>
        </row>
        <row r="46942">
          <cell r="FP46942">
            <v>0</v>
          </cell>
        </row>
        <row r="46943">
          <cell r="FP46943">
            <v>0</v>
          </cell>
        </row>
        <row r="46944">
          <cell r="FP46944">
            <v>0</v>
          </cell>
        </row>
        <row r="46945">
          <cell r="FP46945">
            <v>0</v>
          </cell>
        </row>
        <row r="46946">
          <cell r="FP46946">
            <v>0</v>
          </cell>
        </row>
        <row r="46947">
          <cell r="FP46947">
            <v>0</v>
          </cell>
        </row>
        <row r="46948">
          <cell r="FP46948">
            <v>0</v>
          </cell>
        </row>
        <row r="46949">
          <cell r="FP46949">
            <v>0</v>
          </cell>
        </row>
        <row r="46950">
          <cell r="FP46950">
            <v>0</v>
          </cell>
        </row>
        <row r="46951">
          <cell r="FP46951">
            <v>0</v>
          </cell>
        </row>
        <row r="46952">
          <cell r="FP46952">
            <v>0</v>
          </cell>
        </row>
        <row r="46953">
          <cell r="FP46953">
            <v>0</v>
          </cell>
        </row>
        <row r="46954">
          <cell r="FP46954">
            <v>0</v>
          </cell>
        </row>
        <row r="46955">
          <cell r="FP46955">
            <v>0</v>
          </cell>
        </row>
        <row r="46956">
          <cell r="FP46956">
            <v>0</v>
          </cell>
        </row>
        <row r="46957">
          <cell r="FP46957">
            <v>0</v>
          </cell>
        </row>
        <row r="46958">
          <cell r="FP46958">
            <v>0</v>
          </cell>
        </row>
        <row r="46959">
          <cell r="FP46959">
            <v>0</v>
          </cell>
        </row>
        <row r="46960">
          <cell r="FP46960">
            <v>0</v>
          </cell>
        </row>
        <row r="46961">
          <cell r="FP46961">
            <v>0</v>
          </cell>
        </row>
        <row r="46962">
          <cell r="FP46962">
            <v>0</v>
          </cell>
        </row>
        <row r="46963">
          <cell r="FP46963">
            <v>0</v>
          </cell>
        </row>
        <row r="46964">
          <cell r="FP46964">
            <v>0</v>
          </cell>
        </row>
        <row r="46965">
          <cell r="FP46965">
            <v>0</v>
          </cell>
        </row>
        <row r="46966">
          <cell r="FP46966">
            <v>0</v>
          </cell>
        </row>
        <row r="46967">
          <cell r="FP46967">
            <v>0</v>
          </cell>
        </row>
        <row r="46968">
          <cell r="FP46968">
            <v>0</v>
          </cell>
        </row>
        <row r="46969">
          <cell r="FP46969">
            <v>0</v>
          </cell>
        </row>
        <row r="46970">
          <cell r="FP46970">
            <v>0</v>
          </cell>
        </row>
        <row r="46971">
          <cell r="FP46971">
            <v>0</v>
          </cell>
        </row>
        <row r="46972">
          <cell r="FP46972">
            <v>0</v>
          </cell>
        </row>
        <row r="46973">
          <cell r="FP46973">
            <v>0</v>
          </cell>
        </row>
        <row r="46974">
          <cell r="FP46974">
            <v>0</v>
          </cell>
        </row>
        <row r="46975">
          <cell r="FP46975">
            <v>0</v>
          </cell>
        </row>
        <row r="46976">
          <cell r="FP46976">
            <v>0</v>
          </cell>
        </row>
        <row r="46977">
          <cell r="FP46977">
            <v>0</v>
          </cell>
        </row>
        <row r="46978">
          <cell r="FP46978">
            <v>0</v>
          </cell>
        </row>
        <row r="46979">
          <cell r="FP46979">
            <v>0</v>
          </cell>
        </row>
        <row r="46980">
          <cell r="FP46980">
            <v>0</v>
          </cell>
        </row>
        <row r="46981">
          <cell r="FP46981">
            <v>0</v>
          </cell>
        </row>
        <row r="46982">
          <cell r="FP46982">
            <v>0</v>
          </cell>
        </row>
        <row r="46983">
          <cell r="FP46983">
            <v>0</v>
          </cell>
        </row>
        <row r="46984">
          <cell r="FP46984">
            <v>0</v>
          </cell>
        </row>
        <row r="46985">
          <cell r="FP46985">
            <v>0</v>
          </cell>
        </row>
        <row r="46986">
          <cell r="FP46986">
            <v>0</v>
          </cell>
        </row>
        <row r="46987">
          <cell r="FP46987">
            <v>0</v>
          </cell>
        </row>
        <row r="46988">
          <cell r="FP46988">
            <v>0</v>
          </cell>
        </row>
        <row r="46989">
          <cell r="FP46989">
            <v>0</v>
          </cell>
        </row>
        <row r="46990">
          <cell r="FP46990">
            <v>0</v>
          </cell>
        </row>
        <row r="46991">
          <cell r="FP46991">
            <v>0</v>
          </cell>
        </row>
        <row r="46992">
          <cell r="FP46992">
            <v>0</v>
          </cell>
        </row>
        <row r="46993">
          <cell r="FP46993">
            <v>0</v>
          </cell>
        </row>
        <row r="46994">
          <cell r="FP46994">
            <v>0</v>
          </cell>
        </row>
        <row r="46995">
          <cell r="FP46995">
            <v>0</v>
          </cell>
        </row>
        <row r="46996">
          <cell r="FP46996">
            <v>0</v>
          </cell>
        </row>
        <row r="46997">
          <cell r="FP46997">
            <v>0</v>
          </cell>
        </row>
        <row r="46998">
          <cell r="FP46998">
            <v>0</v>
          </cell>
        </row>
        <row r="46999">
          <cell r="FP46999">
            <v>0</v>
          </cell>
        </row>
        <row r="47000">
          <cell r="FP47000">
            <v>0</v>
          </cell>
        </row>
        <row r="47001">
          <cell r="FP47001">
            <v>0</v>
          </cell>
        </row>
        <row r="47002">
          <cell r="FP47002">
            <v>0</v>
          </cell>
        </row>
        <row r="47003">
          <cell r="FP47003">
            <v>0</v>
          </cell>
        </row>
        <row r="47004">
          <cell r="FP47004">
            <v>0</v>
          </cell>
        </row>
        <row r="47005">
          <cell r="FP47005">
            <v>0</v>
          </cell>
        </row>
        <row r="47006">
          <cell r="FP47006">
            <v>0</v>
          </cell>
        </row>
        <row r="47007">
          <cell r="FP47007">
            <v>0</v>
          </cell>
        </row>
        <row r="47008">
          <cell r="FP47008">
            <v>0</v>
          </cell>
        </row>
        <row r="47009">
          <cell r="FP47009">
            <v>0</v>
          </cell>
        </row>
        <row r="47010">
          <cell r="FP47010">
            <v>0</v>
          </cell>
        </row>
        <row r="47011">
          <cell r="FP47011">
            <v>0</v>
          </cell>
        </row>
        <row r="47012">
          <cell r="FP47012">
            <v>0</v>
          </cell>
        </row>
        <row r="47013">
          <cell r="FP47013">
            <v>0</v>
          </cell>
        </row>
        <row r="47014">
          <cell r="FP47014">
            <v>0</v>
          </cell>
        </row>
        <row r="47015">
          <cell r="FP47015">
            <v>0</v>
          </cell>
        </row>
        <row r="47016">
          <cell r="FP47016">
            <v>0</v>
          </cell>
        </row>
        <row r="47017">
          <cell r="FP47017">
            <v>0</v>
          </cell>
        </row>
        <row r="47018">
          <cell r="FP47018">
            <v>0</v>
          </cell>
        </row>
        <row r="47019">
          <cell r="FP47019">
            <v>0</v>
          </cell>
        </row>
        <row r="47020">
          <cell r="FP47020">
            <v>0</v>
          </cell>
        </row>
        <row r="47021">
          <cell r="FP47021">
            <v>0</v>
          </cell>
        </row>
        <row r="47022">
          <cell r="FP47022">
            <v>0</v>
          </cell>
        </row>
        <row r="47023">
          <cell r="FP47023">
            <v>0</v>
          </cell>
        </row>
        <row r="47024">
          <cell r="FP47024">
            <v>0</v>
          </cell>
        </row>
        <row r="47025">
          <cell r="FP47025">
            <v>0</v>
          </cell>
        </row>
        <row r="47026">
          <cell r="FP47026">
            <v>0</v>
          </cell>
        </row>
        <row r="47027">
          <cell r="FP47027">
            <v>0</v>
          </cell>
        </row>
        <row r="47028">
          <cell r="FP47028">
            <v>0</v>
          </cell>
        </row>
        <row r="47029">
          <cell r="FP47029">
            <v>0</v>
          </cell>
        </row>
        <row r="47030">
          <cell r="FP47030">
            <v>0</v>
          </cell>
        </row>
        <row r="47031">
          <cell r="FP47031">
            <v>0</v>
          </cell>
        </row>
        <row r="47032">
          <cell r="FP47032">
            <v>0</v>
          </cell>
        </row>
        <row r="47033">
          <cell r="FP47033">
            <v>0</v>
          </cell>
        </row>
        <row r="47034">
          <cell r="FP47034">
            <v>0</v>
          </cell>
        </row>
        <row r="47035">
          <cell r="FP47035">
            <v>0</v>
          </cell>
        </row>
        <row r="47036">
          <cell r="FP47036">
            <v>0</v>
          </cell>
        </row>
        <row r="47037">
          <cell r="FP47037">
            <v>0</v>
          </cell>
        </row>
        <row r="47038">
          <cell r="FP47038">
            <v>0</v>
          </cell>
        </row>
        <row r="47039">
          <cell r="FP47039">
            <v>0</v>
          </cell>
        </row>
        <row r="47040">
          <cell r="FP47040">
            <v>0</v>
          </cell>
        </row>
        <row r="47041">
          <cell r="FP47041">
            <v>0</v>
          </cell>
        </row>
        <row r="47042">
          <cell r="FP47042">
            <v>0</v>
          </cell>
        </row>
        <row r="47043">
          <cell r="FP47043">
            <v>0</v>
          </cell>
        </row>
        <row r="47044">
          <cell r="FP47044">
            <v>0</v>
          </cell>
        </row>
        <row r="47045">
          <cell r="FP47045">
            <v>0</v>
          </cell>
        </row>
        <row r="47046">
          <cell r="FP47046">
            <v>0</v>
          </cell>
        </row>
        <row r="47047">
          <cell r="FP47047">
            <v>0</v>
          </cell>
        </row>
        <row r="47048">
          <cell r="FP47048">
            <v>0</v>
          </cell>
        </row>
        <row r="47049">
          <cell r="FP47049">
            <v>0</v>
          </cell>
        </row>
        <row r="47050">
          <cell r="FP47050">
            <v>0</v>
          </cell>
        </row>
        <row r="47051">
          <cell r="FP47051">
            <v>0</v>
          </cell>
        </row>
        <row r="47052">
          <cell r="FP47052">
            <v>0</v>
          </cell>
        </row>
        <row r="47053">
          <cell r="FP47053">
            <v>0</v>
          </cell>
        </row>
        <row r="47054">
          <cell r="FP47054">
            <v>0</v>
          </cell>
        </row>
        <row r="47055">
          <cell r="FP47055">
            <v>0</v>
          </cell>
        </row>
        <row r="47056">
          <cell r="FP47056">
            <v>0</v>
          </cell>
        </row>
        <row r="47057">
          <cell r="FP47057">
            <v>0</v>
          </cell>
        </row>
        <row r="47058">
          <cell r="FP47058">
            <v>0</v>
          </cell>
        </row>
        <row r="47059">
          <cell r="FP47059">
            <v>0</v>
          </cell>
        </row>
        <row r="47060">
          <cell r="FP47060">
            <v>0</v>
          </cell>
        </row>
        <row r="47061">
          <cell r="FP47061">
            <v>0</v>
          </cell>
        </row>
        <row r="47062">
          <cell r="FP47062">
            <v>0</v>
          </cell>
        </row>
        <row r="47063">
          <cell r="FP47063">
            <v>0</v>
          </cell>
        </row>
        <row r="47064">
          <cell r="FP47064">
            <v>0</v>
          </cell>
        </row>
        <row r="47065">
          <cell r="FP47065">
            <v>0</v>
          </cell>
        </row>
        <row r="47066">
          <cell r="FP47066">
            <v>0</v>
          </cell>
        </row>
        <row r="47067">
          <cell r="FP47067">
            <v>0</v>
          </cell>
        </row>
        <row r="47068">
          <cell r="FP47068">
            <v>0</v>
          </cell>
        </row>
        <row r="47069">
          <cell r="FP47069">
            <v>0</v>
          </cell>
        </row>
        <row r="47070">
          <cell r="FP47070">
            <v>0</v>
          </cell>
        </row>
        <row r="47071">
          <cell r="FP47071">
            <v>0</v>
          </cell>
        </row>
        <row r="47072">
          <cell r="FP47072">
            <v>0</v>
          </cell>
        </row>
        <row r="47073">
          <cell r="FP47073">
            <v>0</v>
          </cell>
        </row>
        <row r="47074">
          <cell r="FP47074">
            <v>0</v>
          </cell>
        </row>
        <row r="47075">
          <cell r="FP47075">
            <v>0</v>
          </cell>
        </row>
        <row r="47076">
          <cell r="FP47076">
            <v>0</v>
          </cell>
        </row>
        <row r="47077">
          <cell r="FP47077">
            <v>0</v>
          </cell>
        </row>
        <row r="47078">
          <cell r="FP47078">
            <v>0</v>
          </cell>
        </row>
        <row r="47079">
          <cell r="FP47079">
            <v>0</v>
          </cell>
        </row>
        <row r="47080">
          <cell r="FP47080">
            <v>0</v>
          </cell>
        </row>
        <row r="47081">
          <cell r="FP47081">
            <v>0</v>
          </cell>
        </row>
        <row r="47082">
          <cell r="FP47082">
            <v>0</v>
          </cell>
        </row>
        <row r="47083">
          <cell r="FP47083">
            <v>0</v>
          </cell>
        </row>
        <row r="47084">
          <cell r="FP47084">
            <v>0</v>
          </cell>
        </row>
        <row r="47085">
          <cell r="FP47085">
            <v>0</v>
          </cell>
        </row>
        <row r="47086">
          <cell r="FP47086">
            <v>0</v>
          </cell>
        </row>
        <row r="47087">
          <cell r="FP47087">
            <v>0</v>
          </cell>
        </row>
        <row r="47088">
          <cell r="FP47088">
            <v>0</v>
          </cell>
        </row>
        <row r="47089">
          <cell r="FP47089">
            <v>0</v>
          </cell>
        </row>
        <row r="47090">
          <cell r="FP47090">
            <v>0</v>
          </cell>
        </row>
        <row r="47091">
          <cell r="FP47091">
            <v>0</v>
          </cell>
        </row>
        <row r="47092">
          <cell r="FP47092">
            <v>0</v>
          </cell>
        </row>
        <row r="47093">
          <cell r="FP47093">
            <v>0</v>
          </cell>
        </row>
        <row r="47094">
          <cell r="FP47094">
            <v>0</v>
          </cell>
        </row>
        <row r="47095">
          <cell r="FP47095">
            <v>0</v>
          </cell>
        </row>
        <row r="47096">
          <cell r="FP47096">
            <v>0</v>
          </cell>
        </row>
        <row r="47097">
          <cell r="FP47097">
            <v>0</v>
          </cell>
        </row>
        <row r="47098">
          <cell r="FP47098">
            <v>0</v>
          </cell>
        </row>
        <row r="47099">
          <cell r="FP47099">
            <v>0</v>
          </cell>
        </row>
        <row r="47100">
          <cell r="FP47100">
            <v>0</v>
          </cell>
        </row>
        <row r="47101">
          <cell r="FP47101">
            <v>0</v>
          </cell>
        </row>
        <row r="47102">
          <cell r="FP47102">
            <v>0</v>
          </cell>
        </row>
        <row r="47103">
          <cell r="FP47103">
            <v>0</v>
          </cell>
        </row>
        <row r="47104">
          <cell r="FP47104">
            <v>0</v>
          </cell>
        </row>
        <row r="47105">
          <cell r="FP47105">
            <v>0</v>
          </cell>
        </row>
        <row r="47106">
          <cell r="FP47106">
            <v>0</v>
          </cell>
        </row>
        <row r="47107">
          <cell r="FP47107">
            <v>0</v>
          </cell>
        </row>
        <row r="47108">
          <cell r="FP47108">
            <v>0</v>
          </cell>
        </row>
        <row r="47109">
          <cell r="FP47109">
            <v>0</v>
          </cell>
        </row>
        <row r="47110">
          <cell r="FP47110">
            <v>0</v>
          </cell>
        </row>
        <row r="47111">
          <cell r="FP47111">
            <v>0</v>
          </cell>
        </row>
        <row r="47112">
          <cell r="FP47112">
            <v>0</v>
          </cell>
        </row>
        <row r="47113">
          <cell r="FP47113">
            <v>0</v>
          </cell>
        </row>
        <row r="47114">
          <cell r="FP47114">
            <v>0</v>
          </cell>
        </row>
        <row r="47115">
          <cell r="FP47115">
            <v>0</v>
          </cell>
        </row>
        <row r="47116">
          <cell r="FP47116">
            <v>0</v>
          </cell>
        </row>
        <row r="47117">
          <cell r="FP47117">
            <v>0</v>
          </cell>
        </row>
        <row r="47118">
          <cell r="FP47118">
            <v>0</v>
          </cell>
        </row>
        <row r="47119">
          <cell r="FP47119">
            <v>0</v>
          </cell>
        </row>
        <row r="47120">
          <cell r="FP47120">
            <v>0</v>
          </cell>
        </row>
        <row r="47121">
          <cell r="FP47121">
            <v>0</v>
          </cell>
        </row>
        <row r="47122">
          <cell r="FP47122">
            <v>0</v>
          </cell>
        </row>
        <row r="47123">
          <cell r="FP47123">
            <v>0</v>
          </cell>
        </row>
        <row r="47124">
          <cell r="FP47124">
            <v>0</v>
          </cell>
        </row>
        <row r="47125">
          <cell r="FP47125">
            <v>0</v>
          </cell>
        </row>
        <row r="47126">
          <cell r="FP47126">
            <v>0</v>
          </cell>
        </row>
        <row r="47127">
          <cell r="FP47127">
            <v>0</v>
          </cell>
        </row>
        <row r="47128">
          <cell r="FP47128">
            <v>0</v>
          </cell>
        </row>
        <row r="47129">
          <cell r="FP47129">
            <v>0</v>
          </cell>
        </row>
        <row r="47130">
          <cell r="FP47130">
            <v>0</v>
          </cell>
        </row>
        <row r="47131">
          <cell r="FP47131">
            <v>0</v>
          </cell>
        </row>
        <row r="47132">
          <cell r="FP47132">
            <v>0</v>
          </cell>
        </row>
        <row r="47133">
          <cell r="FP47133">
            <v>0</v>
          </cell>
        </row>
        <row r="47134">
          <cell r="FP47134">
            <v>0</v>
          </cell>
        </row>
        <row r="47135">
          <cell r="FP47135">
            <v>0</v>
          </cell>
        </row>
        <row r="47136">
          <cell r="FP47136">
            <v>0</v>
          </cell>
        </row>
        <row r="47137">
          <cell r="FP47137">
            <v>0</v>
          </cell>
        </row>
        <row r="47138">
          <cell r="FP47138">
            <v>0</v>
          </cell>
        </row>
        <row r="47139">
          <cell r="FP47139">
            <v>0</v>
          </cell>
        </row>
        <row r="47140">
          <cell r="FP47140">
            <v>0</v>
          </cell>
        </row>
        <row r="47141">
          <cell r="FP47141">
            <v>0</v>
          </cell>
        </row>
        <row r="47142">
          <cell r="FP47142">
            <v>0</v>
          </cell>
        </row>
        <row r="47143">
          <cell r="FP47143">
            <v>0</v>
          </cell>
        </row>
        <row r="47144">
          <cell r="FP47144">
            <v>0</v>
          </cell>
        </row>
        <row r="47145">
          <cell r="FP47145">
            <v>0</v>
          </cell>
        </row>
        <row r="47146">
          <cell r="FP47146">
            <v>0</v>
          </cell>
        </row>
        <row r="47147">
          <cell r="FP47147">
            <v>0</v>
          </cell>
        </row>
        <row r="47148">
          <cell r="FP47148">
            <v>0</v>
          </cell>
        </row>
        <row r="47149">
          <cell r="FP47149">
            <v>0</v>
          </cell>
        </row>
        <row r="47150">
          <cell r="FP47150">
            <v>0</v>
          </cell>
        </row>
        <row r="47151">
          <cell r="FP47151">
            <v>0</v>
          </cell>
        </row>
        <row r="47152">
          <cell r="FP47152">
            <v>0</v>
          </cell>
        </row>
        <row r="47153">
          <cell r="FP47153">
            <v>0</v>
          </cell>
        </row>
        <row r="47154">
          <cell r="FP47154">
            <v>0</v>
          </cell>
        </row>
        <row r="47155">
          <cell r="FP47155">
            <v>0</v>
          </cell>
        </row>
        <row r="47156">
          <cell r="FP47156">
            <v>0</v>
          </cell>
        </row>
        <row r="47157">
          <cell r="FP47157">
            <v>0</v>
          </cell>
        </row>
        <row r="47158">
          <cell r="FP47158">
            <v>0</v>
          </cell>
        </row>
        <row r="47159">
          <cell r="FP47159">
            <v>0</v>
          </cell>
        </row>
        <row r="47160">
          <cell r="FP47160">
            <v>0</v>
          </cell>
        </row>
        <row r="47161">
          <cell r="FP47161">
            <v>0</v>
          </cell>
        </row>
        <row r="47162">
          <cell r="FP47162">
            <v>0</v>
          </cell>
        </row>
        <row r="47163">
          <cell r="FP47163">
            <v>0</v>
          </cell>
        </row>
        <row r="47164">
          <cell r="FP47164">
            <v>0</v>
          </cell>
        </row>
        <row r="47165">
          <cell r="FP47165">
            <v>0</v>
          </cell>
        </row>
        <row r="47166">
          <cell r="FP47166">
            <v>0</v>
          </cell>
        </row>
        <row r="47167">
          <cell r="FP47167">
            <v>0</v>
          </cell>
        </row>
        <row r="47168">
          <cell r="FP47168">
            <v>0</v>
          </cell>
        </row>
        <row r="47169">
          <cell r="FP47169">
            <v>0</v>
          </cell>
        </row>
        <row r="47170">
          <cell r="FP47170">
            <v>0</v>
          </cell>
        </row>
        <row r="47171">
          <cell r="FP47171">
            <v>0</v>
          </cell>
        </row>
        <row r="47172">
          <cell r="FP47172">
            <v>0</v>
          </cell>
        </row>
        <row r="47173">
          <cell r="FP47173">
            <v>0</v>
          </cell>
        </row>
        <row r="47174">
          <cell r="FP47174">
            <v>0</v>
          </cell>
        </row>
        <row r="47175">
          <cell r="FP47175">
            <v>0</v>
          </cell>
        </row>
        <row r="47176">
          <cell r="FP47176">
            <v>0</v>
          </cell>
        </row>
        <row r="47177">
          <cell r="FP47177">
            <v>0</v>
          </cell>
        </row>
        <row r="47178">
          <cell r="FP47178">
            <v>0</v>
          </cell>
        </row>
        <row r="47179">
          <cell r="FP47179">
            <v>0</v>
          </cell>
        </row>
        <row r="47180">
          <cell r="FP47180">
            <v>0</v>
          </cell>
        </row>
        <row r="47181">
          <cell r="FP47181">
            <v>0</v>
          </cell>
        </row>
        <row r="47182">
          <cell r="FP47182">
            <v>0</v>
          </cell>
        </row>
        <row r="47183">
          <cell r="FP47183">
            <v>0</v>
          </cell>
        </row>
        <row r="47184">
          <cell r="FP47184">
            <v>0</v>
          </cell>
        </row>
        <row r="47185">
          <cell r="FP47185">
            <v>0</v>
          </cell>
        </row>
        <row r="47186">
          <cell r="FP47186">
            <v>0</v>
          </cell>
        </row>
        <row r="47187">
          <cell r="FP47187">
            <v>0</v>
          </cell>
        </row>
        <row r="47188">
          <cell r="FP47188">
            <v>0</v>
          </cell>
        </row>
        <row r="47189">
          <cell r="FP47189">
            <v>0</v>
          </cell>
        </row>
        <row r="47190">
          <cell r="FP47190">
            <v>0</v>
          </cell>
        </row>
        <row r="47191">
          <cell r="FP47191">
            <v>0</v>
          </cell>
        </row>
        <row r="47192">
          <cell r="FP47192">
            <v>0</v>
          </cell>
        </row>
        <row r="47193">
          <cell r="FP47193">
            <v>0</v>
          </cell>
        </row>
        <row r="47194">
          <cell r="FP47194">
            <v>0</v>
          </cell>
        </row>
        <row r="47195">
          <cell r="FP47195">
            <v>0</v>
          </cell>
        </row>
        <row r="47196">
          <cell r="FP47196">
            <v>0</v>
          </cell>
        </row>
        <row r="47197">
          <cell r="FP47197">
            <v>0</v>
          </cell>
        </row>
        <row r="47198">
          <cell r="FP47198">
            <v>0</v>
          </cell>
        </row>
        <row r="47199">
          <cell r="FP47199">
            <v>0</v>
          </cell>
        </row>
        <row r="47200">
          <cell r="FP47200">
            <v>0</v>
          </cell>
        </row>
        <row r="47201">
          <cell r="FP47201">
            <v>0</v>
          </cell>
        </row>
        <row r="47202">
          <cell r="FP47202">
            <v>0</v>
          </cell>
        </row>
        <row r="47203">
          <cell r="FP47203">
            <v>0</v>
          </cell>
        </row>
        <row r="47204">
          <cell r="FP47204">
            <v>0</v>
          </cell>
        </row>
        <row r="47205">
          <cell r="FP47205">
            <v>0</v>
          </cell>
        </row>
        <row r="47206">
          <cell r="FP47206">
            <v>0</v>
          </cell>
        </row>
        <row r="47207">
          <cell r="FP47207">
            <v>0</v>
          </cell>
        </row>
        <row r="47208">
          <cell r="FP47208">
            <v>0</v>
          </cell>
        </row>
        <row r="47209">
          <cell r="FP47209">
            <v>0</v>
          </cell>
        </row>
        <row r="47210">
          <cell r="FP47210">
            <v>0</v>
          </cell>
        </row>
        <row r="47211">
          <cell r="FP47211">
            <v>0</v>
          </cell>
        </row>
        <row r="47212">
          <cell r="FP47212">
            <v>0</v>
          </cell>
        </row>
        <row r="47213">
          <cell r="FP47213">
            <v>0</v>
          </cell>
        </row>
        <row r="47214">
          <cell r="FP47214">
            <v>0</v>
          </cell>
        </row>
        <row r="47215">
          <cell r="FP47215">
            <v>0</v>
          </cell>
        </row>
        <row r="47216">
          <cell r="FP47216">
            <v>0</v>
          </cell>
        </row>
        <row r="47217">
          <cell r="FP47217">
            <v>0</v>
          </cell>
        </row>
        <row r="47218">
          <cell r="FP47218">
            <v>0</v>
          </cell>
        </row>
        <row r="47219">
          <cell r="FP47219">
            <v>0</v>
          </cell>
        </row>
        <row r="47220">
          <cell r="FP47220">
            <v>0</v>
          </cell>
        </row>
        <row r="47221">
          <cell r="FP47221">
            <v>0</v>
          </cell>
        </row>
        <row r="47222">
          <cell r="FP47222">
            <v>0</v>
          </cell>
        </row>
        <row r="47223">
          <cell r="FP47223">
            <v>0</v>
          </cell>
        </row>
        <row r="47224">
          <cell r="FP47224">
            <v>0</v>
          </cell>
        </row>
        <row r="47225">
          <cell r="FP47225">
            <v>0</v>
          </cell>
        </row>
        <row r="47226">
          <cell r="FP47226">
            <v>0</v>
          </cell>
        </row>
        <row r="47227">
          <cell r="FP47227">
            <v>0</v>
          </cell>
        </row>
        <row r="47228">
          <cell r="FP47228">
            <v>0</v>
          </cell>
        </row>
        <row r="47229">
          <cell r="FP47229">
            <v>0</v>
          </cell>
        </row>
        <row r="47230">
          <cell r="FP47230">
            <v>0</v>
          </cell>
        </row>
        <row r="47231">
          <cell r="FP47231">
            <v>0</v>
          </cell>
        </row>
        <row r="47232">
          <cell r="FP47232">
            <v>0</v>
          </cell>
        </row>
        <row r="47233">
          <cell r="FP47233">
            <v>0</v>
          </cell>
        </row>
        <row r="47234">
          <cell r="FP47234">
            <v>0</v>
          </cell>
        </row>
        <row r="47235">
          <cell r="FP47235">
            <v>0</v>
          </cell>
        </row>
        <row r="47236">
          <cell r="FP47236">
            <v>0</v>
          </cell>
        </row>
        <row r="47237">
          <cell r="FP47237">
            <v>0</v>
          </cell>
        </row>
        <row r="47238">
          <cell r="FP47238">
            <v>0</v>
          </cell>
        </row>
        <row r="47239">
          <cell r="FP47239">
            <v>0</v>
          </cell>
        </row>
        <row r="47240">
          <cell r="FP47240">
            <v>0</v>
          </cell>
        </row>
        <row r="47241">
          <cell r="FP47241">
            <v>0</v>
          </cell>
        </row>
        <row r="47242">
          <cell r="FP47242">
            <v>0</v>
          </cell>
        </row>
        <row r="47243">
          <cell r="FP47243">
            <v>0</v>
          </cell>
        </row>
        <row r="47244">
          <cell r="FP47244">
            <v>0</v>
          </cell>
        </row>
        <row r="47245">
          <cell r="FP47245">
            <v>0</v>
          </cell>
        </row>
        <row r="47246">
          <cell r="FP47246">
            <v>0</v>
          </cell>
        </row>
        <row r="47247">
          <cell r="FP47247">
            <v>0</v>
          </cell>
        </row>
        <row r="47248">
          <cell r="FP47248">
            <v>0</v>
          </cell>
        </row>
        <row r="47249">
          <cell r="FP47249">
            <v>0</v>
          </cell>
        </row>
        <row r="47250">
          <cell r="FP47250">
            <v>0</v>
          </cell>
        </row>
        <row r="47251">
          <cell r="FP47251">
            <v>0</v>
          </cell>
        </row>
        <row r="47252">
          <cell r="FP47252">
            <v>0</v>
          </cell>
        </row>
        <row r="47253">
          <cell r="FP47253">
            <v>0</v>
          </cell>
        </row>
        <row r="47254">
          <cell r="FP47254">
            <v>0</v>
          </cell>
        </row>
        <row r="47255">
          <cell r="FP47255">
            <v>0</v>
          </cell>
        </row>
        <row r="47256">
          <cell r="FP47256">
            <v>0</v>
          </cell>
        </row>
        <row r="47257">
          <cell r="FP47257">
            <v>0</v>
          </cell>
        </row>
        <row r="47258">
          <cell r="FP47258">
            <v>0</v>
          </cell>
        </row>
        <row r="47259">
          <cell r="FP47259">
            <v>0</v>
          </cell>
        </row>
        <row r="47260">
          <cell r="FP47260">
            <v>0</v>
          </cell>
        </row>
        <row r="47261">
          <cell r="FP47261">
            <v>0</v>
          </cell>
        </row>
        <row r="47262">
          <cell r="FP47262">
            <v>0</v>
          </cell>
        </row>
        <row r="47263">
          <cell r="FP47263">
            <v>0</v>
          </cell>
        </row>
        <row r="47264">
          <cell r="FP47264">
            <v>0</v>
          </cell>
        </row>
        <row r="47265">
          <cell r="FP47265">
            <v>0</v>
          </cell>
        </row>
        <row r="47266">
          <cell r="FP47266">
            <v>0</v>
          </cell>
        </row>
        <row r="47267">
          <cell r="FP47267">
            <v>0</v>
          </cell>
        </row>
        <row r="47268">
          <cell r="FP47268">
            <v>0</v>
          </cell>
        </row>
        <row r="47269">
          <cell r="FP47269">
            <v>0</v>
          </cell>
        </row>
        <row r="47270">
          <cell r="FP47270">
            <v>0</v>
          </cell>
        </row>
        <row r="47271">
          <cell r="FP47271">
            <v>0</v>
          </cell>
        </row>
        <row r="47272">
          <cell r="FP47272">
            <v>0</v>
          </cell>
        </row>
        <row r="47273">
          <cell r="FP47273">
            <v>0</v>
          </cell>
        </row>
        <row r="47274">
          <cell r="FP47274">
            <v>0</v>
          </cell>
        </row>
        <row r="47275">
          <cell r="FP47275">
            <v>0</v>
          </cell>
        </row>
        <row r="47276">
          <cell r="FP47276">
            <v>0</v>
          </cell>
        </row>
        <row r="47277">
          <cell r="FP47277">
            <v>0</v>
          </cell>
        </row>
        <row r="47278">
          <cell r="FP47278">
            <v>0</v>
          </cell>
        </row>
        <row r="47279">
          <cell r="FP47279">
            <v>0</v>
          </cell>
        </row>
        <row r="47280">
          <cell r="FP47280">
            <v>0</v>
          </cell>
        </row>
        <row r="47281">
          <cell r="FP47281">
            <v>0</v>
          </cell>
        </row>
        <row r="47282">
          <cell r="FP47282">
            <v>0</v>
          </cell>
        </row>
        <row r="47283">
          <cell r="FP47283">
            <v>0</v>
          </cell>
        </row>
        <row r="47284">
          <cell r="FP47284">
            <v>0</v>
          </cell>
        </row>
        <row r="47285">
          <cell r="FP47285">
            <v>0</v>
          </cell>
        </row>
        <row r="47286">
          <cell r="FP47286">
            <v>0</v>
          </cell>
        </row>
        <row r="47287">
          <cell r="FP47287">
            <v>0</v>
          </cell>
        </row>
        <row r="47288">
          <cell r="FP47288">
            <v>0</v>
          </cell>
        </row>
        <row r="47289">
          <cell r="FP47289">
            <v>0</v>
          </cell>
        </row>
        <row r="47290">
          <cell r="FP47290">
            <v>0</v>
          </cell>
        </row>
        <row r="47291">
          <cell r="FP47291">
            <v>0</v>
          </cell>
        </row>
        <row r="47292">
          <cell r="FP47292">
            <v>0</v>
          </cell>
        </row>
        <row r="47293">
          <cell r="FP47293">
            <v>0</v>
          </cell>
        </row>
        <row r="47294">
          <cell r="FP47294">
            <v>0</v>
          </cell>
        </row>
        <row r="47295">
          <cell r="FP47295">
            <v>0</v>
          </cell>
        </row>
        <row r="47296">
          <cell r="FP47296">
            <v>0</v>
          </cell>
        </row>
        <row r="47297">
          <cell r="FP47297">
            <v>0</v>
          </cell>
        </row>
        <row r="47298">
          <cell r="FP47298">
            <v>0</v>
          </cell>
        </row>
        <row r="47299">
          <cell r="FP47299">
            <v>0</v>
          </cell>
        </row>
        <row r="47300">
          <cell r="FP47300">
            <v>0</v>
          </cell>
        </row>
        <row r="47301">
          <cell r="FP47301">
            <v>0</v>
          </cell>
        </row>
        <row r="47302">
          <cell r="FP47302">
            <v>0</v>
          </cell>
        </row>
        <row r="47303">
          <cell r="FP47303">
            <v>0</v>
          </cell>
        </row>
        <row r="47304">
          <cell r="FP47304">
            <v>0</v>
          </cell>
        </row>
        <row r="47305">
          <cell r="FP47305">
            <v>0</v>
          </cell>
        </row>
        <row r="47306">
          <cell r="FP47306">
            <v>0</v>
          </cell>
        </row>
        <row r="47307">
          <cell r="FP47307">
            <v>0</v>
          </cell>
        </row>
        <row r="47308">
          <cell r="FP47308">
            <v>0</v>
          </cell>
        </row>
        <row r="47309">
          <cell r="FP47309">
            <v>0</v>
          </cell>
        </row>
        <row r="47310">
          <cell r="FP47310">
            <v>0</v>
          </cell>
        </row>
        <row r="47311">
          <cell r="FP47311">
            <v>0</v>
          </cell>
        </row>
        <row r="47312">
          <cell r="FP47312">
            <v>0</v>
          </cell>
        </row>
        <row r="47313">
          <cell r="FP47313">
            <v>0</v>
          </cell>
        </row>
        <row r="47314">
          <cell r="FP47314">
            <v>0</v>
          </cell>
        </row>
        <row r="47315">
          <cell r="FP47315">
            <v>0</v>
          </cell>
        </row>
        <row r="47316">
          <cell r="FP47316">
            <v>0</v>
          </cell>
        </row>
        <row r="47317">
          <cell r="FP47317">
            <v>0</v>
          </cell>
        </row>
        <row r="47318">
          <cell r="FP47318">
            <v>0</v>
          </cell>
        </row>
        <row r="47319">
          <cell r="FP47319">
            <v>0</v>
          </cell>
        </row>
        <row r="47320">
          <cell r="FP47320">
            <v>0</v>
          </cell>
        </row>
        <row r="47321">
          <cell r="FP47321">
            <v>0</v>
          </cell>
        </row>
        <row r="47322">
          <cell r="FP47322">
            <v>0</v>
          </cell>
        </row>
        <row r="47323">
          <cell r="FP47323">
            <v>0</v>
          </cell>
        </row>
        <row r="47324">
          <cell r="FP47324">
            <v>0</v>
          </cell>
        </row>
        <row r="47325">
          <cell r="FP47325">
            <v>0</v>
          </cell>
        </row>
        <row r="47326">
          <cell r="FP47326">
            <v>0</v>
          </cell>
        </row>
        <row r="47327">
          <cell r="FP47327">
            <v>0</v>
          </cell>
        </row>
        <row r="47328">
          <cell r="FP47328">
            <v>0</v>
          </cell>
        </row>
        <row r="47329">
          <cell r="FP47329">
            <v>0</v>
          </cell>
        </row>
        <row r="47330">
          <cell r="FP47330">
            <v>0</v>
          </cell>
        </row>
        <row r="47331">
          <cell r="FP47331">
            <v>0</v>
          </cell>
        </row>
        <row r="47332">
          <cell r="FP47332">
            <v>0</v>
          </cell>
        </row>
        <row r="47333">
          <cell r="FP47333">
            <v>0</v>
          </cell>
        </row>
        <row r="47334">
          <cell r="FP47334">
            <v>0</v>
          </cell>
        </row>
        <row r="47335">
          <cell r="FP47335">
            <v>0</v>
          </cell>
        </row>
        <row r="47336">
          <cell r="FP47336">
            <v>0</v>
          </cell>
        </row>
        <row r="47337">
          <cell r="FP47337">
            <v>0</v>
          </cell>
        </row>
        <row r="47338">
          <cell r="FP47338">
            <v>0</v>
          </cell>
        </row>
        <row r="47339">
          <cell r="FP47339">
            <v>0</v>
          </cell>
        </row>
        <row r="47340">
          <cell r="FP47340">
            <v>0</v>
          </cell>
        </row>
        <row r="47341">
          <cell r="FP47341">
            <v>0</v>
          </cell>
        </row>
        <row r="47342">
          <cell r="FP47342">
            <v>0</v>
          </cell>
        </row>
        <row r="47343">
          <cell r="FP47343">
            <v>0</v>
          </cell>
        </row>
        <row r="47344">
          <cell r="FP47344">
            <v>0</v>
          </cell>
        </row>
        <row r="47345">
          <cell r="FP47345">
            <v>0</v>
          </cell>
        </row>
        <row r="47346">
          <cell r="FP47346">
            <v>0</v>
          </cell>
        </row>
        <row r="47347">
          <cell r="FP47347">
            <v>0</v>
          </cell>
        </row>
        <row r="47348">
          <cell r="FP47348">
            <v>0</v>
          </cell>
        </row>
        <row r="47349">
          <cell r="FP47349">
            <v>0</v>
          </cell>
        </row>
        <row r="47350">
          <cell r="FP47350">
            <v>0</v>
          </cell>
        </row>
        <row r="47351">
          <cell r="FP47351">
            <v>0</v>
          </cell>
        </row>
        <row r="47352">
          <cell r="FP47352">
            <v>0</v>
          </cell>
        </row>
        <row r="47353">
          <cell r="FP47353">
            <v>0</v>
          </cell>
        </row>
        <row r="47354">
          <cell r="FP47354">
            <v>0</v>
          </cell>
        </row>
        <row r="47355">
          <cell r="FP47355">
            <v>0</v>
          </cell>
        </row>
        <row r="47356">
          <cell r="FP47356">
            <v>0</v>
          </cell>
        </row>
        <row r="47357">
          <cell r="FP47357">
            <v>0</v>
          </cell>
        </row>
        <row r="47358">
          <cell r="FP47358">
            <v>0</v>
          </cell>
        </row>
        <row r="47359">
          <cell r="FP47359">
            <v>0</v>
          </cell>
        </row>
        <row r="47360">
          <cell r="FP47360">
            <v>0</v>
          </cell>
        </row>
        <row r="47361">
          <cell r="FP47361">
            <v>0</v>
          </cell>
        </row>
        <row r="47362">
          <cell r="FP47362">
            <v>0</v>
          </cell>
        </row>
        <row r="47363">
          <cell r="FP47363">
            <v>0</v>
          </cell>
        </row>
        <row r="47364">
          <cell r="FP47364">
            <v>0</v>
          </cell>
        </row>
        <row r="47365">
          <cell r="FP47365">
            <v>0</v>
          </cell>
        </row>
        <row r="47366">
          <cell r="FP47366">
            <v>0</v>
          </cell>
        </row>
        <row r="47367">
          <cell r="FP47367">
            <v>0</v>
          </cell>
        </row>
        <row r="47368">
          <cell r="FP47368">
            <v>0</v>
          </cell>
        </row>
        <row r="47369">
          <cell r="FP47369">
            <v>0</v>
          </cell>
        </row>
        <row r="47370">
          <cell r="FP47370">
            <v>0</v>
          </cell>
        </row>
        <row r="47371">
          <cell r="FP47371">
            <v>0</v>
          </cell>
        </row>
        <row r="47372">
          <cell r="FP47372">
            <v>0</v>
          </cell>
        </row>
        <row r="47373">
          <cell r="FP47373">
            <v>0</v>
          </cell>
        </row>
        <row r="47374">
          <cell r="FP47374">
            <v>0</v>
          </cell>
        </row>
        <row r="47375">
          <cell r="FP47375">
            <v>0</v>
          </cell>
        </row>
        <row r="47376">
          <cell r="FP47376">
            <v>0</v>
          </cell>
        </row>
        <row r="47377">
          <cell r="FP47377">
            <v>0</v>
          </cell>
        </row>
        <row r="47378">
          <cell r="FP47378">
            <v>0</v>
          </cell>
        </row>
        <row r="47379">
          <cell r="FP47379">
            <v>0</v>
          </cell>
        </row>
        <row r="47380">
          <cell r="FP47380">
            <v>0</v>
          </cell>
        </row>
        <row r="47381">
          <cell r="FP47381">
            <v>0</v>
          </cell>
        </row>
        <row r="47382">
          <cell r="FP47382">
            <v>0</v>
          </cell>
        </row>
        <row r="47383">
          <cell r="FP47383">
            <v>0</v>
          </cell>
        </row>
        <row r="47384">
          <cell r="FP47384">
            <v>0</v>
          </cell>
        </row>
        <row r="47385">
          <cell r="FP47385">
            <v>0</v>
          </cell>
        </row>
        <row r="47386">
          <cell r="FP47386">
            <v>0</v>
          </cell>
        </row>
        <row r="47387">
          <cell r="FP47387">
            <v>0</v>
          </cell>
        </row>
        <row r="47388">
          <cell r="FP47388">
            <v>0</v>
          </cell>
        </row>
        <row r="47389">
          <cell r="FP47389">
            <v>0</v>
          </cell>
        </row>
        <row r="47390">
          <cell r="FP47390">
            <v>0</v>
          </cell>
        </row>
        <row r="47391">
          <cell r="FP47391">
            <v>0</v>
          </cell>
        </row>
        <row r="47392">
          <cell r="FP47392">
            <v>0</v>
          </cell>
        </row>
        <row r="47393">
          <cell r="FP47393">
            <v>0</v>
          </cell>
        </row>
        <row r="47394">
          <cell r="FP47394">
            <v>0</v>
          </cell>
        </row>
        <row r="47395">
          <cell r="FP47395">
            <v>0</v>
          </cell>
        </row>
        <row r="47396">
          <cell r="FP47396">
            <v>0</v>
          </cell>
        </row>
        <row r="47397">
          <cell r="FP47397">
            <v>0</v>
          </cell>
        </row>
        <row r="47398">
          <cell r="FP47398">
            <v>0</v>
          </cell>
        </row>
        <row r="47399">
          <cell r="FP47399">
            <v>0</v>
          </cell>
        </row>
        <row r="47400">
          <cell r="FP47400">
            <v>0</v>
          </cell>
        </row>
        <row r="47401">
          <cell r="FP47401">
            <v>0</v>
          </cell>
        </row>
        <row r="47402">
          <cell r="FP47402">
            <v>0</v>
          </cell>
        </row>
        <row r="47403">
          <cell r="FP47403">
            <v>0</v>
          </cell>
        </row>
        <row r="47404">
          <cell r="FP47404">
            <v>0</v>
          </cell>
        </row>
        <row r="47405">
          <cell r="FP47405">
            <v>0</v>
          </cell>
        </row>
        <row r="47406">
          <cell r="FP47406">
            <v>0</v>
          </cell>
        </row>
        <row r="47407">
          <cell r="FP47407">
            <v>0</v>
          </cell>
        </row>
        <row r="47408">
          <cell r="FP47408">
            <v>0</v>
          </cell>
        </row>
        <row r="47409">
          <cell r="FP47409">
            <v>0</v>
          </cell>
        </row>
        <row r="47410">
          <cell r="FP47410">
            <v>0</v>
          </cell>
        </row>
        <row r="47411">
          <cell r="FP47411">
            <v>0</v>
          </cell>
        </row>
        <row r="47412">
          <cell r="FP47412">
            <v>0</v>
          </cell>
        </row>
        <row r="47413">
          <cell r="FP47413">
            <v>0</v>
          </cell>
        </row>
        <row r="47414">
          <cell r="FP47414">
            <v>0</v>
          </cell>
        </row>
        <row r="47415">
          <cell r="FP47415">
            <v>0</v>
          </cell>
        </row>
        <row r="47416">
          <cell r="FP47416">
            <v>0</v>
          </cell>
        </row>
        <row r="47417">
          <cell r="FP47417">
            <v>0</v>
          </cell>
        </row>
        <row r="47418">
          <cell r="FP47418">
            <v>0</v>
          </cell>
        </row>
        <row r="47419">
          <cell r="FP47419">
            <v>0</v>
          </cell>
        </row>
        <row r="47420">
          <cell r="FP47420">
            <v>0</v>
          </cell>
        </row>
        <row r="47421">
          <cell r="FP47421">
            <v>0</v>
          </cell>
        </row>
        <row r="47422">
          <cell r="FP47422">
            <v>0</v>
          </cell>
        </row>
        <row r="47423">
          <cell r="FP47423">
            <v>0</v>
          </cell>
        </row>
        <row r="47424">
          <cell r="FP47424">
            <v>0</v>
          </cell>
        </row>
        <row r="47425">
          <cell r="FP47425">
            <v>0</v>
          </cell>
        </row>
        <row r="47426">
          <cell r="FP47426">
            <v>0</v>
          </cell>
        </row>
        <row r="47427">
          <cell r="FP47427">
            <v>0</v>
          </cell>
        </row>
        <row r="47428">
          <cell r="FP47428">
            <v>0</v>
          </cell>
        </row>
        <row r="47429">
          <cell r="FP47429">
            <v>0</v>
          </cell>
        </row>
        <row r="47430">
          <cell r="FP47430">
            <v>0</v>
          </cell>
        </row>
        <row r="47431">
          <cell r="FP47431">
            <v>0</v>
          </cell>
        </row>
        <row r="47432">
          <cell r="FP47432">
            <v>0</v>
          </cell>
        </row>
        <row r="47433">
          <cell r="FP47433">
            <v>0</v>
          </cell>
        </row>
        <row r="47434">
          <cell r="FP47434">
            <v>0</v>
          </cell>
        </row>
        <row r="47435">
          <cell r="FP47435">
            <v>0</v>
          </cell>
        </row>
        <row r="47436">
          <cell r="FP47436">
            <v>0</v>
          </cell>
        </row>
        <row r="47437">
          <cell r="FP47437">
            <v>0</v>
          </cell>
        </row>
        <row r="47438">
          <cell r="FP47438">
            <v>0</v>
          </cell>
        </row>
        <row r="47439">
          <cell r="FP47439">
            <v>0</v>
          </cell>
        </row>
        <row r="47440">
          <cell r="FP47440">
            <v>0</v>
          </cell>
        </row>
        <row r="47441">
          <cell r="FP47441">
            <v>0</v>
          </cell>
        </row>
        <row r="47442">
          <cell r="FP47442">
            <v>0</v>
          </cell>
        </row>
        <row r="47443">
          <cell r="FP47443">
            <v>0</v>
          </cell>
        </row>
        <row r="47444">
          <cell r="FP47444">
            <v>0</v>
          </cell>
        </row>
        <row r="47445">
          <cell r="FP47445">
            <v>0</v>
          </cell>
        </row>
        <row r="47446">
          <cell r="FP47446">
            <v>0</v>
          </cell>
        </row>
        <row r="47447">
          <cell r="FP47447">
            <v>0</v>
          </cell>
        </row>
        <row r="47448">
          <cell r="FP47448">
            <v>0</v>
          </cell>
        </row>
        <row r="47449">
          <cell r="FP47449">
            <v>0</v>
          </cell>
        </row>
        <row r="47450">
          <cell r="FP47450">
            <v>0</v>
          </cell>
        </row>
        <row r="47451">
          <cell r="FP47451">
            <v>0</v>
          </cell>
        </row>
        <row r="47452">
          <cell r="FP47452">
            <v>0</v>
          </cell>
        </row>
        <row r="47453">
          <cell r="FP47453">
            <v>0</v>
          </cell>
        </row>
        <row r="47454">
          <cell r="FP47454">
            <v>0</v>
          </cell>
        </row>
        <row r="47455">
          <cell r="FP47455">
            <v>0</v>
          </cell>
        </row>
        <row r="47456">
          <cell r="FP47456">
            <v>0</v>
          </cell>
        </row>
        <row r="47457">
          <cell r="FP47457">
            <v>0</v>
          </cell>
        </row>
        <row r="47458">
          <cell r="FP47458">
            <v>0</v>
          </cell>
        </row>
        <row r="47459">
          <cell r="FP47459">
            <v>0</v>
          </cell>
        </row>
        <row r="47460">
          <cell r="FP47460">
            <v>0</v>
          </cell>
        </row>
        <row r="47461">
          <cell r="FP47461">
            <v>0</v>
          </cell>
        </row>
        <row r="47462">
          <cell r="FP47462">
            <v>0</v>
          </cell>
        </row>
        <row r="47463">
          <cell r="FP47463">
            <v>0</v>
          </cell>
        </row>
        <row r="47464">
          <cell r="FP47464">
            <v>0</v>
          </cell>
        </row>
        <row r="47465">
          <cell r="FP47465">
            <v>0</v>
          </cell>
        </row>
        <row r="47466">
          <cell r="FP47466">
            <v>0</v>
          </cell>
        </row>
        <row r="47467">
          <cell r="FP47467">
            <v>0</v>
          </cell>
        </row>
        <row r="47468">
          <cell r="FP47468">
            <v>0</v>
          </cell>
        </row>
        <row r="47469">
          <cell r="FP47469">
            <v>0</v>
          </cell>
        </row>
        <row r="47470">
          <cell r="FP47470">
            <v>0</v>
          </cell>
        </row>
        <row r="47471">
          <cell r="FP47471">
            <v>0</v>
          </cell>
        </row>
        <row r="47472">
          <cell r="FP47472">
            <v>0</v>
          </cell>
        </row>
        <row r="47473">
          <cell r="FP47473">
            <v>0</v>
          </cell>
        </row>
        <row r="47474">
          <cell r="FP47474">
            <v>0</v>
          </cell>
        </row>
        <row r="47475">
          <cell r="FP47475">
            <v>0</v>
          </cell>
        </row>
        <row r="47476">
          <cell r="FP47476">
            <v>0</v>
          </cell>
        </row>
        <row r="47477">
          <cell r="FP47477">
            <v>0</v>
          </cell>
        </row>
        <row r="47478">
          <cell r="FP47478">
            <v>0</v>
          </cell>
        </row>
        <row r="47479">
          <cell r="FP47479">
            <v>0</v>
          </cell>
        </row>
        <row r="47480">
          <cell r="FP47480">
            <v>0</v>
          </cell>
        </row>
        <row r="47481">
          <cell r="FP47481">
            <v>0</v>
          </cell>
        </row>
        <row r="47482">
          <cell r="FP47482">
            <v>0</v>
          </cell>
        </row>
        <row r="47483">
          <cell r="FP47483">
            <v>0</v>
          </cell>
        </row>
        <row r="47484">
          <cell r="FP47484">
            <v>0</v>
          </cell>
        </row>
        <row r="47485">
          <cell r="FP47485">
            <v>0</v>
          </cell>
        </row>
        <row r="47486">
          <cell r="FP47486">
            <v>0</v>
          </cell>
        </row>
        <row r="47487">
          <cell r="FP47487">
            <v>0</v>
          </cell>
        </row>
        <row r="47488">
          <cell r="FP47488">
            <v>0</v>
          </cell>
        </row>
        <row r="47489">
          <cell r="FP47489">
            <v>0</v>
          </cell>
        </row>
        <row r="47490">
          <cell r="FP47490">
            <v>0</v>
          </cell>
        </row>
        <row r="47491">
          <cell r="FP47491">
            <v>0</v>
          </cell>
        </row>
        <row r="47492">
          <cell r="FP47492">
            <v>0</v>
          </cell>
        </row>
        <row r="47493">
          <cell r="FP47493">
            <v>0</v>
          </cell>
        </row>
        <row r="47494">
          <cell r="FP47494">
            <v>0</v>
          </cell>
        </row>
        <row r="47495">
          <cell r="FP47495">
            <v>0</v>
          </cell>
        </row>
        <row r="47496">
          <cell r="FP47496">
            <v>0</v>
          </cell>
        </row>
        <row r="47497">
          <cell r="FP47497">
            <v>0</v>
          </cell>
        </row>
        <row r="47498">
          <cell r="FP47498">
            <v>0</v>
          </cell>
        </row>
        <row r="47499">
          <cell r="FP47499">
            <v>0</v>
          </cell>
        </row>
        <row r="47500">
          <cell r="FP47500">
            <v>0</v>
          </cell>
        </row>
        <row r="47501">
          <cell r="FP47501">
            <v>0</v>
          </cell>
        </row>
        <row r="47502">
          <cell r="FP47502">
            <v>0</v>
          </cell>
        </row>
        <row r="47503">
          <cell r="FP47503">
            <v>0</v>
          </cell>
        </row>
        <row r="47504">
          <cell r="FP47504">
            <v>0</v>
          </cell>
        </row>
        <row r="47505">
          <cell r="FP47505">
            <v>0</v>
          </cell>
        </row>
        <row r="47506">
          <cell r="FP47506">
            <v>0</v>
          </cell>
        </row>
        <row r="47507">
          <cell r="FP47507">
            <v>0</v>
          </cell>
        </row>
        <row r="47508">
          <cell r="FP47508">
            <v>0</v>
          </cell>
        </row>
        <row r="47509">
          <cell r="FP47509">
            <v>0</v>
          </cell>
        </row>
        <row r="47510">
          <cell r="FP47510">
            <v>0</v>
          </cell>
        </row>
        <row r="47511">
          <cell r="FP47511">
            <v>0</v>
          </cell>
        </row>
        <row r="47512">
          <cell r="FP47512">
            <v>0</v>
          </cell>
        </row>
        <row r="47513">
          <cell r="FP47513">
            <v>0</v>
          </cell>
        </row>
        <row r="47514">
          <cell r="FP47514">
            <v>0</v>
          </cell>
        </row>
        <row r="47515">
          <cell r="FP47515">
            <v>0</v>
          </cell>
        </row>
        <row r="47516">
          <cell r="FP47516">
            <v>0</v>
          </cell>
        </row>
        <row r="47517">
          <cell r="FP47517">
            <v>0</v>
          </cell>
        </row>
        <row r="47518">
          <cell r="FP47518">
            <v>0</v>
          </cell>
        </row>
        <row r="47519">
          <cell r="FP47519">
            <v>0</v>
          </cell>
        </row>
        <row r="47520">
          <cell r="FP47520">
            <v>0</v>
          </cell>
        </row>
        <row r="47521">
          <cell r="FP47521">
            <v>0</v>
          </cell>
        </row>
        <row r="47522">
          <cell r="FP47522">
            <v>0</v>
          </cell>
        </row>
        <row r="47523">
          <cell r="FP47523">
            <v>0</v>
          </cell>
        </row>
        <row r="47524">
          <cell r="FP47524">
            <v>0</v>
          </cell>
        </row>
        <row r="47525">
          <cell r="FP47525">
            <v>0</v>
          </cell>
        </row>
        <row r="47526">
          <cell r="FP47526">
            <v>0</v>
          </cell>
        </row>
        <row r="47527">
          <cell r="FP47527">
            <v>0</v>
          </cell>
        </row>
        <row r="47528">
          <cell r="FP47528">
            <v>0</v>
          </cell>
        </row>
        <row r="47529">
          <cell r="FP47529">
            <v>0</v>
          </cell>
        </row>
        <row r="47530">
          <cell r="FP47530">
            <v>0</v>
          </cell>
        </row>
        <row r="47531">
          <cell r="FP47531">
            <v>0</v>
          </cell>
        </row>
        <row r="47532">
          <cell r="FP47532">
            <v>0</v>
          </cell>
        </row>
        <row r="47533">
          <cell r="FP47533">
            <v>0</v>
          </cell>
        </row>
        <row r="47534">
          <cell r="FP47534">
            <v>0</v>
          </cell>
        </row>
        <row r="47535">
          <cell r="FP47535">
            <v>0</v>
          </cell>
        </row>
        <row r="47536">
          <cell r="FP47536">
            <v>0</v>
          </cell>
        </row>
        <row r="47537">
          <cell r="FP47537">
            <v>0</v>
          </cell>
        </row>
        <row r="47538">
          <cell r="FP47538">
            <v>0</v>
          </cell>
        </row>
        <row r="47539">
          <cell r="FP47539">
            <v>0</v>
          </cell>
        </row>
        <row r="47540">
          <cell r="FP47540">
            <v>0</v>
          </cell>
        </row>
        <row r="47541">
          <cell r="FP47541">
            <v>0</v>
          </cell>
        </row>
        <row r="47542">
          <cell r="FP47542">
            <v>0</v>
          </cell>
        </row>
        <row r="47543">
          <cell r="FP47543">
            <v>0</v>
          </cell>
        </row>
        <row r="47544">
          <cell r="FP47544">
            <v>0</v>
          </cell>
        </row>
        <row r="47545">
          <cell r="FP47545">
            <v>0</v>
          </cell>
        </row>
        <row r="47546">
          <cell r="FP47546">
            <v>0</v>
          </cell>
        </row>
        <row r="47547">
          <cell r="FP47547">
            <v>0</v>
          </cell>
        </row>
        <row r="47548">
          <cell r="FP47548">
            <v>0</v>
          </cell>
        </row>
        <row r="47549">
          <cell r="FP47549">
            <v>0</v>
          </cell>
        </row>
        <row r="47550">
          <cell r="FP47550">
            <v>0</v>
          </cell>
        </row>
        <row r="47551">
          <cell r="FP47551">
            <v>0</v>
          </cell>
        </row>
        <row r="47552">
          <cell r="FP47552">
            <v>0</v>
          </cell>
        </row>
        <row r="47553">
          <cell r="FP47553">
            <v>0</v>
          </cell>
        </row>
        <row r="47554">
          <cell r="FP47554">
            <v>0</v>
          </cell>
        </row>
        <row r="47555">
          <cell r="FP47555">
            <v>0</v>
          </cell>
        </row>
        <row r="47556">
          <cell r="FP47556">
            <v>0</v>
          </cell>
        </row>
        <row r="47557">
          <cell r="FP47557">
            <v>0</v>
          </cell>
        </row>
        <row r="47558">
          <cell r="FP47558">
            <v>0</v>
          </cell>
        </row>
        <row r="47559">
          <cell r="FP47559">
            <v>0</v>
          </cell>
        </row>
        <row r="47560">
          <cell r="FP47560">
            <v>0</v>
          </cell>
        </row>
        <row r="47561">
          <cell r="FP47561">
            <v>0</v>
          </cell>
        </row>
        <row r="47562">
          <cell r="FP47562">
            <v>0</v>
          </cell>
        </row>
        <row r="47563">
          <cell r="FP47563">
            <v>0</v>
          </cell>
        </row>
        <row r="47564">
          <cell r="FP47564">
            <v>0</v>
          </cell>
        </row>
        <row r="47565">
          <cell r="FP47565">
            <v>0</v>
          </cell>
        </row>
        <row r="47566">
          <cell r="FP47566">
            <v>0</v>
          </cell>
        </row>
        <row r="47567">
          <cell r="FP47567">
            <v>0</v>
          </cell>
        </row>
        <row r="47568">
          <cell r="FP47568">
            <v>0</v>
          </cell>
        </row>
        <row r="47569">
          <cell r="FP47569">
            <v>0</v>
          </cell>
        </row>
        <row r="47570">
          <cell r="FP47570">
            <v>0</v>
          </cell>
        </row>
        <row r="47571">
          <cell r="FP47571">
            <v>0</v>
          </cell>
        </row>
        <row r="47572">
          <cell r="FP47572">
            <v>0</v>
          </cell>
        </row>
        <row r="47573">
          <cell r="FP47573">
            <v>0</v>
          </cell>
        </row>
        <row r="47574">
          <cell r="FP47574">
            <v>0</v>
          </cell>
        </row>
        <row r="47575">
          <cell r="FP47575">
            <v>0</v>
          </cell>
        </row>
        <row r="47576">
          <cell r="FP47576">
            <v>0</v>
          </cell>
        </row>
        <row r="47577">
          <cell r="FP47577">
            <v>0</v>
          </cell>
        </row>
        <row r="47578">
          <cell r="FP47578">
            <v>0</v>
          </cell>
        </row>
        <row r="47579">
          <cell r="FP47579">
            <v>0</v>
          </cell>
        </row>
        <row r="47580">
          <cell r="FP47580">
            <v>0</v>
          </cell>
        </row>
        <row r="47581">
          <cell r="FP47581">
            <v>0</v>
          </cell>
        </row>
        <row r="47582">
          <cell r="FP47582">
            <v>0</v>
          </cell>
        </row>
        <row r="47583">
          <cell r="FP47583">
            <v>0</v>
          </cell>
        </row>
        <row r="47584">
          <cell r="FP47584">
            <v>0</v>
          </cell>
        </row>
        <row r="47585">
          <cell r="FP47585">
            <v>0</v>
          </cell>
        </row>
        <row r="47586">
          <cell r="FP47586">
            <v>0</v>
          </cell>
        </row>
        <row r="47587">
          <cell r="FP47587">
            <v>0</v>
          </cell>
        </row>
        <row r="47588">
          <cell r="FP47588">
            <v>0</v>
          </cell>
        </row>
        <row r="47589">
          <cell r="FP47589">
            <v>0</v>
          </cell>
        </row>
        <row r="47590">
          <cell r="FP47590">
            <v>0</v>
          </cell>
        </row>
        <row r="47591">
          <cell r="FP47591">
            <v>0</v>
          </cell>
        </row>
        <row r="47592">
          <cell r="FP47592">
            <v>0</v>
          </cell>
        </row>
        <row r="47593">
          <cell r="FP47593">
            <v>0</v>
          </cell>
        </row>
        <row r="47594">
          <cell r="FP47594">
            <v>0</v>
          </cell>
        </row>
        <row r="47595">
          <cell r="FP47595">
            <v>0</v>
          </cell>
        </row>
        <row r="47596">
          <cell r="FP47596">
            <v>0</v>
          </cell>
        </row>
        <row r="47597">
          <cell r="FP47597">
            <v>0</v>
          </cell>
        </row>
        <row r="47598">
          <cell r="FP47598">
            <v>0</v>
          </cell>
        </row>
        <row r="47599">
          <cell r="FP47599">
            <v>0</v>
          </cell>
        </row>
        <row r="47600">
          <cell r="FP47600">
            <v>0</v>
          </cell>
        </row>
        <row r="47601">
          <cell r="FP47601">
            <v>0</v>
          </cell>
        </row>
        <row r="47602">
          <cell r="FP47602">
            <v>0</v>
          </cell>
        </row>
        <row r="47603">
          <cell r="FP47603">
            <v>0</v>
          </cell>
        </row>
        <row r="47604">
          <cell r="FP47604">
            <v>0</v>
          </cell>
        </row>
        <row r="47605">
          <cell r="FP47605">
            <v>0</v>
          </cell>
        </row>
        <row r="47606">
          <cell r="FP47606">
            <v>0</v>
          </cell>
        </row>
        <row r="47607">
          <cell r="FP47607">
            <v>0</v>
          </cell>
        </row>
        <row r="47608">
          <cell r="FP47608">
            <v>0</v>
          </cell>
        </row>
        <row r="47609">
          <cell r="FP47609">
            <v>0</v>
          </cell>
        </row>
        <row r="47610">
          <cell r="FP47610">
            <v>0</v>
          </cell>
        </row>
        <row r="47611">
          <cell r="FP47611">
            <v>0</v>
          </cell>
        </row>
        <row r="47612">
          <cell r="FP47612">
            <v>0</v>
          </cell>
        </row>
        <row r="47613">
          <cell r="FP47613">
            <v>0</v>
          </cell>
        </row>
        <row r="47614">
          <cell r="FP47614">
            <v>0</v>
          </cell>
        </row>
        <row r="47615">
          <cell r="FP47615">
            <v>0</v>
          </cell>
        </row>
        <row r="47616">
          <cell r="FP47616">
            <v>0</v>
          </cell>
        </row>
        <row r="47617">
          <cell r="FP47617">
            <v>0</v>
          </cell>
        </row>
        <row r="47618">
          <cell r="FP47618">
            <v>0</v>
          </cell>
        </row>
        <row r="47619">
          <cell r="FP47619">
            <v>0</v>
          </cell>
        </row>
        <row r="47620">
          <cell r="FP47620">
            <v>0</v>
          </cell>
        </row>
        <row r="47621">
          <cell r="FP47621">
            <v>0</v>
          </cell>
        </row>
        <row r="47622">
          <cell r="FP47622">
            <v>0</v>
          </cell>
        </row>
        <row r="47623">
          <cell r="FP47623">
            <v>0</v>
          </cell>
        </row>
        <row r="47624">
          <cell r="FP47624">
            <v>0</v>
          </cell>
        </row>
        <row r="47625">
          <cell r="FP47625">
            <v>0</v>
          </cell>
        </row>
        <row r="47626">
          <cell r="FP47626">
            <v>0</v>
          </cell>
        </row>
        <row r="47627">
          <cell r="FP47627">
            <v>0</v>
          </cell>
        </row>
        <row r="47628">
          <cell r="FP47628">
            <v>0</v>
          </cell>
        </row>
        <row r="47629">
          <cell r="FP47629">
            <v>0</v>
          </cell>
        </row>
        <row r="47630">
          <cell r="FP47630">
            <v>0</v>
          </cell>
        </row>
        <row r="47631">
          <cell r="FP47631">
            <v>0</v>
          </cell>
        </row>
        <row r="47632">
          <cell r="FP47632">
            <v>0</v>
          </cell>
        </row>
        <row r="47633">
          <cell r="FP47633">
            <v>0</v>
          </cell>
        </row>
        <row r="47634">
          <cell r="FP47634">
            <v>0</v>
          </cell>
        </row>
        <row r="47635">
          <cell r="FP47635">
            <v>0</v>
          </cell>
        </row>
        <row r="47636">
          <cell r="FP47636">
            <v>0</v>
          </cell>
        </row>
        <row r="47637">
          <cell r="FP47637">
            <v>0</v>
          </cell>
        </row>
        <row r="47638">
          <cell r="FP47638">
            <v>0</v>
          </cell>
        </row>
        <row r="47639">
          <cell r="FP47639">
            <v>0</v>
          </cell>
        </row>
        <row r="47640">
          <cell r="FP47640">
            <v>0</v>
          </cell>
        </row>
        <row r="47641">
          <cell r="FP47641">
            <v>0</v>
          </cell>
        </row>
        <row r="47642">
          <cell r="FP47642">
            <v>0</v>
          </cell>
        </row>
        <row r="47643">
          <cell r="FP47643">
            <v>0</v>
          </cell>
        </row>
        <row r="47644">
          <cell r="FP47644">
            <v>0</v>
          </cell>
        </row>
        <row r="47645">
          <cell r="FP47645">
            <v>0</v>
          </cell>
        </row>
        <row r="47646">
          <cell r="FP47646">
            <v>0</v>
          </cell>
        </row>
        <row r="47647">
          <cell r="FP47647">
            <v>0</v>
          </cell>
        </row>
        <row r="47648">
          <cell r="FP47648">
            <v>0</v>
          </cell>
        </row>
        <row r="47649">
          <cell r="FP47649">
            <v>0</v>
          </cell>
        </row>
        <row r="47650">
          <cell r="FP47650">
            <v>0</v>
          </cell>
        </row>
        <row r="47651">
          <cell r="FP47651">
            <v>0</v>
          </cell>
        </row>
        <row r="47652">
          <cell r="FP47652">
            <v>0</v>
          </cell>
        </row>
        <row r="47653">
          <cell r="FP47653">
            <v>0</v>
          </cell>
        </row>
        <row r="47654">
          <cell r="FP47654">
            <v>0</v>
          </cell>
        </row>
        <row r="47655">
          <cell r="FP47655">
            <v>0</v>
          </cell>
        </row>
        <row r="47656">
          <cell r="FP47656">
            <v>0</v>
          </cell>
        </row>
        <row r="47657">
          <cell r="FP47657">
            <v>0</v>
          </cell>
        </row>
        <row r="47658">
          <cell r="FP47658">
            <v>0</v>
          </cell>
        </row>
        <row r="47659">
          <cell r="FP47659">
            <v>0</v>
          </cell>
        </row>
        <row r="47660">
          <cell r="FP47660">
            <v>0</v>
          </cell>
        </row>
        <row r="47661">
          <cell r="FP47661">
            <v>0</v>
          </cell>
        </row>
        <row r="47662">
          <cell r="FP47662">
            <v>0</v>
          </cell>
        </row>
        <row r="47663">
          <cell r="FP47663">
            <v>0</v>
          </cell>
        </row>
        <row r="47664">
          <cell r="FP47664">
            <v>0</v>
          </cell>
        </row>
        <row r="47665">
          <cell r="FP47665">
            <v>0</v>
          </cell>
        </row>
        <row r="47666">
          <cell r="FP47666">
            <v>0</v>
          </cell>
        </row>
        <row r="47667">
          <cell r="FP47667">
            <v>0</v>
          </cell>
        </row>
        <row r="47668">
          <cell r="FP47668">
            <v>0</v>
          </cell>
        </row>
        <row r="47669">
          <cell r="FP47669">
            <v>0</v>
          </cell>
        </row>
        <row r="47670">
          <cell r="FP47670">
            <v>0</v>
          </cell>
        </row>
        <row r="47671">
          <cell r="FP47671">
            <v>0</v>
          </cell>
        </row>
        <row r="47672">
          <cell r="FP47672">
            <v>0</v>
          </cell>
        </row>
        <row r="47673">
          <cell r="FP47673">
            <v>0</v>
          </cell>
        </row>
        <row r="47674">
          <cell r="FP47674">
            <v>0</v>
          </cell>
        </row>
        <row r="47675">
          <cell r="FP47675">
            <v>0</v>
          </cell>
        </row>
        <row r="47676">
          <cell r="FP47676">
            <v>0</v>
          </cell>
        </row>
        <row r="47677">
          <cell r="FP47677">
            <v>0</v>
          </cell>
        </row>
        <row r="47678">
          <cell r="FP47678">
            <v>0</v>
          </cell>
        </row>
        <row r="47679">
          <cell r="FP47679">
            <v>0</v>
          </cell>
        </row>
        <row r="47680">
          <cell r="FP47680">
            <v>0</v>
          </cell>
        </row>
        <row r="47681">
          <cell r="FP47681">
            <v>0</v>
          </cell>
        </row>
        <row r="47682">
          <cell r="FP47682">
            <v>0</v>
          </cell>
        </row>
        <row r="47683">
          <cell r="FP47683">
            <v>0</v>
          </cell>
        </row>
        <row r="47684">
          <cell r="FP47684">
            <v>0</v>
          </cell>
        </row>
        <row r="47685">
          <cell r="FP47685">
            <v>0</v>
          </cell>
        </row>
        <row r="47686">
          <cell r="FP47686">
            <v>0</v>
          </cell>
        </row>
        <row r="47687">
          <cell r="FP47687">
            <v>0</v>
          </cell>
        </row>
        <row r="47688">
          <cell r="FP47688">
            <v>0</v>
          </cell>
        </row>
        <row r="47689">
          <cell r="FP47689">
            <v>0</v>
          </cell>
        </row>
        <row r="47690">
          <cell r="FP47690">
            <v>0</v>
          </cell>
        </row>
        <row r="47691">
          <cell r="FP47691">
            <v>0</v>
          </cell>
        </row>
        <row r="47692">
          <cell r="FP47692">
            <v>0</v>
          </cell>
        </row>
        <row r="47693">
          <cell r="FP47693">
            <v>0</v>
          </cell>
        </row>
        <row r="47694">
          <cell r="FP47694">
            <v>0</v>
          </cell>
        </row>
        <row r="47695">
          <cell r="FP47695">
            <v>0</v>
          </cell>
        </row>
        <row r="47696">
          <cell r="FP47696">
            <v>0</v>
          </cell>
        </row>
        <row r="47697">
          <cell r="FP47697">
            <v>0</v>
          </cell>
        </row>
        <row r="47698">
          <cell r="FP47698">
            <v>0</v>
          </cell>
        </row>
        <row r="47699">
          <cell r="FP47699">
            <v>0</v>
          </cell>
        </row>
        <row r="47700">
          <cell r="FP47700">
            <v>0</v>
          </cell>
        </row>
        <row r="47701">
          <cell r="FP47701">
            <v>0</v>
          </cell>
        </row>
        <row r="47702">
          <cell r="FP47702">
            <v>0</v>
          </cell>
        </row>
        <row r="47703">
          <cell r="FP47703">
            <v>0</v>
          </cell>
        </row>
        <row r="47704">
          <cell r="FP47704">
            <v>0</v>
          </cell>
        </row>
        <row r="47705">
          <cell r="FP47705">
            <v>0</v>
          </cell>
        </row>
        <row r="47706">
          <cell r="FP47706">
            <v>0</v>
          </cell>
        </row>
        <row r="47707">
          <cell r="FP47707">
            <v>0</v>
          </cell>
        </row>
        <row r="47708">
          <cell r="FP47708">
            <v>0</v>
          </cell>
        </row>
        <row r="47709">
          <cell r="FP47709">
            <v>0</v>
          </cell>
        </row>
        <row r="47710">
          <cell r="FP47710">
            <v>0</v>
          </cell>
        </row>
        <row r="47711">
          <cell r="FP47711">
            <v>0</v>
          </cell>
        </row>
        <row r="47712">
          <cell r="FP47712">
            <v>0</v>
          </cell>
        </row>
        <row r="47713">
          <cell r="FP47713">
            <v>0</v>
          </cell>
        </row>
        <row r="47714">
          <cell r="FP47714">
            <v>0</v>
          </cell>
        </row>
        <row r="47715">
          <cell r="FP47715">
            <v>0</v>
          </cell>
        </row>
        <row r="47716">
          <cell r="FP47716">
            <v>0</v>
          </cell>
        </row>
        <row r="47717">
          <cell r="FP47717">
            <v>0</v>
          </cell>
        </row>
        <row r="47718">
          <cell r="FP47718">
            <v>0</v>
          </cell>
        </row>
        <row r="47719">
          <cell r="FP47719">
            <v>0</v>
          </cell>
        </row>
        <row r="47720">
          <cell r="FP47720">
            <v>0</v>
          </cell>
        </row>
        <row r="47721">
          <cell r="FP47721">
            <v>0</v>
          </cell>
        </row>
        <row r="47722">
          <cell r="FP47722">
            <v>0</v>
          </cell>
        </row>
        <row r="47723">
          <cell r="FP47723">
            <v>0</v>
          </cell>
        </row>
        <row r="47724">
          <cell r="FP47724">
            <v>0</v>
          </cell>
        </row>
        <row r="47725">
          <cell r="FP47725">
            <v>0</v>
          </cell>
        </row>
        <row r="47726">
          <cell r="FP47726">
            <v>0</v>
          </cell>
        </row>
        <row r="47727">
          <cell r="FP47727">
            <v>0</v>
          </cell>
        </row>
        <row r="47728">
          <cell r="FP47728">
            <v>0</v>
          </cell>
        </row>
        <row r="47729">
          <cell r="FP47729">
            <v>0</v>
          </cell>
        </row>
        <row r="47730">
          <cell r="FP47730">
            <v>0</v>
          </cell>
        </row>
        <row r="47731">
          <cell r="FP47731">
            <v>0</v>
          </cell>
        </row>
        <row r="47732">
          <cell r="FP47732">
            <v>0</v>
          </cell>
        </row>
        <row r="47733">
          <cell r="FP47733">
            <v>0</v>
          </cell>
        </row>
        <row r="47734">
          <cell r="FP47734">
            <v>0</v>
          </cell>
        </row>
        <row r="47735">
          <cell r="FP47735">
            <v>0</v>
          </cell>
        </row>
        <row r="47736">
          <cell r="FP47736">
            <v>0</v>
          </cell>
        </row>
        <row r="47737">
          <cell r="FP47737">
            <v>0</v>
          </cell>
        </row>
        <row r="47738">
          <cell r="FP47738">
            <v>0</v>
          </cell>
        </row>
        <row r="47739">
          <cell r="FP47739">
            <v>0</v>
          </cell>
        </row>
        <row r="47740">
          <cell r="FP47740">
            <v>0</v>
          </cell>
        </row>
        <row r="47741">
          <cell r="FP47741">
            <v>0</v>
          </cell>
        </row>
        <row r="47742">
          <cell r="FP47742">
            <v>0</v>
          </cell>
        </row>
        <row r="47743">
          <cell r="FP47743">
            <v>0</v>
          </cell>
        </row>
        <row r="47744">
          <cell r="FP47744">
            <v>0</v>
          </cell>
        </row>
        <row r="47745">
          <cell r="FP47745">
            <v>0</v>
          </cell>
        </row>
        <row r="47746">
          <cell r="FP47746">
            <v>0</v>
          </cell>
        </row>
        <row r="47747">
          <cell r="FP47747">
            <v>0</v>
          </cell>
        </row>
        <row r="47748">
          <cell r="FP47748">
            <v>0</v>
          </cell>
        </row>
        <row r="47749">
          <cell r="FP47749">
            <v>0</v>
          </cell>
        </row>
        <row r="47750">
          <cell r="FP47750">
            <v>0</v>
          </cell>
        </row>
        <row r="47751">
          <cell r="FP47751">
            <v>0</v>
          </cell>
        </row>
        <row r="47752">
          <cell r="FP47752">
            <v>0</v>
          </cell>
        </row>
        <row r="47753">
          <cell r="FP47753">
            <v>0</v>
          </cell>
        </row>
        <row r="47754">
          <cell r="FP47754">
            <v>0</v>
          </cell>
        </row>
        <row r="47755">
          <cell r="FP47755">
            <v>0</v>
          </cell>
        </row>
        <row r="47756">
          <cell r="FP47756">
            <v>0</v>
          </cell>
        </row>
        <row r="47757">
          <cell r="FP47757">
            <v>0</v>
          </cell>
        </row>
        <row r="47758">
          <cell r="FP47758">
            <v>0</v>
          </cell>
        </row>
        <row r="47759">
          <cell r="FP47759">
            <v>0</v>
          </cell>
        </row>
        <row r="47760">
          <cell r="FP47760">
            <v>0</v>
          </cell>
        </row>
        <row r="47761">
          <cell r="FP47761">
            <v>0</v>
          </cell>
        </row>
        <row r="47762">
          <cell r="FP47762">
            <v>0</v>
          </cell>
        </row>
        <row r="47763">
          <cell r="FP47763">
            <v>0</v>
          </cell>
        </row>
        <row r="47764">
          <cell r="FP47764">
            <v>0</v>
          </cell>
        </row>
        <row r="47765">
          <cell r="FP47765">
            <v>0</v>
          </cell>
        </row>
        <row r="47766">
          <cell r="FP47766">
            <v>0</v>
          </cell>
        </row>
        <row r="47767">
          <cell r="FP47767">
            <v>0</v>
          </cell>
        </row>
        <row r="47768">
          <cell r="FP47768">
            <v>0</v>
          </cell>
        </row>
        <row r="47769">
          <cell r="FP47769">
            <v>0</v>
          </cell>
        </row>
        <row r="47770">
          <cell r="FP47770">
            <v>0</v>
          </cell>
        </row>
        <row r="47771">
          <cell r="FP47771">
            <v>0</v>
          </cell>
        </row>
        <row r="47772">
          <cell r="FP47772">
            <v>0</v>
          </cell>
        </row>
        <row r="47773">
          <cell r="FP47773">
            <v>0</v>
          </cell>
        </row>
        <row r="47774">
          <cell r="FP47774">
            <v>0</v>
          </cell>
        </row>
        <row r="47775">
          <cell r="FP47775">
            <v>0</v>
          </cell>
        </row>
        <row r="47776">
          <cell r="FP47776">
            <v>0</v>
          </cell>
        </row>
        <row r="47777">
          <cell r="FP47777">
            <v>0</v>
          </cell>
        </row>
        <row r="47778">
          <cell r="FP47778">
            <v>0</v>
          </cell>
        </row>
        <row r="47779">
          <cell r="FP47779">
            <v>0</v>
          </cell>
        </row>
        <row r="47780">
          <cell r="FP47780">
            <v>0</v>
          </cell>
        </row>
        <row r="47781">
          <cell r="FP47781">
            <v>0</v>
          </cell>
        </row>
        <row r="47782">
          <cell r="FP47782">
            <v>0</v>
          </cell>
        </row>
        <row r="47783">
          <cell r="FP47783">
            <v>0</v>
          </cell>
        </row>
        <row r="47784">
          <cell r="FP47784">
            <v>0</v>
          </cell>
        </row>
        <row r="47785">
          <cell r="FP47785">
            <v>0</v>
          </cell>
        </row>
        <row r="47786">
          <cell r="FP47786">
            <v>0</v>
          </cell>
        </row>
        <row r="47787">
          <cell r="FP47787">
            <v>0</v>
          </cell>
        </row>
        <row r="47788">
          <cell r="FP47788">
            <v>0</v>
          </cell>
        </row>
        <row r="47789">
          <cell r="FP47789">
            <v>0</v>
          </cell>
        </row>
        <row r="47790">
          <cell r="FP47790">
            <v>0</v>
          </cell>
        </row>
        <row r="47791">
          <cell r="FP47791">
            <v>0</v>
          </cell>
        </row>
        <row r="47792">
          <cell r="FP47792">
            <v>0</v>
          </cell>
        </row>
        <row r="47793">
          <cell r="FP47793">
            <v>0</v>
          </cell>
        </row>
        <row r="47794">
          <cell r="FP47794">
            <v>0</v>
          </cell>
        </row>
        <row r="47795">
          <cell r="FP47795">
            <v>0</v>
          </cell>
        </row>
        <row r="47796">
          <cell r="FP47796">
            <v>0</v>
          </cell>
        </row>
        <row r="47797">
          <cell r="FP47797">
            <v>0</v>
          </cell>
        </row>
        <row r="47798">
          <cell r="FP47798">
            <v>0</v>
          </cell>
        </row>
        <row r="47799">
          <cell r="FP47799">
            <v>0</v>
          </cell>
        </row>
        <row r="47800">
          <cell r="FP47800">
            <v>0</v>
          </cell>
        </row>
        <row r="47801">
          <cell r="FP47801">
            <v>0</v>
          </cell>
        </row>
        <row r="47802">
          <cell r="FP47802">
            <v>0</v>
          </cell>
        </row>
        <row r="47803">
          <cell r="FP47803">
            <v>0</v>
          </cell>
        </row>
        <row r="47804">
          <cell r="FP47804">
            <v>0</v>
          </cell>
        </row>
        <row r="47805">
          <cell r="FP47805">
            <v>0</v>
          </cell>
        </row>
        <row r="47806">
          <cell r="FP47806">
            <v>0</v>
          </cell>
        </row>
        <row r="47807">
          <cell r="FP47807">
            <v>0</v>
          </cell>
        </row>
        <row r="47808">
          <cell r="FP47808">
            <v>0</v>
          </cell>
        </row>
        <row r="47809">
          <cell r="FP47809">
            <v>0</v>
          </cell>
        </row>
        <row r="47810">
          <cell r="FP47810">
            <v>0</v>
          </cell>
        </row>
        <row r="47811">
          <cell r="FP47811">
            <v>0</v>
          </cell>
        </row>
        <row r="47812">
          <cell r="FP47812">
            <v>0</v>
          </cell>
        </row>
        <row r="47813">
          <cell r="FP47813">
            <v>0</v>
          </cell>
        </row>
        <row r="47814">
          <cell r="FP47814">
            <v>0</v>
          </cell>
        </row>
        <row r="47815">
          <cell r="FP47815">
            <v>0</v>
          </cell>
        </row>
        <row r="47816">
          <cell r="FP47816">
            <v>0</v>
          </cell>
        </row>
        <row r="47817">
          <cell r="FP47817">
            <v>0</v>
          </cell>
        </row>
        <row r="47818">
          <cell r="FP47818">
            <v>0</v>
          </cell>
        </row>
        <row r="47819">
          <cell r="FP47819">
            <v>0</v>
          </cell>
        </row>
        <row r="47820">
          <cell r="FP47820">
            <v>0</v>
          </cell>
        </row>
        <row r="47821">
          <cell r="FP47821">
            <v>0</v>
          </cell>
        </row>
        <row r="47822">
          <cell r="FP47822">
            <v>0</v>
          </cell>
        </row>
        <row r="47823">
          <cell r="FP47823">
            <v>0</v>
          </cell>
        </row>
        <row r="47824">
          <cell r="FP47824">
            <v>0</v>
          </cell>
        </row>
        <row r="47825">
          <cell r="FP47825">
            <v>0</v>
          </cell>
        </row>
        <row r="47826">
          <cell r="FP47826">
            <v>0</v>
          </cell>
        </row>
        <row r="47827">
          <cell r="FP47827">
            <v>0</v>
          </cell>
        </row>
        <row r="47828">
          <cell r="FP47828">
            <v>0</v>
          </cell>
        </row>
        <row r="47829">
          <cell r="FP47829">
            <v>0</v>
          </cell>
        </row>
        <row r="47830">
          <cell r="FP47830">
            <v>0</v>
          </cell>
        </row>
        <row r="47831">
          <cell r="FP47831">
            <v>0</v>
          </cell>
        </row>
        <row r="47832">
          <cell r="FP47832">
            <v>0</v>
          </cell>
        </row>
        <row r="47833">
          <cell r="FP47833">
            <v>0</v>
          </cell>
        </row>
        <row r="47834">
          <cell r="FP47834">
            <v>0</v>
          </cell>
        </row>
        <row r="47835">
          <cell r="FP47835">
            <v>0</v>
          </cell>
        </row>
        <row r="47836">
          <cell r="FP47836">
            <v>0</v>
          </cell>
        </row>
        <row r="47837">
          <cell r="FP47837">
            <v>0</v>
          </cell>
        </row>
        <row r="47838">
          <cell r="FP47838">
            <v>0</v>
          </cell>
        </row>
        <row r="47839">
          <cell r="FP47839">
            <v>0</v>
          </cell>
        </row>
        <row r="47840">
          <cell r="FP47840">
            <v>0</v>
          </cell>
        </row>
        <row r="47841">
          <cell r="FP47841">
            <v>0</v>
          </cell>
        </row>
        <row r="47842">
          <cell r="FP47842">
            <v>0</v>
          </cell>
        </row>
        <row r="47843">
          <cell r="FP47843">
            <v>0</v>
          </cell>
        </row>
        <row r="47844">
          <cell r="FP47844">
            <v>0</v>
          </cell>
        </row>
        <row r="47845">
          <cell r="FP47845">
            <v>0</v>
          </cell>
        </row>
        <row r="47846">
          <cell r="FP47846">
            <v>0</v>
          </cell>
        </row>
        <row r="47847">
          <cell r="FP47847">
            <v>0</v>
          </cell>
        </row>
        <row r="47848">
          <cell r="FP47848">
            <v>0</v>
          </cell>
        </row>
        <row r="47849">
          <cell r="FP47849">
            <v>0</v>
          </cell>
        </row>
        <row r="47850">
          <cell r="FP47850">
            <v>0</v>
          </cell>
        </row>
        <row r="47851">
          <cell r="FP47851">
            <v>0</v>
          </cell>
        </row>
        <row r="47852">
          <cell r="FP47852">
            <v>0</v>
          </cell>
        </row>
        <row r="47853">
          <cell r="FP47853">
            <v>0</v>
          </cell>
        </row>
        <row r="47854">
          <cell r="FP47854">
            <v>0</v>
          </cell>
        </row>
        <row r="47855">
          <cell r="FP47855">
            <v>0</v>
          </cell>
        </row>
        <row r="47856">
          <cell r="FP47856">
            <v>0</v>
          </cell>
        </row>
        <row r="47857">
          <cell r="FP47857">
            <v>0</v>
          </cell>
        </row>
        <row r="47858">
          <cell r="FP47858">
            <v>0</v>
          </cell>
        </row>
        <row r="47859">
          <cell r="FP47859">
            <v>0</v>
          </cell>
        </row>
        <row r="47860">
          <cell r="FP47860">
            <v>0</v>
          </cell>
        </row>
        <row r="47861">
          <cell r="FP47861">
            <v>0</v>
          </cell>
        </row>
        <row r="47862">
          <cell r="FP47862">
            <v>0</v>
          </cell>
        </row>
        <row r="47863">
          <cell r="FP47863">
            <v>0</v>
          </cell>
        </row>
        <row r="47864">
          <cell r="FP47864">
            <v>0</v>
          </cell>
        </row>
        <row r="47865">
          <cell r="FP47865">
            <v>0</v>
          </cell>
        </row>
        <row r="47866">
          <cell r="FP47866">
            <v>0</v>
          </cell>
        </row>
        <row r="47867">
          <cell r="FP47867">
            <v>0</v>
          </cell>
        </row>
        <row r="47868">
          <cell r="FP47868">
            <v>0</v>
          </cell>
        </row>
        <row r="47869">
          <cell r="FP47869">
            <v>0</v>
          </cell>
        </row>
        <row r="47870">
          <cell r="FP47870">
            <v>0</v>
          </cell>
        </row>
        <row r="47871">
          <cell r="FP47871">
            <v>0</v>
          </cell>
        </row>
        <row r="47872">
          <cell r="FP47872">
            <v>0</v>
          </cell>
        </row>
        <row r="47873">
          <cell r="FP47873">
            <v>0</v>
          </cell>
        </row>
        <row r="47874">
          <cell r="FP47874">
            <v>0</v>
          </cell>
        </row>
        <row r="47875">
          <cell r="FP47875">
            <v>0</v>
          </cell>
        </row>
        <row r="47876">
          <cell r="FP47876">
            <v>0</v>
          </cell>
        </row>
        <row r="47877">
          <cell r="FP47877">
            <v>0</v>
          </cell>
        </row>
        <row r="47878">
          <cell r="FP47878">
            <v>0</v>
          </cell>
        </row>
        <row r="47879">
          <cell r="FP47879">
            <v>0</v>
          </cell>
        </row>
        <row r="47880">
          <cell r="FP47880">
            <v>0</v>
          </cell>
        </row>
        <row r="47881">
          <cell r="FP47881">
            <v>0</v>
          </cell>
        </row>
        <row r="47882">
          <cell r="FP47882">
            <v>0</v>
          </cell>
        </row>
        <row r="47883">
          <cell r="FP47883">
            <v>0</v>
          </cell>
        </row>
        <row r="47884">
          <cell r="FP47884">
            <v>0</v>
          </cell>
        </row>
        <row r="47885">
          <cell r="FP47885">
            <v>0</v>
          </cell>
        </row>
        <row r="47886">
          <cell r="FP47886">
            <v>0</v>
          </cell>
        </row>
        <row r="47887">
          <cell r="FP47887">
            <v>0</v>
          </cell>
        </row>
        <row r="47888">
          <cell r="FP47888">
            <v>0</v>
          </cell>
        </row>
        <row r="47889">
          <cell r="FP47889">
            <v>0</v>
          </cell>
        </row>
        <row r="47890">
          <cell r="FP47890">
            <v>0</v>
          </cell>
        </row>
        <row r="47891">
          <cell r="FP47891">
            <v>0</v>
          </cell>
        </row>
        <row r="47892">
          <cell r="FP47892">
            <v>0</v>
          </cell>
        </row>
        <row r="47893">
          <cell r="FP47893">
            <v>0</v>
          </cell>
        </row>
        <row r="47894">
          <cell r="FP47894">
            <v>0</v>
          </cell>
        </row>
        <row r="47895">
          <cell r="FP47895">
            <v>0</v>
          </cell>
        </row>
        <row r="47896">
          <cell r="FP47896">
            <v>0</v>
          </cell>
        </row>
        <row r="47897">
          <cell r="FP47897">
            <v>0</v>
          </cell>
        </row>
        <row r="47898">
          <cell r="FP47898">
            <v>0</v>
          </cell>
        </row>
        <row r="47899">
          <cell r="FP47899">
            <v>0</v>
          </cell>
        </row>
        <row r="47900">
          <cell r="FP47900">
            <v>0</v>
          </cell>
        </row>
        <row r="47901">
          <cell r="FP47901">
            <v>0</v>
          </cell>
        </row>
        <row r="47902">
          <cell r="FP47902">
            <v>0</v>
          </cell>
        </row>
        <row r="47903">
          <cell r="FP47903">
            <v>0</v>
          </cell>
        </row>
        <row r="47904">
          <cell r="FP47904">
            <v>0</v>
          </cell>
        </row>
        <row r="47905">
          <cell r="FP47905">
            <v>0</v>
          </cell>
        </row>
        <row r="47906">
          <cell r="FP47906">
            <v>0</v>
          </cell>
        </row>
        <row r="47907">
          <cell r="FP47907">
            <v>0</v>
          </cell>
        </row>
        <row r="47908">
          <cell r="FP47908">
            <v>0</v>
          </cell>
        </row>
        <row r="47909">
          <cell r="FP47909">
            <v>0</v>
          </cell>
        </row>
        <row r="47910">
          <cell r="FP47910">
            <v>0</v>
          </cell>
        </row>
        <row r="47911">
          <cell r="FP47911">
            <v>0</v>
          </cell>
        </row>
        <row r="47912">
          <cell r="FP47912">
            <v>0</v>
          </cell>
        </row>
        <row r="47913">
          <cell r="FP47913">
            <v>0</v>
          </cell>
        </row>
        <row r="47914">
          <cell r="FP47914">
            <v>0</v>
          </cell>
        </row>
        <row r="47915">
          <cell r="FP47915">
            <v>0</v>
          </cell>
        </row>
        <row r="47916">
          <cell r="FP47916">
            <v>0</v>
          </cell>
        </row>
        <row r="47917">
          <cell r="FP47917">
            <v>0</v>
          </cell>
        </row>
        <row r="47918">
          <cell r="FP47918">
            <v>0</v>
          </cell>
        </row>
        <row r="47919">
          <cell r="FP47919">
            <v>0</v>
          </cell>
        </row>
        <row r="47920">
          <cell r="FP47920">
            <v>0</v>
          </cell>
        </row>
        <row r="47921">
          <cell r="FP47921">
            <v>0</v>
          </cell>
        </row>
        <row r="47922">
          <cell r="FP47922">
            <v>0</v>
          </cell>
        </row>
        <row r="47923">
          <cell r="FP47923">
            <v>0</v>
          </cell>
        </row>
        <row r="47924">
          <cell r="FP47924">
            <v>0</v>
          </cell>
        </row>
        <row r="47925">
          <cell r="FP47925">
            <v>0</v>
          </cell>
        </row>
        <row r="47926">
          <cell r="FP47926">
            <v>0</v>
          </cell>
        </row>
        <row r="47927">
          <cell r="FP47927">
            <v>0</v>
          </cell>
        </row>
        <row r="47928">
          <cell r="FP47928">
            <v>0</v>
          </cell>
        </row>
        <row r="47929">
          <cell r="FP47929">
            <v>0</v>
          </cell>
        </row>
        <row r="47930">
          <cell r="FP47930">
            <v>0</v>
          </cell>
        </row>
        <row r="47931">
          <cell r="FP47931">
            <v>0</v>
          </cell>
        </row>
        <row r="47932">
          <cell r="FP47932">
            <v>0</v>
          </cell>
        </row>
        <row r="47933">
          <cell r="FP47933">
            <v>0</v>
          </cell>
        </row>
        <row r="47934">
          <cell r="FP47934">
            <v>0</v>
          </cell>
        </row>
        <row r="47935">
          <cell r="FP47935">
            <v>0</v>
          </cell>
        </row>
        <row r="47936">
          <cell r="FP47936">
            <v>0</v>
          </cell>
        </row>
        <row r="47937">
          <cell r="FP47937">
            <v>0</v>
          </cell>
        </row>
        <row r="47938">
          <cell r="FP47938">
            <v>0</v>
          </cell>
        </row>
        <row r="47939">
          <cell r="FP47939">
            <v>0</v>
          </cell>
        </row>
        <row r="47940">
          <cell r="FP47940">
            <v>0</v>
          </cell>
        </row>
        <row r="47941">
          <cell r="FP47941">
            <v>0</v>
          </cell>
        </row>
        <row r="47942">
          <cell r="FP47942">
            <v>0</v>
          </cell>
        </row>
        <row r="47943">
          <cell r="FP47943">
            <v>0</v>
          </cell>
        </row>
        <row r="47944">
          <cell r="FP47944">
            <v>0</v>
          </cell>
        </row>
        <row r="47945">
          <cell r="FP47945">
            <v>0</v>
          </cell>
        </row>
        <row r="47946">
          <cell r="FP47946">
            <v>0</v>
          </cell>
        </row>
        <row r="47947">
          <cell r="FP47947">
            <v>0</v>
          </cell>
        </row>
        <row r="47948">
          <cell r="FP47948">
            <v>0</v>
          </cell>
        </row>
        <row r="47949">
          <cell r="FP47949">
            <v>0</v>
          </cell>
        </row>
        <row r="47950">
          <cell r="FP47950">
            <v>0</v>
          </cell>
        </row>
        <row r="47951">
          <cell r="FP47951">
            <v>0</v>
          </cell>
        </row>
        <row r="47952">
          <cell r="FP47952">
            <v>0</v>
          </cell>
        </row>
        <row r="47953">
          <cell r="FP47953">
            <v>0</v>
          </cell>
        </row>
        <row r="47954">
          <cell r="FP47954">
            <v>0</v>
          </cell>
        </row>
        <row r="47955">
          <cell r="FP47955">
            <v>0</v>
          </cell>
        </row>
        <row r="47956">
          <cell r="FP47956">
            <v>0</v>
          </cell>
        </row>
        <row r="47957">
          <cell r="FP47957">
            <v>0</v>
          </cell>
        </row>
        <row r="47958">
          <cell r="FP47958">
            <v>0</v>
          </cell>
        </row>
        <row r="47959">
          <cell r="FP47959">
            <v>0</v>
          </cell>
        </row>
        <row r="47960">
          <cell r="FP47960">
            <v>0</v>
          </cell>
        </row>
        <row r="47961">
          <cell r="FP47961">
            <v>0</v>
          </cell>
        </row>
        <row r="47962">
          <cell r="FP47962">
            <v>0</v>
          </cell>
        </row>
        <row r="47963">
          <cell r="FP47963">
            <v>0</v>
          </cell>
        </row>
        <row r="47964">
          <cell r="FP47964">
            <v>0</v>
          </cell>
        </row>
        <row r="47965">
          <cell r="FP47965">
            <v>0</v>
          </cell>
        </row>
        <row r="47966">
          <cell r="FP47966">
            <v>0</v>
          </cell>
        </row>
        <row r="47967">
          <cell r="FP47967">
            <v>0</v>
          </cell>
        </row>
        <row r="47968">
          <cell r="FP47968">
            <v>0</v>
          </cell>
        </row>
        <row r="47969">
          <cell r="FP47969">
            <v>0</v>
          </cell>
        </row>
        <row r="47970">
          <cell r="FP47970">
            <v>0</v>
          </cell>
        </row>
        <row r="47971">
          <cell r="FP47971">
            <v>0</v>
          </cell>
        </row>
        <row r="47972">
          <cell r="FP47972">
            <v>0</v>
          </cell>
        </row>
        <row r="47973">
          <cell r="FP47973">
            <v>0</v>
          </cell>
        </row>
        <row r="47974">
          <cell r="FP47974">
            <v>0</v>
          </cell>
        </row>
        <row r="47975">
          <cell r="FP47975">
            <v>0</v>
          </cell>
        </row>
        <row r="47976">
          <cell r="FP47976">
            <v>0</v>
          </cell>
        </row>
        <row r="47977">
          <cell r="FP47977">
            <v>0</v>
          </cell>
        </row>
        <row r="47978">
          <cell r="FP47978">
            <v>0</v>
          </cell>
        </row>
        <row r="47979">
          <cell r="FP47979">
            <v>0</v>
          </cell>
        </row>
        <row r="47980">
          <cell r="FP47980">
            <v>0</v>
          </cell>
        </row>
        <row r="47981">
          <cell r="FP47981">
            <v>0</v>
          </cell>
        </row>
        <row r="47982">
          <cell r="FP47982">
            <v>0</v>
          </cell>
        </row>
        <row r="47983">
          <cell r="FP47983">
            <v>0</v>
          </cell>
        </row>
        <row r="47984">
          <cell r="FP47984">
            <v>0</v>
          </cell>
        </row>
        <row r="47985">
          <cell r="FP47985">
            <v>0</v>
          </cell>
        </row>
        <row r="47986">
          <cell r="FP47986">
            <v>0</v>
          </cell>
        </row>
        <row r="47987">
          <cell r="FP47987">
            <v>0</v>
          </cell>
        </row>
        <row r="47988">
          <cell r="FP47988">
            <v>0</v>
          </cell>
        </row>
        <row r="47989">
          <cell r="FP47989">
            <v>0</v>
          </cell>
        </row>
        <row r="47990">
          <cell r="FP47990">
            <v>0</v>
          </cell>
        </row>
        <row r="47991">
          <cell r="FP47991">
            <v>0</v>
          </cell>
        </row>
        <row r="47992">
          <cell r="FP47992">
            <v>0</v>
          </cell>
        </row>
        <row r="47993">
          <cell r="FP47993">
            <v>0</v>
          </cell>
        </row>
        <row r="47994">
          <cell r="FP47994">
            <v>0</v>
          </cell>
        </row>
        <row r="47995">
          <cell r="FP47995">
            <v>0</v>
          </cell>
        </row>
        <row r="47996">
          <cell r="FP47996">
            <v>0</v>
          </cell>
        </row>
        <row r="47997">
          <cell r="FP47997">
            <v>0</v>
          </cell>
        </row>
        <row r="47998">
          <cell r="FP47998">
            <v>0</v>
          </cell>
        </row>
        <row r="47999">
          <cell r="FP47999">
            <v>0</v>
          </cell>
        </row>
        <row r="48000">
          <cell r="FP48000">
            <v>0</v>
          </cell>
        </row>
        <row r="48001">
          <cell r="FP48001">
            <v>0</v>
          </cell>
        </row>
        <row r="48002">
          <cell r="FP48002">
            <v>0</v>
          </cell>
        </row>
        <row r="48003">
          <cell r="FP48003">
            <v>0</v>
          </cell>
        </row>
        <row r="48004">
          <cell r="FP48004">
            <v>0</v>
          </cell>
        </row>
        <row r="48005">
          <cell r="FP48005">
            <v>0</v>
          </cell>
        </row>
        <row r="48006">
          <cell r="FP48006">
            <v>0</v>
          </cell>
        </row>
        <row r="48007">
          <cell r="FP48007">
            <v>0</v>
          </cell>
        </row>
        <row r="48008">
          <cell r="FP48008">
            <v>0</v>
          </cell>
        </row>
        <row r="48009">
          <cell r="FP48009">
            <v>0</v>
          </cell>
        </row>
        <row r="48010">
          <cell r="FP48010">
            <v>0</v>
          </cell>
        </row>
        <row r="48011">
          <cell r="FP48011">
            <v>0</v>
          </cell>
        </row>
        <row r="48012">
          <cell r="FP48012">
            <v>0</v>
          </cell>
        </row>
        <row r="48013">
          <cell r="FP48013">
            <v>0</v>
          </cell>
        </row>
        <row r="48014">
          <cell r="FP48014">
            <v>0</v>
          </cell>
        </row>
        <row r="48015">
          <cell r="FP48015">
            <v>0</v>
          </cell>
        </row>
        <row r="48016">
          <cell r="FP48016">
            <v>0</v>
          </cell>
        </row>
        <row r="48017">
          <cell r="FP48017">
            <v>0</v>
          </cell>
        </row>
        <row r="48018">
          <cell r="FP48018">
            <v>0</v>
          </cell>
        </row>
        <row r="48019">
          <cell r="FP48019">
            <v>0</v>
          </cell>
        </row>
        <row r="48020">
          <cell r="FP48020">
            <v>0</v>
          </cell>
        </row>
        <row r="48021">
          <cell r="FP48021">
            <v>0</v>
          </cell>
        </row>
        <row r="48022">
          <cell r="FP48022">
            <v>0</v>
          </cell>
        </row>
        <row r="48023">
          <cell r="FP48023">
            <v>0</v>
          </cell>
        </row>
        <row r="48024">
          <cell r="FP48024">
            <v>0</v>
          </cell>
        </row>
        <row r="48025">
          <cell r="FP48025">
            <v>0</v>
          </cell>
        </row>
        <row r="48026">
          <cell r="FP48026">
            <v>0</v>
          </cell>
        </row>
        <row r="48027">
          <cell r="FP48027">
            <v>0</v>
          </cell>
        </row>
        <row r="48028">
          <cell r="FP48028">
            <v>0</v>
          </cell>
        </row>
        <row r="48029">
          <cell r="FP48029">
            <v>0</v>
          </cell>
        </row>
        <row r="48030">
          <cell r="FP48030">
            <v>0</v>
          </cell>
        </row>
        <row r="48031">
          <cell r="FP48031">
            <v>0</v>
          </cell>
        </row>
        <row r="48032">
          <cell r="FP48032">
            <v>0</v>
          </cell>
        </row>
        <row r="48033">
          <cell r="FP48033">
            <v>0</v>
          </cell>
        </row>
        <row r="48034">
          <cell r="FP48034">
            <v>0</v>
          </cell>
        </row>
        <row r="48035">
          <cell r="FP48035">
            <v>0</v>
          </cell>
        </row>
        <row r="48036">
          <cell r="FP48036">
            <v>0</v>
          </cell>
        </row>
        <row r="48037">
          <cell r="FP48037">
            <v>0</v>
          </cell>
        </row>
        <row r="48038">
          <cell r="FP48038">
            <v>0</v>
          </cell>
        </row>
        <row r="48039">
          <cell r="FP48039">
            <v>0</v>
          </cell>
        </row>
        <row r="48040">
          <cell r="FP48040">
            <v>0</v>
          </cell>
        </row>
        <row r="48041">
          <cell r="FP48041">
            <v>0</v>
          </cell>
        </row>
        <row r="48042">
          <cell r="FP48042">
            <v>0</v>
          </cell>
        </row>
        <row r="48043">
          <cell r="FP48043">
            <v>0</v>
          </cell>
        </row>
        <row r="48044">
          <cell r="FP48044">
            <v>0</v>
          </cell>
        </row>
        <row r="48045">
          <cell r="FP48045">
            <v>0</v>
          </cell>
        </row>
        <row r="48046">
          <cell r="FP48046">
            <v>0</v>
          </cell>
        </row>
        <row r="48047">
          <cell r="FP48047">
            <v>0</v>
          </cell>
        </row>
        <row r="48048">
          <cell r="FP48048">
            <v>0</v>
          </cell>
        </row>
        <row r="48049">
          <cell r="FP48049">
            <v>0</v>
          </cell>
        </row>
        <row r="48050">
          <cell r="FP48050">
            <v>0</v>
          </cell>
        </row>
        <row r="48051">
          <cell r="FP48051">
            <v>0</v>
          </cell>
        </row>
        <row r="48052">
          <cell r="FP48052">
            <v>0</v>
          </cell>
        </row>
        <row r="48053">
          <cell r="FP48053">
            <v>0</v>
          </cell>
        </row>
        <row r="48054">
          <cell r="FP48054">
            <v>0</v>
          </cell>
        </row>
        <row r="48055">
          <cell r="FP48055">
            <v>0</v>
          </cell>
        </row>
        <row r="48056">
          <cell r="FP48056">
            <v>0</v>
          </cell>
        </row>
        <row r="48057">
          <cell r="FP48057">
            <v>0</v>
          </cell>
        </row>
        <row r="48058">
          <cell r="FP48058">
            <v>0</v>
          </cell>
        </row>
        <row r="48059">
          <cell r="FP48059">
            <v>0</v>
          </cell>
        </row>
        <row r="48060">
          <cell r="FP48060">
            <v>0</v>
          </cell>
        </row>
        <row r="48061">
          <cell r="FP48061">
            <v>0</v>
          </cell>
        </row>
        <row r="48062">
          <cell r="FP48062">
            <v>0</v>
          </cell>
        </row>
        <row r="48063">
          <cell r="FP48063">
            <v>0</v>
          </cell>
        </row>
        <row r="48064">
          <cell r="FP48064">
            <v>0</v>
          </cell>
        </row>
        <row r="48065">
          <cell r="FP48065">
            <v>0</v>
          </cell>
        </row>
        <row r="48066">
          <cell r="FP48066">
            <v>0</v>
          </cell>
        </row>
        <row r="48067">
          <cell r="FP48067">
            <v>0</v>
          </cell>
        </row>
        <row r="48068">
          <cell r="FP48068">
            <v>0</v>
          </cell>
        </row>
        <row r="48069">
          <cell r="FP48069">
            <v>0</v>
          </cell>
        </row>
        <row r="48070">
          <cell r="FP48070">
            <v>0</v>
          </cell>
        </row>
        <row r="48071">
          <cell r="FP48071">
            <v>0</v>
          </cell>
        </row>
        <row r="48072">
          <cell r="FP48072">
            <v>0</v>
          </cell>
        </row>
        <row r="48073">
          <cell r="FP48073">
            <v>0</v>
          </cell>
        </row>
        <row r="48074">
          <cell r="FP48074">
            <v>0</v>
          </cell>
        </row>
        <row r="48075">
          <cell r="FP48075">
            <v>0</v>
          </cell>
        </row>
        <row r="48076">
          <cell r="FP48076">
            <v>0</v>
          </cell>
        </row>
        <row r="48077">
          <cell r="FP48077">
            <v>0</v>
          </cell>
        </row>
        <row r="48078">
          <cell r="FP48078">
            <v>0</v>
          </cell>
        </row>
        <row r="48079">
          <cell r="FP48079">
            <v>0</v>
          </cell>
        </row>
        <row r="48080">
          <cell r="FP48080">
            <v>0</v>
          </cell>
        </row>
        <row r="48081">
          <cell r="FP48081">
            <v>0</v>
          </cell>
        </row>
        <row r="48082">
          <cell r="FP48082">
            <v>0</v>
          </cell>
        </row>
        <row r="48083">
          <cell r="FP48083">
            <v>0</v>
          </cell>
        </row>
        <row r="48084">
          <cell r="FP48084">
            <v>0</v>
          </cell>
        </row>
        <row r="48085">
          <cell r="FP48085">
            <v>0</v>
          </cell>
        </row>
        <row r="48086">
          <cell r="FP48086">
            <v>0</v>
          </cell>
        </row>
        <row r="48087">
          <cell r="FP48087">
            <v>0</v>
          </cell>
        </row>
        <row r="48088">
          <cell r="FP48088">
            <v>0</v>
          </cell>
        </row>
        <row r="48089">
          <cell r="FP48089">
            <v>0</v>
          </cell>
        </row>
        <row r="48090">
          <cell r="FP48090">
            <v>0</v>
          </cell>
        </row>
        <row r="48091">
          <cell r="FP48091">
            <v>0</v>
          </cell>
        </row>
        <row r="48092">
          <cell r="FP48092">
            <v>0</v>
          </cell>
        </row>
        <row r="48093">
          <cell r="FP48093">
            <v>0</v>
          </cell>
        </row>
        <row r="48094">
          <cell r="FP48094">
            <v>0</v>
          </cell>
        </row>
        <row r="48095">
          <cell r="FP48095">
            <v>0</v>
          </cell>
        </row>
        <row r="48096">
          <cell r="FP48096">
            <v>0</v>
          </cell>
        </row>
        <row r="48097">
          <cell r="FP48097">
            <v>0</v>
          </cell>
        </row>
        <row r="48098">
          <cell r="FP48098">
            <v>0</v>
          </cell>
        </row>
        <row r="48099">
          <cell r="FP48099">
            <v>0</v>
          </cell>
        </row>
        <row r="48100">
          <cell r="FP48100">
            <v>0</v>
          </cell>
        </row>
        <row r="48101">
          <cell r="FP48101">
            <v>0</v>
          </cell>
        </row>
        <row r="48102">
          <cell r="FP48102">
            <v>0</v>
          </cell>
        </row>
        <row r="48103">
          <cell r="FP48103">
            <v>0</v>
          </cell>
        </row>
        <row r="48104">
          <cell r="FP48104">
            <v>0</v>
          </cell>
        </row>
        <row r="48105">
          <cell r="FP48105">
            <v>0</v>
          </cell>
        </row>
        <row r="48106">
          <cell r="FP48106">
            <v>0</v>
          </cell>
        </row>
        <row r="48107">
          <cell r="FP48107">
            <v>0</v>
          </cell>
        </row>
        <row r="48108">
          <cell r="FP48108">
            <v>0</v>
          </cell>
        </row>
        <row r="48109">
          <cell r="FP48109">
            <v>0</v>
          </cell>
        </row>
        <row r="48110">
          <cell r="FP48110">
            <v>0</v>
          </cell>
        </row>
        <row r="48111">
          <cell r="FP48111">
            <v>0</v>
          </cell>
        </row>
        <row r="48112">
          <cell r="FP48112">
            <v>0</v>
          </cell>
        </row>
        <row r="48113">
          <cell r="FP48113">
            <v>0</v>
          </cell>
        </row>
        <row r="48114">
          <cell r="FP48114">
            <v>0</v>
          </cell>
        </row>
        <row r="48115">
          <cell r="FP48115">
            <v>0</v>
          </cell>
        </row>
        <row r="48116">
          <cell r="FP48116">
            <v>0</v>
          </cell>
        </row>
        <row r="48117">
          <cell r="FP48117">
            <v>0</v>
          </cell>
        </row>
        <row r="48118">
          <cell r="FP48118">
            <v>0</v>
          </cell>
        </row>
        <row r="48119">
          <cell r="FP48119">
            <v>0</v>
          </cell>
        </row>
        <row r="48120">
          <cell r="FP48120">
            <v>0</v>
          </cell>
        </row>
        <row r="48121">
          <cell r="FP48121">
            <v>0</v>
          </cell>
        </row>
        <row r="48122">
          <cell r="FP48122">
            <v>0</v>
          </cell>
        </row>
        <row r="48123">
          <cell r="FP48123">
            <v>0</v>
          </cell>
        </row>
        <row r="48124">
          <cell r="FP48124">
            <v>0</v>
          </cell>
        </row>
        <row r="48125">
          <cell r="FP48125">
            <v>0</v>
          </cell>
        </row>
        <row r="48126">
          <cell r="FP48126">
            <v>0</v>
          </cell>
        </row>
        <row r="48127">
          <cell r="FP48127">
            <v>0</v>
          </cell>
        </row>
        <row r="48128">
          <cell r="FP48128">
            <v>0</v>
          </cell>
        </row>
        <row r="48129">
          <cell r="FP48129">
            <v>0</v>
          </cell>
        </row>
        <row r="48130">
          <cell r="FP48130">
            <v>0</v>
          </cell>
        </row>
        <row r="48131">
          <cell r="FP48131">
            <v>0</v>
          </cell>
        </row>
        <row r="48132">
          <cell r="FP48132">
            <v>0</v>
          </cell>
        </row>
        <row r="48133">
          <cell r="FP48133">
            <v>0</v>
          </cell>
        </row>
        <row r="48134">
          <cell r="FP48134">
            <v>0</v>
          </cell>
        </row>
        <row r="48135">
          <cell r="FP48135">
            <v>0</v>
          </cell>
        </row>
        <row r="48136">
          <cell r="FP48136">
            <v>0</v>
          </cell>
        </row>
        <row r="48137">
          <cell r="FP48137">
            <v>0</v>
          </cell>
        </row>
        <row r="48138">
          <cell r="FP48138">
            <v>0</v>
          </cell>
        </row>
        <row r="48139">
          <cell r="FP48139">
            <v>0</v>
          </cell>
        </row>
        <row r="48140">
          <cell r="FP48140">
            <v>0</v>
          </cell>
        </row>
        <row r="48141">
          <cell r="FP48141">
            <v>0</v>
          </cell>
        </row>
        <row r="48142">
          <cell r="FP48142">
            <v>0</v>
          </cell>
        </row>
        <row r="48143">
          <cell r="FP48143">
            <v>0</v>
          </cell>
        </row>
        <row r="48144">
          <cell r="FP48144">
            <v>0</v>
          </cell>
        </row>
        <row r="48145">
          <cell r="FP48145">
            <v>0</v>
          </cell>
        </row>
        <row r="48146">
          <cell r="FP48146">
            <v>0</v>
          </cell>
        </row>
        <row r="48147">
          <cell r="FP48147">
            <v>0</v>
          </cell>
        </row>
        <row r="48148">
          <cell r="FP48148">
            <v>0</v>
          </cell>
        </row>
        <row r="48149">
          <cell r="FP48149">
            <v>0</v>
          </cell>
        </row>
        <row r="48150">
          <cell r="FP48150">
            <v>0</v>
          </cell>
        </row>
        <row r="48151">
          <cell r="FP48151">
            <v>0</v>
          </cell>
        </row>
        <row r="48152">
          <cell r="FP48152">
            <v>0</v>
          </cell>
        </row>
        <row r="48153">
          <cell r="FP48153">
            <v>0</v>
          </cell>
        </row>
        <row r="48154">
          <cell r="FP48154">
            <v>0</v>
          </cell>
        </row>
        <row r="48155">
          <cell r="FP48155">
            <v>0</v>
          </cell>
        </row>
        <row r="48156">
          <cell r="FP48156">
            <v>0</v>
          </cell>
        </row>
        <row r="48157">
          <cell r="FP48157">
            <v>0</v>
          </cell>
        </row>
        <row r="48158">
          <cell r="FP48158">
            <v>0</v>
          </cell>
        </row>
        <row r="48159">
          <cell r="FP48159">
            <v>0</v>
          </cell>
        </row>
        <row r="48160">
          <cell r="FP48160">
            <v>0</v>
          </cell>
        </row>
        <row r="48161">
          <cell r="FP48161">
            <v>0</v>
          </cell>
        </row>
        <row r="48162">
          <cell r="FP48162">
            <v>0</v>
          </cell>
        </row>
        <row r="48163">
          <cell r="FP48163">
            <v>0</v>
          </cell>
        </row>
        <row r="48164">
          <cell r="FP48164">
            <v>0</v>
          </cell>
        </row>
        <row r="48165">
          <cell r="FP48165">
            <v>0</v>
          </cell>
        </row>
        <row r="48166">
          <cell r="FP48166">
            <v>0</v>
          </cell>
        </row>
        <row r="48167">
          <cell r="FP48167">
            <v>0</v>
          </cell>
        </row>
        <row r="48168">
          <cell r="FP48168">
            <v>0</v>
          </cell>
        </row>
        <row r="48169">
          <cell r="FP48169">
            <v>0</v>
          </cell>
        </row>
        <row r="48170">
          <cell r="FP48170">
            <v>0</v>
          </cell>
        </row>
        <row r="48171">
          <cell r="FP48171">
            <v>0</v>
          </cell>
        </row>
        <row r="48172">
          <cell r="FP48172">
            <v>0</v>
          </cell>
        </row>
        <row r="48173">
          <cell r="FP48173">
            <v>0</v>
          </cell>
        </row>
        <row r="48174">
          <cell r="FP48174">
            <v>0</v>
          </cell>
        </row>
        <row r="48175">
          <cell r="FP48175">
            <v>0</v>
          </cell>
        </row>
        <row r="48176">
          <cell r="FP48176">
            <v>0</v>
          </cell>
        </row>
        <row r="48177">
          <cell r="FP48177">
            <v>0</v>
          </cell>
        </row>
        <row r="48178">
          <cell r="FP48178">
            <v>0</v>
          </cell>
        </row>
        <row r="48179">
          <cell r="FP48179">
            <v>0</v>
          </cell>
        </row>
        <row r="48180">
          <cell r="FP48180">
            <v>0</v>
          </cell>
        </row>
        <row r="48181">
          <cell r="FP48181">
            <v>0</v>
          </cell>
        </row>
        <row r="48182">
          <cell r="FP48182">
            <v>0</v>
          </cell>
        </row>
        <row r="48183">
          <cell r="FP48183">
            <v>0</v>
          </cell>
        </row>
        <row r="48184">
          <cell r="FP48184">
            <v>0</v>
          </cell>
        </row>
        <row r="48185">
          <cell r="FP48185">
            <v>0</v>
          </cell>
        </row>
        <row r="48186">
          <cell r="FP48186">
            <v>0</v>
          </cell>
        </row>
        <row r="48187">
          <cell r="FP48187">
            <v>0</v>
          </cell>
        </row>
        <row r="48188">
          <cell r="FP48188">
            <v>0</v>
          </cell>
        </row>
        <row r="48189">
          <cell r="FP48189">
            <v>0</v>
          </cell>
        </row>
        <row r="48190">
          <cell r="FP48190">
            <v>0</v>
          </cell>
        </row>
        <row r="48191">
          <cell r="FP48191">
            <v>0</v>
          </cell>
        </row>
        <row r="48192">
          <cell r="FP48192">
            <v>0</v>
          </cell>
        </row>
        <row r="48193">
          <cell r="FP48193">
            <v>0</v>
          </cell>
        </row>
        <row r="48194">
          <cell r="FP48194">
            <v>0</v>
          </cell>
        </row>
        <row r="48195">
          <cell r="FP48195">
            <v>0</v>
          </cell>
        </row>
        <row r="48196">
          <cell r="FP48196">
            <v>0</v>
          </cell>
        </row>
        <row r="48197">
          <cell r="FP48197">
            <v>0</v>
          </cell>
        </row>
        <row r="48198">
          <cell r="FP48198">
            <v>0</v>
          </cell>
        </row>
        <row r="48199">
          <cell r="FP48199">
            <v>0</v>
          </cell>
        </row>
        <row r="48200">
          <cell r="FP48200">
            <v>0</v>
          </cell>
        </row>
        <row r="48201">
          <cell r="FP48201">
            <v>0</v>
          </cell>
        </row>
        <row r="48202">
          <cell r="FP48202">
            <v>0</v>
          </cell>
        </row>
        <row r="48203">
          <cell r="FP48203">
            <v>0</v>
          </cell>
        </row>
        <row r="48204">
          <cell r="FP48204">
            <v>0</v>
          </cell>
        </row>
        <row r="48205">
          <cell r="FP48205">
            <v>0</v>
          </cell>
        </row>
        <row r="48206">
          <cell r="FP48206">
            <v>0</v>
          </cell>
        </row>
        <row r="48207">
          <cell r="FP48207">
            <v>0</v>
          </cell>
        </row>
        <row r="48208">
          <cell r="FP48208">
            <v>0</v>
          </cell>
        </row>
        <row r="48209">
          <cell r="FP48209">
            <v>0</v>
          </cell>
        </row>
        <row r="48210">
          <cell r="FP48210">
            <v>0</v>
          </cell>
        </row>
        <row r="48211">
          <cell r="FP48211">
            <v>0</v>
          </cell>
        </row>
        <row r="48212">
          <cell r="FP48212">
            <v>0</v>
          </cell>
        </row>
        <row r="48213">
          <cell r="FP48213">
            <v>0</v>
          </cell>
        </row>
        <row r="48214">
          <cell r="FP48214">
            <v>0</v>
          </cell>
        </row>
        <row r="48215">
          <cell r="FP48215">
            <v>0</v>
          </cell>
        </row>
        <row r="48216">
          <cell r="FP48216">
            <v>0</v>
          </cell>
        </row>
        <row r="48217">
          <cell r="FP48217">
            <v>0</v>
          </cell>
        </row>
        <row r="48218">
          <cell r="FP48218">
            <v>0</v>
          </cell>
        </row>
        <row r="48219">
          <cell r="FP48219">
            <v>0</v>
          </cell>
        </row>
        <row r="48220">
          <cell r="FP48220">
            <v>0</v>
          </cell>
        </row>
        <row r="48221">
          <cell r="FP48221">
            <v>0</v>
          </cell>
        </row>
        <row r="48222">
          <cell r="FP48222">
            <v>0</v>
          </cell>
        </row>
        <row r="48223">
          <cell r="FP48223">
            <v>0</v>
          </cell>
        </row>
        <row r="48224">
          <cell r="FP48224">
            <v>0</v>
          </cell>
        </row>
        <row r="48225">
          <cell r="FP48225">
            <v>0</v>
          </cell>
        </row>
        <row r="48226">
          <cell r="FP48226">
            <v>0</v>
          </cell>
        </row>
        <row r="48227">
          <cell r="FP48227">
            <v>0</v>
          </cell>
        </row>
        <row r="48228">
          <cell r="FP48228">
            <v>0</v>
          </cell>
        </row>
        <row r="48229">
          <cell r="FP48229">
            <v>0</v>
          </cell>
        </row>
        <row r="48230">
          <cell r="FP48230">
            <v>0</v>
          </cell>
        </row>
        <row r="48231">
          <cell r="FP48231">
            <v>0</v>
          </cell>
        </row>
        <row r="48232">
          <cell r="FP48232">
            <v>0</v>
          </cell>
        </row>
        <row r="48233">
          <cell r="FP48233">
            <v>0</v>
          </cell>
        </row>
        <row r="48234">
          <cell r="FP48234">
            <v>0</v>
          </cell>
        </row>
        <row r="48235">
          <cell r="FP48235">
            <v>0</v>
          </cell>
        </row>
        <row r="48236">
          <cell r="FP48236">
            <v>0</v>
          </cell>
        </row>
        <row r="48237">
          <cell r="FP48237">
            <v>0</v>
          </cell>
        </row>
        <row r="48238">
          <cell r="FP48238">
            <v>0</v>
          </cell>
        </row>
        <row r="48239">
          <cell r="FP48239">
            <v>0</v>
          </cell>
        </row>
        <row r="48240">
          <cell r="FP48240">
            <v>0</v>
          </cell>
        </row>
        <row r="48241">
          <cell r="FP48241">
            <v>0</v>
          </cell>
        </row>
        <row r="48242">
          <cell r="FP48242">
            <v>0</v>
          </cell>
        </row>
        <row r="48243">
          <cell r="FP48243">
            <v>0</v>
          </cell>
        </row>
        <row r="48244">
          <cell r="FP48244">
            <v>0</v>
          </cell>
        </row>
        <row r="48245">
          <cell r="FP48245">
            <v>0</v>
          </cell>
        </row>
        <row r="48246">
          <cell r="FP48246">
            <v>0</v>
          </cell>
        </row>
        <row r="48247">
          <cell r="FP48247">
            <v>0</v>
          </cell>
        </row>
        <row r="48248">
          <cell r="FP48248">
            <v>0</v>
          </cell>
        </row>
        <row r="48249">
          <cell r="FP48249">
            <v>0</v>
          </cell>
        </row>
        <row r="48250">
          <cell r="FP48250">
            <v>0</v>
          </cell>
        </row>
        <row r="48251">
          <cell r="FP48251">
            <v>0</v>
          </cell>
        </row>
        <row r="48252">
          <cell r="FP48252">
            <v>0</v>
          </cell>
        </row>
        <row r="48253">
          <cell r="FP48253">
            <v>0</v>
          </cell>
        </row>
        <row r="48254">
          <cell r="FP48254">
            <v>0</v>
          </cell>
        </row>
        <row r="48255">
          <cell r="FP48255">
            <v>0</v>
          </cell>
        </row>
        <row r="48256">
          <cell r="FP48256">
            <v>0</v>
          </cell>
        </row>
        <row r="48257">
          <cell r="FP48257">
            <v>0</v>
          </cell>
        </row>
        <row r="48258">
          <cell r="FP48258">
            <v>0</v>
          </cell>
        </row>
        <row r="48259">
          <cell r="FP48259">
            <v>0</v>
          </cell>
        </row>
        <row r="48260">
          <cell r="FP48260">
            <v>0</v>
          </cell>
        </row>
        <row r="48261">
          <cell r="FP48261">
            <v>0</v>
          </cell>
        </row>
        <row r="48262">
          <cell r="FP48262">
            <v>0</v>
          </cell>
        </row>
        <row r="48263">
          <cell r="FP48263">
            <v>0</v>
          </cell>
        </row>
        <row r="48264">
          <cell r="FP48264">
            <v>0</v>
          </cell>
        </row>
        <row r="48265">
          <cell r="FP48265">
            <v>0</v>
          </cell>
        </row>
        <row r="48266">
          <cell r="FP48266">
            <v>0</v>
          </cell>
        </row>
        <row r="48267">
          <cell r="FP48267">
            <v>0</v>
          </cell>
        </row>
        <row r="48268">
          <cell r="FP48268">
            <v>0</v>
          </cell>
        </row>
        <row r="48269">
          <cell r="FP48269">
            <v>0</v>
          </cell>
        </row>
        <row r="48270">
          <cell r="FP48270">
            <v>0</v>
          </cell>
        </row>
        <row r="48271">
          <cell r="FP48271">
            <v>0</v>
          </cell>
        </row>
        <row r="48272">
          <cell r="FP48272">
            <v>0</v>
          </cell>
        </row>
        <row r="48273">
          <cell r="FP48273">
            <v>0</v>
          </cell>
        </row>
        <row r="48274">
          <cell r="FP48274">
            <v>0</v>
          </cell>
        </row>
        <row r="48275">
          <cell r="FP48275">
            <v>0</v>
          </cell>
        </row>
        <row r="48276">
          <cell r="FP48276">
            <v>0</v>
          </cell>
        </row>
        <row r="48277">
          <cell r="FP48277">
            <v>0</v>
          </cell>
        </row>
        <row r="48278">
          <cell r="FP48278">
            <v>0</v>
          </cell>
        </row>
        <row r="48279">
          <cell r="FP48279">
            <v>0</v>
          </cell>
        </row>
        <row r="48280">
          <cell r="FP48280">
            <v>0</v>
          </cell>
        </row>
        <row r="48281">
          <cell r="FP48281">
            <v>0</v>
          </cell>
        </row>
        <row r="48282">
          <cell r="FP48282">
            <v>0</v>
          </cell>
        </row>
        <row r="48283">
          <cell r="FP48283">
            <v>0</v>
          </cell>
        </row>
        <row r="48284">
          <cell r="FP48284">
            <v>0</v>
          </cell>
        </row>
        <row r="48285">
          <cell r="FP48285">
            <v>0</v>
          </cell>
        </row>
        <row r="48286">
          <cell r="FP48286">
            <v>0</v>
          </cell>
        </row>
        <row r="48287">
          <cell r="FP48287">
            <v>0</v>
          </cell>
        </row>
        <row r="48288">
          <cell r="FP48288">
            <v>0</v>
          </cell>
        </row>
        <row r="48289">
          <cell r="FP48289">
            <v>0</v>
          </cell>
        </row>
        <row r="48290">
          <cell r="FP48290">
            <v>0</v>
          </cell>
        </row>
        <row r="48291">
          <cell r="FP48291">
            <v>0</v>
          </cell>
        </row>
        <row r="48292">
          <cell r="FP48292">
            <v>0</v>
          </cell>
        </row>
        <row r="48293">
          <cell r="FP48293">
            <v>0</v>
          </cell>
        </row>
        <row r="48294">
          <cell r="FP48294">
            <v>0</v>
          </cell>
        </row>
        <row r="48295">
          <cell r="FP48295">
            <v>0</v>
          </cell>
        </row>
        <row r="48296">
          <cell r="FP48296">
            <v>0</v>
          </cell>
        </row>
        <row r="48297">
          <cell r="FP48297">
            <v>0</v>
          </cell>
        </row>
        <row r="48298">
          <cell r="FP48298">
            <v>0</v>
          </cell>
        </row>
        <row r="48299">
          <cell r="FP48299">
            <v>0</v>
          </cell>
        </row>
        <row r="48300">
          <cell r="FP48300">
            <v>0</v>
          </cell>
        </row>
        <row r="48301">
          <cell r="FP48301">
            <v>0</v>
          </cell>
        </row>
        <row r="48302">
          <cell r="FP48302">
            <v>0</v>
          </cell>
        </row>
        <row r="48303">
          <cell r="FP48303">
            <v>0</v>
          </cell>
        </row>
        <row r="48304">
          <cell r="FP48304">
            <v>0</v>
          </cell>
        </row>
        <row r="48305">
          <cell r="FP48305">
            <v>0</v>
          </cell>
        </row>
        <row r="48306">
          <cell r="FP48306">
            <v>0</v>
          </cell>
        </row>
        <row r="48307">
          <cell r="FP48307">
            <v>0</v>
          </cell>
        </row>
        <row r="48308">
          <cell r="FP48308">
            <v>0</v>
          </cell>
        </row>
        <row r="48309">
          <cell r="FP48309">
            <v>0</v>
          </cell>
        </row>
        <row r="48310">
          <cell r="FP48310">
            <v>0</v>
          </cell>
        </row>
        <row r="48311">
          <cell r="FP48311">
            <v>0</v>
          </cell>
        </row>
        <row r="48312">
          <cell r="FP48312">
            <v>0</v>
          </cell>
        </row>
        <row r="48313">
          <cell r="FP48313">
            <v>0</v>
          </cell>
        </row>
        <row r="48314">
          <cell r="FP48314">
            <v>0</v>
          </cell>
        </row>
        <row r="48315">
          <cell r="FP48315">
            <v>0</v>
          </cell>
        </row>
        <row r="48316">
          <cell r="FP48316">
            <v>0</v>
          </cell>
        </row>
        <row r="48317">
          <cell r="FP48317">
            <v>0</v>
          </cell>
        </row>
        <row r="48318">
          <cell r="FP48318">
            <v>0</v>
          </cell>
        </row>
        <row r="48319">
          <cell r="FP48319">
            <v>0</v>
          </cell>
        </row>
        <row r="48320">
          <cell r="FP48320">
            <v>0</v>
          </cell>
        </row>
        <row r="48321">
          <cell r="FP48321">
            <v>0</v>
          </cell>
        </row>
        <row r="48322">
          <cell r="FP48322">
            <v>0</v>
          </cell>
        </row>
        <row r="48323">
          <cell r="FP48323">
            <v>0</v>
          </cell>
        </row>
        <row r="48324">
          <cell r="FP48324">
            <v>0</v>
          </cell>
        </row>
        <row r="48325">
          <cell r="FP48325">
            <v>0</v>
          </cell>
        </row>
        <row r="48326">
          <cell r="FP48326">
            <v>0</v>
          </cell>
        </row>
        <row r="48327">
          <cell r="FP48327">
            <v>0</v>
          </cell>
        </row>
        <row r="48328">
          <cell r="FP48328">
            <v>0</v>
          </cell>
        </row>
        <row r="48329">
          <cell r="FP48329">
            <v>0</v>
          </cell>
        </row>
        <row r="48330">
          <cell r="FP48330">
            <v>0</v>
          </cell>
        </row>
        <row r="48331">
          <cell r="FP48331">
            <v>0</v>
          </cell>
        </row>
        <row r="48332">
          <cell r="FP48332">
            <v>0</v>
          </cell>
        </row>
        <row r="48333">
          <cell r="FP48333">
            <v>0</v>
          </cell>
        </row>
        <row r="48334">
          <cell r="FP48334">
            <v>0</v>
          </cell>
        </row>
        <row r="48335">
          <cell r="FP48335">
            <v>0</v>
          </cell>
        </row>
        <row r="48336">
          <cell r="FP48336">
            <v>0</v>
          </cell>
        </row>
        <row r="48337">
          <cell r="FP48337">
            <v>0</v>
          </cell>
        </row>
        <row r="48338">
          <cell r="FP48338">
            <v>0</v>
          </cell>
        </row>
        <row r="48339">
          <cell r="FP48339">
            <v>0</v>
          </cell>
        </row>
        <row r="48340">
          <cell r="FP48340">
            <v>0</v>
          </cell>
        </row>
        <row r="48341">
          <cell r="FP48341">
            <v>0</v>
          </cell>
        </row>
        <row r="48342">
          <cell r="FP48342">
            <v>0</v>
          </cell>
        </row>
        <row r="48343">
          <cell r="FP48343">
            <v>0</v>
          </cell>
        </row>
        <row r="48344">
          <cell r="FP48344">
            <v>0</v>
          </cell>
        </row>
        <row r="48345">
          <cell r="FP48345">
            <v>0</v>
          </cell>
        </row>
        <row r="48346">
          <cell r="FP48346">
            <v>0</v>
          </cell>
        </row>
        <row r="48347">
          <cell r="FP48347">
            <v>0</v>
          </cell>
        </row>
        <row r="48348">
          <cell r="FP48348">
            <v>0</v>
          </cell>
        </row>
        <row r="48349">
          <cell r="FP48349">
            <v>0</v>
          </cell>
        </row>
        <row r="48350">
          <cell r="FP48350">
            <v>0</v>
          </cell>
        </row>
        <row r="48351">
          <cell r="FP48351">
            <v>0</v>
          </cell>
        </row>
        <row r="48352">
          <cell r="FP48352">
            <v>0</v>
          </cell>
        </row>
        <row r="48353">
          <cell r="FP48353">
            <v>0</v>
          </cell>
        </row>
        <row r="48354">
          <cell r="FP48354">
            <v>0</v>
          </cell>
        </row>
        <row r="48355">
          <cell r="FP48355">
            <v>0</v>
          </cell>
        </row>
        <row r="48356">
          <cell r="FP48356">
            <v>0</v>
          </cell>
        </row>
        <row r="48357">
          <cell r="FP48357">
            <v>0</v>
          </cell>
        </row>
        <row r="48358">
          <cell r="FP48358">
            <v>0</v>
          </cell>
        </row>
        <row r="48359">
          <cell r="FP48359">
            <v>0</v>
          </cell>
        </row>
        <row r="48360">
          <cell r="FP48360">
            <v>0</v>
          </cell>
        </row>
        <row r="48361">
          <cell r="FP48361">
            <v>0</v>
          </cell>
        </row>
        <row r="48362">
          <cell r="FP48362">
            <v>0</v>
          </cell>
        </row>
        <row r="48363">
          <cell r="FP48363">
            <v>0</v>
          </cell>
        </row>
        <row r="48364">
          <cell r="FP48364">
            <v>0</v>
          </cell>
        </row>
        <row r="48365">
          <cell r="FP48365">
            <v>0</v>
          </cell>
        </row>
        <row r="48366">
          <cell r="FP48366">
            <v>0</v>
          </cell>
        </row>
        <row r="48367">
          <cell r="FP48367">
            <v>0</v>
          </cell>
        </row>
        <row r="48368">
          <cell r="FP48368">
            <v>0</v>
          </cell>
        </row>
        <row r="48369">
          <cell r="FP48369">
            <v>0</v>
          </cell>
        </row>
        <row r="48370">
          <cell r="FP48370">
            <v>0</v>
          </cell>
        </row>
        <row r="48371">
          <cell r="FP48371">
            <v>0</v>
          </cell>
        </row>
        <row r="48372">
          <cell r="FP48372">
            <v>0</v>
          </cell>
        </row>
        <row r="48373">
          <cell r="FP48373">
            <v>0</v>
          </cell>
        </row>
        <row r="48374">
          <cell r="FP48374">
            <v>0</v>
          </cell>
        </row>
        <row r="48375">
          <cell r="FP48375">
            <v>0</v>
          </cell>
        </row>
        <row r="48376">
          <cell r="FP48376">
            <v>0</v>
          </cell>
        </row>
        <row r="48377">
          <cell r="FP48377">
            <v>0</v>
          </cell>
        </row>
        <row r="48378">
          <cell r="FP48378">
            <v>0</v>
          </cell>
        </row>
        <row r="48379">
          <cell r="FP48379">
            <v>0</v>
          </cell>
        </row>
        <row r="48380">
          <cell r="FP48380">
            <v>0</v>
          </cell>
        </row>
        <row r="48381">
          <cell r="FP48381">
            <v>0</v>
          </cell>
        </row>
        <row r="48382">
          <cell r="FP48382">
            <v>0</v>
          </cell>
        </row>
        <row r="48383">
          <cell r="FP48383">
            <v>0</v>
          </cell>
        </row>
        <row r="48384">
          <cell r="FP48384">
            <v>0</v>
          </cell>
        </row>
        <row r="48385">
          <cell r="FP48385">
            <v>0</v>
          </cell>
        </row>
        <row r="48386">
          <cell r="FP48386">
            <v>0</v>
          </cell>
        </row>
        <row r="48387">
          <cell r="FP48387">
            <v>0</v>
          </cell>
        </row>
        <row r="48388">
          <cell r="FP48388">
            <v>0</v>
          </cell>
        </row>
        <row r="48389">
          <cell r="FP48389">
            <v>0</v>
          </cell>
        </row>
        <row r="48390">
          <cell r="FP48390">
            <v>0</v>
          </cell>
        </row>
        <row r="48391">
          <cell r="FP48391">
            <v>0</v>
          </cell>
        </row>
        <row r="48392">
          <cell r="FP48392">
            <v>0</v>
          </cell>
        </row>
        <row r="48393">
          <cell r="FP48393">
            <v>0</v>
          </cell>
        </row>
        <row r="48394">
          <cell r="FP48394">
            <v>0</v>
          </cell>
        </row>
        <row r="48395">
          <cell r="FP48395">
            <v>0</v>
          </cell>
        </row>
        <row r="48396">
          <cell r="FP48396">
            <v>0</v>
          </cell>
        </row>
        <row r="48397">
          <cell r="FP48397">
            <v>0</v>
          </cell>
        </row>
        <row r="48398">
          <cell r="FP48398">
            <v>0</v>
          </cell>
        </row>
        <row r="48399">
          <cell r="FP48399">
            <v>0</v>
          </cell>
        </row>
        <row r="48400">
          <cell r="FP48400">
            <v>0</v>
          </cell>
        </row>
        <row r="48401">
          <cell r="FP48401">
            <v>0</v>
          </cell>
        </row>
        <row r="48402">
          <cell r="FP48402">
            <v>0</v>
          </cell>
        </row>
        <row r="48403">
          <cell r="FP48403">
            <v>0</v>
          </cell>
        </row>
        <row r="48404">
          <cell r="FP48404">
            <v>0</v>
          </cell>
        </row>
        <row r="48405">
          <cell r="FP48405">
            <v>0</v>
          </cell>
        </row>
        <row r="48406">
          <cell r="FP48406">
            <v>0</v>
          </cell>
        </row>
        <row r="48407">
          <cell r="FP48407">
            <v>0</v>
          </cell>
        </row>
        <row r="48408">
          <cell r="FP48408">
            <v>0</v>
          </cell>
        </row>
        <row r="48409">
          <cell r="FP48409">
            <v>0</v>
          </cell>
        </row>
        <row r="48410">
          <cell r="FP48410">
            <v>0</v>
          </cell>
        </row>
        <row r="48411">
          <cell r="FP48411">
            <v>0</v>
          </cell>
        </row>
        <row r="48412">
          <cell r="FP48412">
            <v>0</v>
          </cell>
        </row>
        <row r="48413">
          <cell r="FP48413">
            <v>0</v>
          </cell>
        </row>
        <row r="48414">
          <cell r="FP48414">
            <v>0</v>
          </cell>
        </row>
        <row r="48415">
          <cell r="FP48415">
            <v>0</v>
          </cell>
        </row>
        <row r="48416">
          <cell r="FP48416">
            <v>0</v>
          </cell>
        </row>
        <row r="48417">
          <cell r="FP48417">
            <v>0</v>
          </cell>
        </row>
        <row r="48418">
          <cell r="FP48418">
            <v>0</v>
          </cell>
        </row>
        <row r="48419">
          <cell r="FP48419">
            <v>0</v>
          </cell>
        </row>
        <row r="48420">
          <cell r="FP48420">
            <v>0</v>
          </cell>
        </row>
        <row r="48421">
          <cell r="FP48421">
            <v>0</v>
          </cell>
        </row>
        <row r="48422">
          <cell r="FP48422">
            <v>0</v>
          </cell>
        </row>
        <row r="48423">
          <cell r="FP48423">
            <v>0</v>
          </cell>
        </row>
        <row r="48424">
          <cell r="FP48424">
            <v>0</v>
          </cell>
        </row>
        <row r="48425">
          <cell r="FP48425">
            <v>0</v>
          </cell>
        </row>
        <row r="48426">
          <cell r="FP48426">
            <v>0</v>
          </cell>
        </row>
        <row r="48427">
          <cell r="FP48427">
            <v>0</v>
          </cell>
        </row>
        <row r="48428">
          <cell r="FP48428">
            <v>0</v>
          </cell>
        </row>
        <row r="48429">
          <cell r="FP48429">
            <v>0</v>
          </cell>
        </row>
        <row r="48430">
          <cell r="FP48430">
            <v>0</v>
          </cell>
        </row>
        <row r="48431">
          <cell r="FP48431">
            <v>0</v>
          </cell>
        </row>
        <row r="48432">
          <cell r="FP48432">
            <v>0</v>
          </cell>
        </row>
        <row r="48433">
          <cell r="FP48433">
            <v>0</v>
          </cell>
        </row>
        <row r="48434">
          <cell r="FP48434">
            <v>0</v>
          </cell>
        </row>
        <row r="48435">
          <cell r="FP48435">
            <v>0</v>
          </cell>
        </row>
        <row r="48436">
          <cell r="FP48436">
            <v>0</v>
          </cell>
        </row>
        <row r="48437">
          <cell r="FP48437">
            <v>0</v>
          </cell>
        </row>
        <row r="48438">
          <cell r="FP48438">
            <v>0</v>
          </cell>
        </row>
        <row r="48439">
          <cell r="FP48439">
            <v>0</v>
          </cell>
        </row>
        <row r="48440">
          <cell r="FP48440">
            <v>0</v>
          </cell>
        </row>
        <row r="48441">
          <cell r="FP48441">
            <v>0</v>
          </cell>
        </row>
        <row r="48442">
          <cell r="FP48442">
            <v>0</v>
          </cell>
        </row>
        <row r="48443">
          <cell r="FP48443">
            <v>0</v>
          </cell>
        </row>
        <row r="48444">
          <cell r="FP48444">
            <v>0</v>
          </cell>
        </row>
        <row r="48445">
          <cell r="FP48445">
            <v>0</v>
          </cell>
        </row>
        <row r="48446">
          <cell r="FP48446">
            <v>0</v>
          </cell>
        </row>
        <row r="48447">
          <cell r="FP48447">
            <v>0</v>
          </cell>
        </row>
        <row r="48448">
          <cell r="FP48448">
            <v>0</v>
          </cell>
        </row>
        <row r="48449">
          <cell r="FP48449">
            <v>0</v>
          </cell>
        </row>
        <row r="48450">
          <cell r="FP48450">
            <v>0</v>
          </cell>
        </row>
        <row r="48451">
          <cell r="FP48451">
            <v>0</v>
          </cell>
        </row>
        <row r="48452">
          <cell r="FP48452">
            <v>0</v>
          </cell>
        </row>
        <row r="48453">
          <cell r="FP48453">
            <v>0</v>
          </cell>
        </row>
        <row r="48454">
          <cell r="FP48454">
            <v>0</v>
          </cell>
        </row>
        <row r="48455">
          <cell r="FP48455">
            <v>0</v>
          </cell>
        </row>
        <row r="48456">
          <cell r="FP48456">
            <v>0</v>
          </cell>
        </row>
        <row r="48457">
          <cell r="FP48457">
            <v>0</v>
          </cell>
        </row>
        <row r="48458">
          <cell r="FP48458">
            <v>0</v>
          </cell>
        </row>
        <row r="48459">
          <cell r="FP48459">
            <v>0</v>
          </cell>
        </row>
        <row r="48460">
          <cell r="FP48460">
            <v>0</v>
          </cell>
        </row>
        <row r="48461">
          <cell r="FP48461">
            <v>0</v>
          </cell>
        </row>
        <row r="48462">
          <cell r="FP48462">
            <v>0</v>
          </cell>
        </row>
        <row r="48463">
          <cell r="FP48463">
            <v>0</v>
          </cell>
        </row>
        <row r="48464">
          <cell r="FP48464">
            <v>0</v>
          </cell>
        </row>
        <row r="48465">
          <cell r="FP48465">
            <v>0</v>
          </cell>
        </row>
        <row r="48466">
          <cell r="FP48466">
            <v>0</v>
          </cell>
        </row>
        <row r="48467">
          <cell r="FP48467">
            <v>0</v>
          </cell>
        </row>
        <row r="48468">
          <cell r="FP48468">
            <v>0</v>
          </cell>
        </row>
        <row r="48469">
          <cell r="FP48469">
            <v>0</v>
          </cell>
        </row>
        <row r="48470">
          <cell r="FP48470">
            <v>0</v>
          </cell>
        </row>
        <row r="48471">
          <cell r="FP48471">
            <v>0</v>
          </cell>
        </row>
        <row r="48472">
          <cell r="FP48472">
            <v>0</v>
          </cell>
        </row>
        <row r="48473">
          <cell r="FP48473">
            <v>0</v>
          </cell>
        </row>
        <row r="48474">
          <cell r="FP48474">
            <v>0</v>
          </cell>
        </row>
        <row r="48475">
          <cell r="FP48475">
            <v>0</v>
          </cell>
        </row>
        <row r="48476">
          <cell r="FP48476">
            <v>0</v>
          </cell>
        </row>
        <row r="48477">
          <cell r="FP48477">
            <v>0</v>
          </cell>
        </row>
        <row r="48478">
          <cell r="FP48478">
            <v>0</v>
          </cell>
        </row>
        <row r="48479">
          <cell r="FP48479">
            <v>0</v>
          </cell>
        </row>
        <row r="48480">
          <cell r="FP48480">
            <v>0</v>
          </cell>
        </row>
        <row r="48481">
          <cell r="FP48481">
            <v>0</v>
          </cell>
        </row>
        <row r="48482">
          <cell r="FP48482">
            <v>0</v>
          </cell>
        </row>
        <row r="48483">
          <cell r="FP48483">
            <v>0</v>
          </cell>
        </row>
        <row r="48484">
          <cell r="FP48484">
            <v>0</v>
          </cell>
        </row>
        <row r="48485">
          <cell r="FP48485">
            <v>0</v>
          </cell>
        </row>
        <row r="48486">
          <cell r="FP48486">
            <v>0</v>
          </cell>
        </row>
        <row r="48487">
          <cell r="FP48487">
            <v>0</v>
          </cell>
        </row>
        <row r="48488">
          <cell r="FP48488">
            <v>0</v>
          </cell>
        </row>
        <row r="48489">
          <cell r="FP48489">
            <v>0</v>
          </cell>
        </row>
        <row r="48490">
          <cell r="FP48490">
            <v>0</v>
          </cell>
        </row>
        <row r="48491">
          <cell r="FP48491">
            <v>0</v>
          </cell>
        </row>
        <row r="48492">
          <cell r="FP48492">
            <v>0</v>
          </cell>
        </row>
        <row r="48493">
          <cell r="FP48493">
            <v>0</v>
          </cell>
        </row>
        <row r="48494">
          <cell r="FP48494">
            <v>0</v>
          </cell>
        </row>
        <row r="48495">
          <cell r="FP48495">
            <v>0</v>
          </cell>
        </row>
        <row r="48496">
          <cell r="FP48496">
            <v>0</v>
          </cell>
        </row>
        <row r="48497">
          <cell r="FP48497">
            <v>0</v>
          </cell>
        </row>
        <row r="48498">
          <cell r="FP48498">
            <v>0</v>
          </cell>
        </row>
        <row r="48499">
          <cell r="FP48499">
            <v>0</v>
          </cell>
        </row>
        <row r="48500">
          <cell r="FP48500">
            <v>0</v>
          </cell>
        </row>
        <row r="48501">
          <cell r="FP48501">
            <v>0</v>
          </cell>
        </row>
        <row r="48502">
          <cell r="FP48502">
            <v>0</v>
          </cell>
        </row>
        <row r="48503">
          <cell r="FP48503">
            <v>0</v>
          </cell>
        </row>
        <row r="48504">
          <cell r="FP48504">
            <v>0</v>
          </cell>
        </row>
        <row r="48505">
          <cell r="FP48505">
            <v>0</v>
          </cell>
        </row>
        <row r="48506">
          <cell r="FP48506">
            <v>0</v>
          </cell>
        </row>
        <row r="48507">
          <cell r="FP48507">
            <v>0</v>
          </cell>
        </row>
        <row r="48508">
          <cell r="FP48508">
            <v>0</v>
          </cell>
        </row>
        <row r="48509">
          <cell r="FP48509">
            <v>0</v>
          </cell>
        </row>
        <row r="48510">
          <cell r="FP48510">
            <v>0</v>
          </cell>
        </row>
        <row r="48511">
          <cell r="FP48511">
            <v>0</v>
          </cell>
        </row>
        <row r="48512">
          <cell r="FP48512">
            <v>0</v>
          </cell>
        </row>
        <row r="48513">
          <cell r="FP48513">
            <v>0</v>
          </cell>
        </row>
        <row r="48514">
          <cell r="FP48514">
            <v>0</v>
          </cell>
        </row>
        <row r="48515">
          <cell r="FP48515">
            <v>0</v>
          </cell>
        </row>
        <row r="48516">
          <cell r="FP48516">
            <v>0</v>
          </cell>
        </row>
        <row r="48517">
          <cell r="FP48517">
            <v>0</v>
          </cell>
        </row>
        <row r="48518">
          <cell r="FP48518">
            <v>0</v>
          </cell>
        </row>
        <row r="48519">
          <cell r="FP48519">
            <v>0</v>
          </cell>
        </row>
        <row r="48520">
          <cell r="FP48520">
            <v>0</v>
          </cell>
        </row>
        <row r="48521">
          <cell r="FP48521">
            <v>0</v>
          </cell>
        </row>
        <row r="48522">
          <cell r="FP48522">
            <v>0</v>
          </cell>
        </row>
        <row r="48523">
          <cell r="FP48523">
            <v>0</v>
          </cell>
        </row>
        <row r="48524">
          <cell r="FP48524">
            <v>0</v>
          </cell>
        </row>
        <row r="48525">
          <cell r="FP48525">
            <v>0</v>
          </cell>
        </row>
        <row r="48526">
          <cell r="FP48526">
            <v>0</v>
          </cell>
        </row>
        <row r="48527">
          <cell r="FP48527">
            <v>0</v>
          </cell>
        </row>
        <row r="48528">
          <cell r="FP48528">
            <v>0</v>
          </cell>
        </row>
        <row r="48529">
          <cell r="FP48529">
            <v>0</v>
          </cell>
        </row>
        <row r="48530">
          <cell r="FP48530">
            <v>0</v>
          </cell>
        </row>
        <row r="48531">
          <cell r="FP48531">
            <v>0</v>
          </cell>
        </row>
        <row r="48532">
          <cell r="FP48532">
            <v>0</v>
          </cell>
        </row>
        <row r="48533">
          <cell r="FP48533">
            <v>0</v>
          </cell>
        </row>
        <row r="48534">
          <cell r="FP48534">
            <v>0</v>
          </cell>
        </row>
        <row r="48535">
          <cell r="FP48535">
            <v>0</v>
          </cell>
        </row>
        <row r="48536">
          <cell r="FP48536">
            <v>0</v>
          </cell>
        </row>
        <row r="48537">
          <cell r="FP48537">
            <v>0</v>
          </cell>
        </row>
        <row r="48538">
          <cell r="FP48538">
            <v>0</v>
          </cell>
        </row>
        <row r="48539">
          <cell r="FP48539">
            <v>0</v>
          </cell>
        </row>
        <row r="48540">
          <cell r="FP48540">
            <v>0</v>
          </cell>
        </row>
        <row r="48541">
          <cell r="FP48541">
            <v>0</v>
          </cell>
        </row>
        <row r="48542">
          <cell r="FP48542">
            <v>0</v>
          </cell>
        </row>
        <row r="48543">
          <cell r="FP48543">
            <v>0</v>
          </cell>
        </row>
        <row r="48544">
          <cell r="FP48544">
            <v>0</v>
          </cell>
        </row>
        <row r="48545">
          <cell r="FP48545">
            <v>0</v>
          </cell>
        </row>
        <row r="48546">
          <cell r="FP48546">
            <v>0</v>
          </cell>
        </row>
        <row r="48547">
          <cell r="FP48547">
            <v>0</v>
          </cell>
        </row>
        <row r="48548">
          <cell r="FP48548">
            <v>0</v>
          </cell>
        </row>
        <row r="48549">
          <cell r="FP48549">
            <v>0</v>
          </cell>
        </row>
        <row r="48550">
          <cell r="FP48550">
            <v>0</v>
          </cell>
        </row>
        <row r="48551">
          <cell r="FP48551">
            <v>0</v>
          </cell>
        </row>
        <row r="48552">
          <cell r="FP48552">
            <v>0</v>
          </cell>
        </row>
        <row r="48553">
          <cell r="FP48553">
            <v>0</v>
          </cell>
        </row>
        <row r="48554">
          <cell r="FP48554">
            <v>0</v>
          </cell>
        </row>
        <row r="48555">
          <cell r="FP48555">
            <v>0</v>
          </cell>
        </row>
        <row r="48556">
          <cell r="FP48556">
            <v>0</v>
          </cell>
        </row>
        <row r="48557">
          <cell r="FP48557">
            <v>0</v>
          </cell>
        </row>
        <row r="48558">
          <cell r="FP48558">
            <v>0</v>
          </cell>
        </row>
        <row r="48559">
          <cell r="FP48559">
            <v>0</v>
          </cell>
        </row>
        <row r="48560">
          <cell r="FP48560">
            <v>0</v>
          </cell>
        </row>
        <row r="48561">
          <cell r="FP48561">
            <v>0</v>
          </cell>
        </row>
        <row r="48562">
          <cell r="FP48562">
            <v>0</v>
          </cell>
        </row>
        <row r="48563">
          <cell r="FP48563">
            <v>0</v>
          </cell>
        </row>
        <row r="48564">
          <cell r="FP48564">
            <v>0</v>
          </cell>
        </row>
        <row r="48565">
          <cell r="FP48565">
            <v>0</v>
          </cell>
        </row>
        <row r="48566">
          <cell r="FP48566">
            <v>0</v>
          </cell>
        </row>
        <row r="48567">
          <cell r="FP48567">
            <v>0</v>
          </cell>
        </row>
        <row r="48568">
          <cell r="FP48568">
            <v>0</v>
          </cell>
        </row>
        <row r="48569">
          <cell r="FP48569">
            <v>0</v>
          </cell>
        </row>
        <row r="48570">
          <cell r="FP48570">
            <v>0</v>
          </cell>
        </row>
        <row r="48571">
          <cell r="FP48571">
            <v>0</v>
          </cell>
        </row>
        <row r="48572">
          <cell r="FP48572">
            <v>0</v>
          </cell>
        </row>
        <row r="48573">
          <cell r="FP48573">
            <v>0</v>
          </cell>
        </row>
        <row r="48574">
          <cell r="FP48574">
            <v>0</v>
          </cell>
        </row>
        <row r="48575">
          <cell r="FP48575">
            <v>0</v>
          </cell>
        </row>
        <row r="48576">
          <cell r="FP48576">
            <v>0</v>
          </cell>
        </row>
        <row r="48577">
          <cell r="FP48577">
            <v>0</v>
          </cell>
        </row>
        <row r="48578">
          <cell r="FP48578">
            <v>0</v>
          </cell>
        </row>
        <row r="48579">
          <cell r="FP48579">
            <v>0</v>
          </cell>
        </row>
        <row r="48580">
          <cell r="FP48580">
            <v>0</v>
          </cell>
        </row>
        <row r="48581">
          <cell r="FP48581">
            <v>0</v>
          </cell>
        </row>
        <row r="48582">
          <cell r="FP48582">
            <v>0</v>
          </cell>
        </row>
        <row r="48583">
          <cell r="FP48583">
            <v>0</v>
          </cell>
        </row>
        <row r="48584">
          <cell r="FP48584">
            <v>0</v>
          </cell>
        </row>
        <row r="48585">
          <cell r="FP48585">
            <v>0</v>
          </cell>
        </row>
        <row r="48586">
          <cell r="FP48586">
            <v>0</v>
          </cell>
        </row>
        <row r="48587">
          <cell r="FP48587">
            <v>0</v>
          </cell>
        </row>
        <row r="48588">
          <cell r="FP48588">
            <v>0</v>
          </cell>
        </row>
        <row r="48589">
          <cell r="FP48589">
            <v>0</v>
          </cell>
        </row>
        <row r="48590">
          <cell r="FP48590">
            <v>0</v>
          </cell>
        </row>
        <row r="48591">
          <cell r="FP48591">
            <v>0</v>
          </cell>
        </row>
        <row r="48592">
          <cell r="FP48592">
            <v>0</v>
          </cell>
        </row>
        <row r="48593">
          <cell r="FP48593">
            <v>0</v>
          </cell>
        </row>
        <row r="48594">
          <cell r="FP48594">
            <v>0</v>
          </cell>
        </row>
        <row r="48595">
          <cell r="FP48595">
            <v>0</v>
          </cell>
        </row>
        <row r="48596">
          <cell r="FP48596">
            <v>0</v>
          </cell>
        </row>
        <row r="48597">
          <cell r="FP48597">
            <v>0</v>
          </cell>
        </row>
        <row r="48598">
          <cell r="FP48598">
            <v>0</v>
          </cell>
        </row>
        <row r="48599">
          <cell r="FP48599">
            <v>0</v>
          </cell>
        </row>
        <row r="48600">
          <cell r="FP48600">
            <v>0</v>
          </cell>
        </row>
        <row r="48601">
          <cell r="FP48601">
            <v>0</v>
          </cell>
        </row>
        <row r="48602">
          <cell r="FP48602">
            <v>0</v>
          </cell>
        </row>
        <row r="48603">
          <cell r="FP48603">
            <v>0</v>
          </cell>
        </row>
        <row r="48604">
          <cell r="FP48604">
            <v>0</v>
          </cell>
        </row>
        <row r="48605">
          <cell r="FP48605">
            <v>0</v>
          </cell>
        </row>
        <row r="48606">
          <cell r="FP48606">
            <v>0</v>
          </cell>
        </row>
        <row r="48607">
          <cell r="FP48607">
            <v>0</v>
          </cell>
        </row>
        <row r="48608">
          <cell r="FP48608">
            <v>0</v>
          </cell>
        </row>
        <row r="48609">
          <cell r="FP48609">
            <v>0</v>
          </cell>
        </row>
        <row r="48610">
          <cell r="FP48610">
            <v>0</v>
          </cell>
        </row>
        <row r="48611">
          <cell r="FP48611">
            <v>0</v>
          </cell>
        </row>
        <row r="48612">
          <cell r="FP48612">
            <v>0</v>
          </cell>
        </row>
        <row r="48613">
          <cell r="FP48613">
            <v>0</v>
          </cell>
        </row>
        <row r="48614">
          <cell r="FP48614">
            <v>0</v>
          </cell>
        </row>
        <row r="48615">
          <cell r="FP48615">
            <v>0</v>
          </cell>
        </row>
        <row r="48616">
          <cell r="FP48616">
            <v>0</v>
          </cell>
        </row>
        <row r="48617">
          <cell r="FP48617">
            <v>0</v>
          </cell>
        </row>
        <row r="48618">
          <cell r="FP48618">
            <v>0</v>
          </cell>
        </row>
        <row r="48619">
          <cell r="FP48619">
            <v>0</v>
          </cell>
        </row>
        <row r="48620">
          <cell r="FP48620">
            <v>0</v>
          </cell>
        </row>
        <row r="48621">
          <cell r="FP48621">
            <v>0</v>
          </cell>
        </row>
        <row r="48622">
          <cell r="FP48622">
            <v>0</v>
          </cell>
        </row>
        <row r="48623">
          <cell r="FP48623">
            <v>0</v>
          </cell>
        </row>
        <row r="48624">
          <cell r="FP48624">
            <v>0</v>
          </cell>
        </row>
        <row r="48625">
          <cell r="FP48625">
            <v>0</v>
          </cell>
        </row>
        <row r="48626">
          <cell r="FP48626">
            <v>0</v>
          </cell>
        </row>
        <row r="48627">
          <cell r="FP48627">
            <v>0</v>
          </cell>
        </row>
        <row r="48628">
          <cell r="FP48628">
            <v>0</v>
          </cell>
        </row>
        <row r="48629">
          <cell r="FP48629">
            <v>0</v>
          </cell>
        </row>
        <row r="48630">
          <cell r="FP48630">
            <v>0</v>
          </cell>
        </row>
        <row r="48631">
          <cell r="FP48631">
            <v>0</v>
          </cell>
        </row>
        <row r="48632">
          <cell r="FP48632">
            <v>0</v>
          </cell>
        </row>
        <row r="48633">
          <cell r="FP48633">
            <v>0</v>
          </cell>
        </row>
        <row r="48634">
          <cell r="FP48634">
            <v>0</v>
          </cell>
        </row>
        <row r="48635">
          <cell r="FP48635">
            <v>0</v>
          </cell>
        </row>
        <row r="48636">
          <cell r="FP48636">
            <v>0</v>
          </cell>
        </row>
        <row r="48637">
          <cell r="FP48637">
            <v>0</v>
          </cell>
        </row>
        <row r="48638">
          <cell r="FP48638">
            <v>0</v>
          </cell>
        </row>
        <row r="48639">
          <cell r="FP48639">
            <v>0</v>
          </cell>
        </row>
        <row r="48640">
          <cell r="FP48640">
            <v>0</v>
          </cell>
        </row>
        <row r="48641">
          <cell r="FP48641">
            <v>0</v>
          </cell>
        </row>
        <row r="48642">
          <cell r="FP48642">
            <v>0</v>
          </cell>
        </row>
        <row r="48643">
          <cell r="FP48643">
            <v>0</v>
          </cell>
        </row>
        <row r="48644">
          <cell r="FP48644">
            <v>0</v>
          </cell>
        </row>
        <row r="48645">
          <cell r="FP48645">
            <v>0</v>
          </cell>
        </row>
        <row r="48646">
          <cell r="FP48646">
            <v>0</v>
          </cell>
        </row>
        <row r="48647">
          <cell r="FP48647">
            <v>0</v>
          </cell>
        </row>
        <row r="48648">
          <cell r="FP48648">
            <v>0</v>
          </cell>
        </row>
        <row r="48649">
          <cell r="FP48649">
            <v>0</v>
          </cell>
        </row>
        <row r="48650">
          <cell r="FP48650">
            <v>0</v>
          </cell>
        </row>
        <row r="48651">
          <cell r="FP48651">
            <v>0</v>
          </cell>
        </row>
        <row r="48652">
          <cell r="FP48652">
            <v>0</v>
          </cell>
        </row>
        <row r="48653">
          <cell r="FP48653">
            <v>0</v>
          </cell>
        </row>
        <row r="48654">
          <cell r="FP48654">
            <v>0</v>
          </cell>
        </row>
        <row r="48655">
          <cell r="FP48655">
            <v>0</v>
          </cell>
        </row>
        <row r="48656">
          <cell r="FP48656">
            <v>0</v>
          </cell>
        </row>
        <row r="48657">
          <cell r="FP48657">
            <v>0</v>
          </cell>
        </row>
        <row r="48658">
          <cell r="FP48658">
            <v>0</v>
          </cell>
        </row>
        <row r="48659">
          <cell r="FP48659">
            <v>0</v>
          </cell>
        </row>
        <row r="48660">
          <cell r="FP48660">
            <v>0</v>
          </cell>
        </row>
        <row r="48661">
          <cell r="FP48661">
            <v>0</v>
          </cell>
        </row>
        <row r="48662">
          <cell r="FP48662">
            <v>0</v>
          </cell>
        </row>
        <row r="48663">
          <cell r="FP48663">
            <v>0</v>
          </cell>
        </row>
        <row r="48664">
          <cell r="FP48664">
            <v>0</v>
          </cell>
        </row>
        <row r="48665">
          <cell r="FP48665">
            <v>0</v>
          </cell>
        </row>
        <row r="48666">
          <cell r="FP48666">
            <v>0</v>
          </cell>
        </row>
        <row r="48667">
          <cell r="FP48667">
            <v>0</v>
          </cell>
        </row>
        <row r="48668">
          <cell r="FP48668">
            <v>0</v>
          </cell>
        </row>
        <row r="48669">
          <cell r="FP48669">
            <v>0</v>
          </cell>
        </row>
        <row r="48670">
          <cell r="FP48670">
            <v>0</v>
          </cell>
        </row>
        <row r="48671">
          <cell r="FP48671">
            <v>0</v>
          </cell>
        </row>
        <row r="48672">
          <cell r="FP48672">
            <v>0</v>
          </cell>
        </row>
        <row r="48673">
          <cell r="FP48673">
            <v>0</v>
          </cell>
        </row>
        <row r="48674">
          <cell r="FP48674">
            <v>0</v>
          </cell>
        </row>
        <row r="48675">
          <cell r="FP48675">
            <v>0</v>
          </cell>
        </row>
        <row r="48676">
          <cell r="FP48676">
            <v>0</v>
          </cell>
        </row>
        <row r="48677">
          <cell r="FP48677">
            <v>0</v>
          </cell>
        </row>
        <row r="48678">
          <cell r="FP48678">
            <v>0</v>
          </cell>
        </row>
        <row r="48679">
          <cell r="FP48679">
            <v>0</v>
          </cell>
        </row>
        <row r="48680">
          <cell r="FP48680">
            <v>0</v>
          </cell>
        </row>
        <row r="48681">
          <cell r="FP48681">
            <v>0</v>
          </cell>
        </row>
        <row r="48682">
          <cell r="FP48682">
            <v>0</v>
          </cell>
        </row>
        <row r="48683">
          <cell r="FP48683">
            <v>0</v>
          </cell>
        </row>
        <row r="48684">
          <cell r="FP48684">
            <v>0</v>
          </cell>
        </row>
        <row r="48685">
          <cell r="FP48685">
            <v>0</v>
          </cell>
        </row>
        <row r="48686">
          <cell r="FP48686">
            <v>0</v>
          </cell>
        </row>
        <row r="48687">
          <cell r="FP48687">
            <v>0</v>
          </cell>
        </row>
        <row r="48688">
          <cell r="FP48688">
            <v>0</v>
          </cell>
        </row>
        <row r="48689">
          <cell r="FP48689">
            <v>0</v>
          </cell>
        </row>
        <row r="48690">
          <cell r="FP48690">
            <v>0</v>
          </cell>
        </row>
        <row r="48691">
          <cell r="FP48691">
            <v>0</v>
          </cell>
        </row>
        <row r="48692">
          <cell r="FP48692">
            <v>0</v>
          </cell>
        </row>
        <row r="48693">
          <cell r="FP48693">
            <v>0</v>
          </cell>
        </row>
        <row r="48694">
          <cell r="FP48694">
            <v>0</v>
          </cell>
        </row>
        <row r="48695">
          <cell r="FP48695">
            <v>0</v>
          </cell>
        </row>
        <row r="48696">
          <cell r="FP48696">
            <v>0</v>
          </cell>
        </row>
        <row r="48697">
          <cell r="FP48697">
            <v>0</v>
          </cell>
        </row>
        <row r="48698">
          <cell r="FP48698">
            <v>0</v>
          </cell>
        </row>
        <row r="48699">
          <cell r="FP48699">
            <v>0</v>
          </cell>
        </row>
        <row r="48700">
          <cell r="FP48700">
            <v>0</v>
          </cell>
        </row>
        <row r="48701">
          <cell r="FP48701">
            <v>0</v>
          </cell>
        </row>
        <row r="48702">
          <cell r="FP48702">
            <v>0</v>
          </cell>
        </row>
        <row r="48703">
          <cell r="FP48703">
            <v>0</v>
          </cell>
        </row>
        <row r="48704">
          <cell r="FP48704">
            <v>0</v>
          </cell>
        </row>
        <row r="48705">
          <cell r="FP48705">
            <v>0</v>
          </cell>
        </row>
        <row r="48706">
          <cell r="FP48706">
            <v>0</v>
          </cell>
        </row>
        <row r="48707">
          <cell r="FP48707">
            <v>0</v>
          </cell>
        </row>
        <row r="48708">
          <cell r="FP48708">
            <v>0</v>
          </cell>
        </row>
        <row r="48709">
          <cell r="FP48709">
            <v>0</v>
          </cell>
        </row>
        <row r="48710">
          <cell r="FP48710">
            <v>0</v>
          </cell>
        </row>
        <row r="48711">
          <cell r="FP48711">
            <v>0</v>
          </cell>
        </row>
        <row r="48712">
          <cell r="FP48712">
            <v>0</v>
          </cell>
        </row>
        <row r="48713">
          <cell r="FP48713">
            <v>0</v>
          </cell>
        </row>
        <row r="48714">
          <cell r="FP48714">
            <v>0</v>
          </cell>
        </row>
        <row r="48715">
          <cell r="FP48715">
            <v>0</v>
          </cell>
        </row>
        <row r="48716">
          <cell r="FP48716">
            <v>0</v>
          </cell>
        </row>
        <row r="48717">
          <cell r="FP48717">
            <v>0</v>
          </cell>
        </row>
        <row r="48718">
          <cell r="FP48718">
            <v>0</v>
          </cell>
        </row>
        <row r="48719">
          <cell r="FP48719">
            <v>0</v>
          </cell>
        </row>
        <row r="48720">
          <cell r="FP48720">
            <v>0</v>
          </cell>
        </row>
        <row r="48721">
          <cell r="FP48721">
            <v>0</v>
          </cell>
        </row>
        <row r="48722">
          <cell r="FP48722">
            <v>0</v>
          </cell>
        </row>
        <row r="48723">
          <cell r="FP48723">
            <v>0</v>
          </cell>
        </row>
        <row r="48724">
          <cell r="FP48724">
            <v>0</v>
          </cell>
        </row>
        <row r="48725">
          <cell r="FP48725">
            <v>0</v>
          </cell>
        </row>
        <row r="48726">
          <cell r="FP48726">
            <v>0</v>
          </cell>
        </row>
        <row r="48727">
          <cell r="FP48727">
            <v>0</v>
          </cell>
        </row>
        <row r="48728">
          <cell r="FP48728">
            <v>0</v>
          </cell>
        </row>
        <row r="48729">
          <cell r="FP48729">
            <v>0</v>
          </cell>
        </row>
        <row r="48730">
          <cell r="FP48730">
            <v>0</v>
          </cell>
        </row>
        <row r="48731">
          <cell r="FP48731">
            <v>0</v>
          </cell>
        </row>
        <row r="48732">
          <cell r="FP48732">
            <v>0</v>
          </cell>
        </row>
        <row r="48733">
          <cell r="FP48733">
            <v>0</v>
          </cell>
        </row>
        <row r="48734">
          <cell r="FP48734">
            <v>0</v>
          </cell>
        </row>
        <row r="48735">
          <cell r="FP48735">
            <v>0</v>
          </cell>
        </row>
        <row r="48736">
          <cell r="FP48736">
            <v>0</v>
          </cell>
        </row>
        <row r="48737">
          <cell r="FP48737">
            <v>0</v>
          </cell>
        </row>
        <row r="48738">
          <cell r="FP48738">
            <v>0</v>
          </cell>
        </row>
        <row r="48739">
          <cell r="FP48739">
            <v>0</v>
          </cell>
        </row>
        <row r="48740">
          <cell r="FP48740">
            <v>0</v>
          </cell>
        </row>
        <row r="48741">
          <cell r="FP48741">
            <v>0</v>
          </cell>
        </row>
        <row r="48742">
          <cell r="FP48742">
            <v>0</v>
          </cell>
        </row>
        <row r="48743">
          <cell r="FP48743">
            <v>0</v>
          </cell>
        </row>
        <row r="48744">
          <cell r="FP48744">
            <v>0</v>
          </cell>
        </row>
        <row r="48745">
          <cell r="FP48745">
            <v>0</v>
          </cell>
        </row>
        <row r="48746">
          <cell r="FP48746">
            <v>0</v>
          </cell>
        </row>
        <row r="48747">
          <cell r="FP48747">
            <v>0</v>
          </cell>
        </row>
        <row r="48748">
          <cell r="FP48748">
            <v>0</v>
          </cell>
        </row>
        <row r="48749">
          <cell r="FP48749">
            <v>0</v>
          </cell>
        </row>
        <row r="48750">
          <cell r="FP48750">
            <v>0</v>
          </cell>
        </row>
        <row r="48751">
          <cell r="FP48751">
            <v>0</v>
          </cell>
        </row>
        <row r="48752">
          <cell r="FP48752">
            <v>0</v>
          </cell>
        </row>
        <row r="48753">
          <cell r="FP48753">
            <v>0</v>
          </cell>
        </row>
        <row r="48754">
          <cell r="FP48754">
            <v>0</v>
          </cell>
        </row>
        <row r="48755">
          <cell r="FP48755">
            <v>0</v>
          </cell>
        </row>
        <row r="48756">
          <cell r="FP48756">
            <v>0</v>
          </cell>
        </row>
        <row r="48757">
          <cell r="FP48757">
            <v>0</v>
          </cell>
        </row>
        <row r="48758">
          <cell r="FP48758">
            <v>0</v>
          </cell>
        </row>
        <row r="48759">
          <cell r="FP48759">
            <v>0</v>
          </cell>
        </row>
        <row r="48760">
          <cell r="FP48760">
            <v>0</v>
          </cell>
        </row>
        <row r="48761">
          <cell r="FP48761">
            <v>0</v>
          </cell>
        </row>
        <row r="48762">
          <cell r="FP48762">
            <v>0</v>
          </cell>
        </row>
        <row r="48763">
          <cell r="FP48763">
            <v>0</v>
          </cell>
        </row>
        <row r="48764">
          <cell r="FP48764">
            <v>0</v>
          </cell>
        </row>
        <row r="48765">
          <cell r="FP48765">
            <v>0</v>
          </cell>
        </row>
        <row r="48766">
          <cell r="FP48766">
            <v>0</v>
          </cell>
        </row>
        <row r="48767">
          <cell r="FP48767">
            <v>0</v>
          </cell>
        </row>
        <row r="48768">
          <cell r="FP48768">
            <v>0</v>
          </cell>
        </row>
        <row r="48769">
          <cell r="FP48769">
            <v>0</v>
          </cell>
        </row>
        <row r="48770">
          <cell r="FP48770">
            <v>0</v>
          </cell>
        </row>
        <row r="48771">
          <cell r="FP48771">
            <v>0</v>
          </cell>
        </row>
        <row r="48772">
          <cell r="FP48772">
            <v>0</v>
          </cell>
        </row>
        <row r="48773">
          <cell r="FP48773">
            <v>0</v>
          </cell>
        </row>
        <row r="48774">
          <cell r="FP48774">
            <v>0</v>
          </cell>
        </row>
        <row r="48775">
          <cell r="FP48775">
            <v>0</v>
          </cell>
        </row>
        <row r="48776">
          <cell r="FP48776">
            <v>0</v>
          </cell>
        </row>
        <row r="48777">
          <cell r="FP48777">
            <v>0</v>
          </cell>
        </row>
        <row r="48778">
          <cell r="FP48778">
            <v>0</v>
          </cell>
        </row>
        <row r="48779">
          <cell r="FP48779">
            <v>0</v>
          </cell>
        </row>
        <row r="48780">
          <cell r="FP48780">
            <v>0</v>
          </cell>
        </row>
        <row r="48781">
          <cell r="FP48781">
            <v>0</v>
          </cell>
        </row>
        <row r="48782">
          <cell r="FP48782">
            <v>0</v>
          </cell>
        </row>
        <row r="48783">
          <cell r="FP48783">
            <v>0</v>
          </cell>
        </row>
        <row r="48784">
          <cell r="FP48784">
            <v>0</v>
          </cell>
        </row>
        <row r="48785">
          <cell r="FP48785">
            <v>0</v>
          </cell>
        </row>
        <row r="48786">
          <cell r="FP48786">
            <v>0</v>
          </cell>
        </row>
        <row r="48787">
          <cell r="FP48787">
            <v>0</v>
          </cell>
        </row>
        <row r="48788">
          <cell r="FP48788">
            <v>0</v>
          </cell>
        </row>
        <row r="48789">
          <cell r="FP48789">
            <v>0</v>
          </cell>
        </row>
        <row r="48790">
          <cell r="FP48790">
            <v>0</v>
          </cell>
        </row>
        <row r="48791">
          <cell r="FP48791">
            <v>0</v>
          </cell>
        </row>
        <row r="48792">
          <cell r="FP48792">
            <v>0</v>
          </cell>
        </row>
        <row r="48793">
          <cell r="FP48793">
            <v>0</v>
          </cell>
        </row>
        <row r="48794">
          <cell r="FP48794">
            <v>0</v>
          </cell>
        </row>
        <row r="48795">
          <cell r="FP48795">
            <v>0</v>
          </cell>
        </row>
        <row r="48796">
          <cell r="FP48796">
            <v>0</v>
          </cell>
        </row>
        <row r="48797">
          <cell r="FP48797">
            <v>0</v>
          </cell>
        </row>
        <row r="48798">
          <cell r="FP48798">
            <v>0</v>
          </cell>
        </row>
        <row r="48799">
          <cell r="FP48799">
            <v>0</v>
          </cell>
        </row>
        <row r="48800">
          <cell r="FP48800">
            <v>0</v>
          </cell>
        </row>
        <row r="48801">
          <cell r="FP48801">
            <v>0</v>
          </cell>
        </row>
        <row r="48802">
          <cell r="FP48802">
            <v>0</v>
          </cell>
        </row>
        <row r="48803">
          <cell r="FP48803">
            <v>0</v>
          </cell>
        </row>
        <row r="48804">
          <cell r="FP48804">
            <v>0</v>
          </cell>
        </row>
        <row r="48805">
          <cell r="FP48805">
            <v>0</v>
          </cell>
        </row>
        <row r="48806">
          <cell r="FP48806">
            <v>0</v>
          </cell>
        </row>
        <row r="48807">
          <cell r="FP48807">
            <v>0</v>
          </cell>
        </row>
        <row r="48808">
          <cell r="FP48808">
            <v>0</v>
          </cell>
        </row>
        <row r="48809">
          <cell r="FP48809">
            <v>0</v>
          </cell>
        </row>
        <row r="48810">
          <cell r="FP48810">
            <v>0</v>
          </cell>
        </row>
        <row r="48811">
          <cell r="FP48811">
            <v>0</v>
          </cell>
        </row>
        <row r="48812">
          <cell r="FP48812">
            <v>0</v>
          </cell>
        </row>
        <row r="48813">
          <cell r="FP48813">
            <v>0</v>
          </cell>
        </row>
        <row r="48814">
          <cell r="FP48814">
            <v>0</v>
          </cell>
        </row>
        <row r="48815">
          <cell r="FP48815">
            <v>0</v>
          </cell>
        </row>
        <row r="48816">
          <cell r="FP48816">
            <v>0</v>
          </cell>
        </row>
        <row r="48817">
          <cell r="FP48817">
            <v>0</v>
          </cell>
        </row>
        <row r="48818">
          <cell r="FP48818">
            <v>0</v>
          </cell>
        </row>
        <row r="48819">
          <cell r="FP48819">
            <v>0</v>
          </cell>
        </row>
        <row r="48820">
          <cell r="FP48820">
            <v>0</v>
          </cell>
        </row>
        <row r="48821">
          <cell r="FP48821">
            <v>0</v>
          </cell>
        </row>
        <row r="48822">
          <cell r="FP48822">
            <v>0</v>
          </cell>
        </row>
        <row r="48823">
          <cell r="FP48823">
            <v>0</v>
          </cell>
        </row>
        <row r="48824">
          <cell r="FP48824">
            <v>0</v>
          </cell>
        </row>
        <row r="48825">
          <cell r="FP48825">
            <v>0</v>
          </cell>
        </row>
        <row r="48826">
          <cell r="FP48826">
            <v>0</v>
          </cell>
        </row>
        <row r="48827">
          <cell r="FP48827">
            <v>0</v>
          </cell>
        </row>
        <row r="48828">
          <cell r="FP48828">
            <v>0</v>
          </cell>
        </row>
        <row r="48829">
          <cell r="FP48829">
            <v>0</v>
          </cell>
        </row>
        <row r="48830">
          <cell r="FP48830">
            <v>0</v>
          </cell>
        </row>
        <row r="48831">
          <cell r="FP48831">
            <v>0</v>
          </cell>
        </row>
        <row r="48832">
          <cell r="FP48832">
            <v>0</v>
          </cell>
        </row>
        <row r="48833">
          <cell r="FP48833">
            <v>0</v>
          </cell>
        </row>
        <row r="48834">
          <cell r="FP48834">
            <v>0</v>
          </cell>
        </row>
        <row r="48835">
          <cell r="FP48835">
            <v>0</v>
          </cell>
        </row>
        <row r="48836">
          <cell r="FP48836">
            <v>0</v>
          </cell>
        </row>
        <row r="48837">
          <cell r="FP48837">
            <v>0</v>
          </cell>
        </row>
        <row r="48838">
          <cell r="FP48838">
            <v>0</v>
          </cell>
        </row>
        <row r="48839">
          <cell r="FP48839">
            <v>0</v>
          </cell>
        </row>
        <row r="48840">
          <cell r="FP48840">
            <v>0</v>
          </cell>
        </row>
        <row r="48841">
          <cell r="FP48841">
            <v>0</v>
          </cell>
        </row>
        <row r="48842">
          <cell r="FP48842">
            <v>0</v>
          </cell>
        </row>
        <row r="48843">
          <cell r="FP48843">
            <v>0</v>
          </cell>
        </row>
        <row r="48844">
          <cell r="FP48844">
            <v>0</v>
          </cell>
        </row>
        <row r="48845">
          <cell r="FP48845">
            <v>0</v>
          </cell>
        </row>
        <row r="48846">
          <cell r="FP48846">
            <v>0</v>
          </cell>
        </row>
        <row r="48847">
          <cell r="FP48847">
            <v>0</v>
          </cell>
        </row>
        <row r="48848">
          <cell r="FP48848">
            <v>0</v>
          </cell>
        </row>
        <row r="48849">
          <cell r="FP48849">
            <v>0</v>
          </cell>
        </row>
        <row r="48850">
          <cell r="FP48850">
            <v>0</v>
          </cell>
        </row>
        <row r="48851">
          <cell r="FP48851">
            <v>0</v>
          </cell>
        </row>
        <row r="48852">
          <cell r="FP48852">
            <v>0</v>
          </cell>
        </row>
        <row r="48853">
          <cell r="FP48853">
            <v>0</v>
          </cell>
        </row>
        <row r="48854">
          <cell r="FP48854">
            <v>0</v>
          </cell>
        </row>
        <row r="48855">
          <cell r="FP48855">
            <v>0</v>
          </cell>
        </row>
        <row r="48856">
          <cell r="FP48856">
            <v>0</v>
          </cell>
        </row>
        <row r="48857">
          <cell r="FP48857">
            <v>0</v>
          </cell>
        </row>
        <row r="48858">
          <cell r="FP48858">
            <v>0</v>
          </cell>
        </row>
        <row r="48859">
          <cell r="FP48859">
            <v>0</v>
          </cell>
        </row>
        <row r="48860">
          <cell r="FP48860">
            <v>0</v>
          </cell>
        </row>
        <row r="48861">
          <cell r="FP48861">
            <v>0</v>
          </cell>
        </row>
        <row r="48862">
          <cell r="FP48862">
            <v>0</v>
          </cell>
        </row>
        <row r="48863">
          <cell r="FP48863">
            <v>0</v>
          </cell>
        </row>
        <row r="48864">
          <cell r="FP48864">
            <v>0</v>
          </cell>
        </row>
        <row r="48865">
          <cell r="FP48865">
            <v>0</v>
          </cell>
        </row>
        <row r="48866">
          <cell r="FP48866">
            <v>0</v>
          </cell>
        </row>
        <row r="48867">
          <cell r="FP48867">
            <v>0</v>
          </cell>
        </row>
        <row r="48868">
          <cell r="FP48868">
            <v>0</v>
          </cell>
        </row>
        <row r="48869">
          <cell r="FP48869">
            <v>0</v>
          </cell>
        </row>
        <row r="48870">
          <cell r="FP48870">
            <v>0</v>
          </cell>
        </row>
        <row r="48871">
          <cell r="FP48871">
            <v>0</v>
          </cell>
        </row>
        <row r="48872">
          <cell r="FP48872">
            <v>0</v>
          </cell>
        </row>
        <row r="48873">
          <cell r="FP48873">
            <v>0</v>
          </cell>
        </row>
        <row r="48874">
          <cell r="FP48874">
            <v>0</v>
          </cell>
        </row>
        <row r="48875">
          <cell r="FP48875">
            <v>0</v>
          </cell>
        </row>
        <row r="48876">
          <cell r="FP48876">
            <v>0</v>
          </cell>
        </row>
        <row r="48877">
          <cell r="FP48877">
            <v>0</v>
          </cell>
        </row>
        <row r="48878">
          <cell r="FP48878">
            <v>0</v>
          </cell>
        </row>
        <row r="48879">
          <cell r="FP48879">
            <v>0</v>
          </cell>
        </row>
        <row r="48880">
          <cell r="FP48880">
            <v>0</v>
          </cell>
        </row>
        <row r="48881">
          <cell r="FP48881">
            <v>0</v>
          </cell>
        </row>
        <row r="48882">
          <cell r="FP48882">
            <v>0</v>
          </cell>
        </row>
        <row r="48883">
          <cell r="FP48883">
            <v>0</v>
          </cell>
        </row>
        <row r="48884">
          <cell r="FP48884">
            <v>0</v>
          </cell>
        </row>
        <row r="48885">
          <cell r="FP48885">
            <v>0</v>
          </cell>
        </row>
        <row r="48886">
          <cell r="FP48886">
            <v>0</v>
          </cell>
        </row>
        <row r="48887">
          <cell r="FP48887">
            <v>0</v>
          </cell>
        </row>
        <row r="48888">
          <cell r="FP48888">
            <v>0</v>
          </cell>
        </row>
        <row r="48889">
          <cell r="FP48889">
            <v>0</v>
          </cell>
        </row>
        <row r="48890">
          <cell r="FP48890">
            <v>0</v>
          </cell>
        </row>
        <row r="48891">
          <cell r="FP48891">
            <v>0</v>
          </cell>
        </row>
        <row r="48892">
          <cell r="FP48892">
            <v>0</v>
          </cell>
        </row>
        <row r="48893">
          <cell r="FP48893">
            <v>0</v>
          </cell>
        </row>
        <row r="48894">
          <cell r="FP48894">
            <v>0</v>
          </cell>
        </row>
        <row r="48895">
          <cell r="FP48895">
            <v>0</v>
          </cell>
        </row>
        <row r="48896">
          <cell r="FP48896">
            <v>0</v>
          </cell>
        </row>
        <row r="48897">
          <cell r="FP48897">
            <v>0</v>
          </cell>
        </row>
        <row r="48898">
          <cell r="FP48898">
            <v>0</v>
          </cell>
        </row>
        <row r="48899">
          <cell r="FP48899">
            <v>0</v>
          </cell>
        </row>
        <row r="48900">
          <cell r="FP48900">
            <v>0</v>
          </cell>
        </row>
        <row r="48901">
          <cell r="FP48901">
            <v>0</v>
          </cell>
        </row>
        <row r="48902">
          <cell r="FP48902">
            <v>0</v>
          </cell>
        </row>
        <row r="48903">
          <cell r="FP48903">
            <v>0</v>
          </cell>
        </row>
        <row r="48904">
          <cell r="FP48904">
            <v>0</v>
          </cell>
        </row>
        <row r="48905">
          <cell r="FP48905">
            <v>0</v>
          </cell>
        </row>
        <row r="48906">
          <cell r="FP48906">
            <v>0</v>
          </cell>
        </row>
        <row r="48907">
          <cell r="FP48907">
            <v>0</v>
          </cell>
        </row>
        <row r="48908">
          <cell r="FP48908">
            <v>0</v>
          </cell>
        </row>
        <row r="48909">
          <cell r="FP48909">
            <v>0</v>
          </cell>
        </row>
        <row r="48910">
          <cell r="FP48910">
            <v>0</v>
          </cell>
        </row>
        <row r="48911">
          <cell r="FP48911">
            <v>0</v>
          </cell>
        </row>
        <row r="48912">
          <cell r="FP48912">
            <v>0</v>
          </cell>
        </row>
        <row r="48913">
          <cell r="FP48913">
            <v>0</v>
          </cell>
        </row>
        <row r="48914">
          <cell r="FP48914">
            <v>0</v>
          </cell>
        </row>
        <row r="48915">
          <cell r="FP48915">
            <v>0</v>
          </cell>
        </row>
        <row r="48916">
          <cell r="FP48916">
            <v>0</v>
          </cell>
        </row>
        <row r="48917">
          <cell r="FP48917">
            <v>0</v>
          </cell>
        </row>
        <row r="48918">
          <cell r="FP48918">
            <v>0</v>
          </cell>
        </row>
        <row r="48919">
          <cell r="FP48919">
            <v>0</v>
          </cell>
        </row>
        <row r="48920">
          <cell r="FP48920">
            <v>0</v>
          </cell>
        </row>
        <row r="48921">
          <cell r="FP48921">
            <v>0</v>
          </cell>
        </row>
        <row r="48922">
          <cell r="FP48922">
            <v>0</v>
          </cell>
        </row>
        <row r="48923">
          <cell r="FP48923">
            <v>0</v>
          </cell>
        </row>
        <row r="48924">
          <cell r="FP48924">
            <v>0</v>
          </cell>
        </row>
        <row r="48925">
          <cell r="FP48925">
            <v>0</v>
          </cell>
        </row>
        <row r="48926">
          <cell r="FP48926">
            <v>0</v>
          </cell>
        </row>
        <row r="48927">
          <cell r="FP48927">
            <v>0</v>
          </cell>
        </row>
        <row r="48928">
          <cell r="FP48928">
            <v>0</v>
          </cell>
        </row>
        <row r="48929">
          <cell r="FP48929">
            <v>0</v>
          </cell>
        </row>
        <row r="48930">
          <cell r="FP48930">
            <v>0</v>
          </cell>
        </row>
        <row r="48931">
          <cell r="FP48931">
            <v>0</v>
          </cell>
        </row>
        <row r="48932">
          <cell r="FP48932">
            <v>0</v>
          </cell>
        </row>
        <row r="48933">
          <cell r="FP48933">
            <v>0</v>
          </cell>
        </row>
        <row r="48934">
          <cell r="FP48934">
            <v>0</v>
          </cell>
        </row>
        <row r="48935">
          <cell r="FP48935">
            <v>0</v>
          </cell>
        </row>
        <row r="48936">
          <cell r="FP48936">
            <v>0</v>
          </cell>
        </row>
        <row r="48937">
          <cell r="FP48937">
            <v>0</v>
          </cell>
        </row>
        <row r="48938">
          <cell r="FP48938">
            <v>0</v>
          </cell>
        </row>
        <row r="48939">
          <cell r="FP48939">
            <v>0</v>
          </cell>
        </row>
        <row r="48940">
          <cell r="FP48940">
            <v>0</v>
          </cell>
        </row>
        <row r="48941">
          <cell r="FP48941">
            <v>0</v>
          </cell>
        </row>
        <row r="48942">
          <cell r="FP48942">
            <v>0</v>
          </cell>
        </row>
        <row r="48943">
          <cell r="FP48943">
            <v>0</v>
          </cell>
        </row>
        <row r="48944">
          <cell r="FP48944">
            <v>0</v>
          </cell>
        </row>
        <row r="48945">
          <cell r="FP48945">
            <v>0</v>
          </cell>
        </row>
        <row r="48946">
          <cell r="FP48946">
            <v>0</v>
          </cell>
        </row>
        <row r="48947">
          <cell r="FP48947">
            <v>0</v>
          </cell>
        </row>
        <row r="48948">
          <cell r="FP48948">
            <v>0</v>
          </cell>
        </row>
        <row r="48949">
          <cell r="FP48949">
            <v>0</v>
          </cell>
        </row>
        <row r="48950">
          <cell r="FP48950">
            <v>0</v>
          </cell>
        </row>
        <row r="48951">
          <cell r="FP48951">
            <v>0</v>
          </cell>
        </row>
        <row r="48952">
          <cell r="FP48952">
            <v>0</v>
          </cell>
        </row>
        <row r="48953">
          <cell r="FP48953">
            <v>0</v>
          </cell>
        </row>
        <row r="48954">
          <cell r="FP48954">
            <v>0</v>
          </cell>
        </row>
        <row r="48955">
          <cell r="FP48955">
            <v>0</v>
          </cell>
        </row>
        <row r="48956">
          <cell r="FP48956">
            <v>0</v>
          </cell>
        </row>
        <row r="48957">
          <cell r="FP48957">
            <v>0</v>
          </cell>
        </row>
        <row r="48958">
          <cell r="FP48958">
            <v>0</v>
          </cell>
        </row>
        <row r="48959">
          <cell r="FP48959">
            <v>0</v>
          </cell>
        </row>
        <row r="48960">
          <cell r="FP48960">
            <v>0</v>
          </cell>
        </row>
        <row r="48961">
          <cell r="FP48961">
            <v>0</v>
          </cell>
        </row>
        <row r="48962">
          <cell r="FP48962">
            <v>0</v>
          </cell>
        </row>
        <row r="48963">
          <cell r="FP48963">
            <v>0</v>
          </cell>
        </row>
        <row r="48964">
          <cell r="FP48964">
            <v>0</v>
          </cell>
        </row>
        <row r="48965">
          <cell r="FP48965">
            <v>0</v>
          </cell>
        </row>
        <row r="48966">
          <cell r="FP48966">
            <v>0</v>
          </cell>
        </row>
        <row r="48967">
          <cell r="FP48967">
            <v>0</v>
          </cell>
        </row>
        <row r="48968">
          <cell r="FP48968">
            <v>0</v>
          </cell>
        </row>
        <row r="48969">
          <cell r="FP48969">
            <v>0</v>
          </cell>
        </row>
        <row r="48970">
          <cell r="FP48970">
            <v>0</v>
          </cell>
        </row>
        <row r="48971">
          <cell r="FP48971">
            <v>0</v>
          </cell>
        </row>
        <row r="48972">
          <cell r="FP48972">
            <v>0</v>
          </cell>
        </row>
        <row r="48973">
          <cell r="FP48973">
            <v>0</v>
          </cell>
        </row>
        <row r="48974">
          <cell r="FP48974">
            <v>0</v>
          </cell>
        </row>
        <row r="48975">
          <cell r="FP48975">
            <v>0</v>
          </cell>
        </row>
        <row r="48976">
          <cell r="FP48976">
            <v>0</v>
          </cell>
        </row>
        <row r="48977">
          <cell r="FP48977">
            <v>0</v>
          </cell>
        </row>
        <row r="48978">
          <cell r="FP48978">
            <v>0</v>
          </cell>
        </row>
        <row r="48979">
          <cell r="FP48979">
            <v>0</v>
          </cell>
        </row>
        <row r="48980">
          <cell r="FP48980">
            <v>0</v>
          </cell>
        </row>
        <row r="48981">
          <cell r="FP48981">
            <v>0</v>
          </cell>
        </row>
        <row r="48982">
          <cell r="FP48982">
            <v>0</v>
          </cell>
        </row>
        <row r="48983">
          <cell r="FP48983">
            <v>0</v>
          </cell>
        </row>
        <row r="48984">
          <cell r="FP48984">
            <v>0</v>
          </cell>
        </row>
        <row r="48985">
          <cell r="FP48985">
            <v>0</v>
          </cell>
        </row>
        <row r="48986">
          <cell r="FP48986">
            <v>0</v>
          </cell>
        </row>
        <row r="48987">
          <cell r="FP48987">
            <v>0</v>
          </cell>
        </row>
        <row r="48988">
          <cell r="FP48988">
            <v>0</v>
          </cell>
        </row>
        <row r="48989">
          <cell r="FP48989">
            <v>0</v>
          </cell>
        </row>
        <row r="48990">
          <cell r="FP48990">
            <v>0</v>
          </cell>
        </row>
        <row r="48991">
          <cell r="FP48991">
            <v>0</v>
          </cell>
        </row>
        <row r="48992">
          <cell r="FP48992">
            <v>0</v>
          </cell>
        </row>
        <row r="48993">
          <cell r="FP48993">
            <v>0</v>
          </cell>
        </row>
        <row r="48994">
          <cell r="FP48994">
            <v>0</v>
          </cell>
        </row>
        <row r="48995">
          <cell r="FP48995">
            <v>0</v>
          </cell>
        </row>
        <row r="48996">
          <cell r="FP48996">
            <v>0</v>
          </cell>
        </row>
        <row r="48997">
          <cell r="FP48997">
            <v>0</v>
          </cell>
        </row>
        <row r="48998">
          <cell r="FP48998">
            <v>0</v>
          </cell>
        </row>
        <row r="48999">
          <cell r="FP48999">
            <v>0</v>
          </cell>
        </row>
        <row r="49000">
          <cell r="FP49000">
            <v>0</v>
          </cell>
        </row>
        <row r="49001">
          <cell r="FP49001">
            <v>0</v>
          </cell>
        </row>
        <row r="49002">
          <cell r="FP49002">
            <v>0</v>
          </cell>
        </row>
        <row r="49003">
          <cell r="FP49003">
            <v>0</v>
          </cell>
        </row>
        <row r="49004">
          <cell r="FP49004">
            <v>0</v>
          </cell>
        </row>
        <row r="49005">
          <cell r="FP49005">
            <v>0</v>
          </cell>
        </row>
        <row r="49006">
          <cell r="FP49006">
            <v>0</v>
          </cell>
        </row>
        <row r="49007">
          <cell r="FP49007">
            <v>0</v>
          </cell>
        </row>
        <row r="49008">
          <cell r="FP49008">
            <v>0</v>
          </cell>
        </row>
        <row r="49009">
          <cell r="FP49009">
            <v>0</v>
          </cell>
        </row>
        <row r="49010">
          <cell r="FP49010">
            <v>0</v>
          </cell>
        </row>
        <row r="49011">
          <cell r="FP49011">
            <v>0</v>
          </cell>
        </row>
        <row r="49012">
          <cell r="FP49012">
            <v>0</v>
          </cell>
        </row>
        <row r="49013">
          <cell r="FP49013">
            <v>0</v>
          </cell>
        </row>
        <row r="49014">
          <cell r="FP49014">
            <v>0</v>
          </cell>
        </row>
        <row r="49015">
          <cell r="FP49015">
            <v>0</v>
          </cell>
        </row>
        <row r="49016">
          <cell r="FP49016">
            <v>0</v>
          </cell>
        </row>
        <row r="49017">
          <cell r="FP49017">
            <v>0</v>
          </cell>
        </row>
        <row r="49018">
          <cell r="FP49018">
            <v>0</v>
          </cell>
        </row>
        <row r="49019">
          <cell r="FP49019">
            <v>0</v>
          </cell>
        </row>
        <row r="49020">
          <cell r="FP49020">
            <v>0</v>
          </cell>
        </row>
        <row r="49021">
          <cell r="FP49021">
            <v>0</v>
          </cell>
        </row>
        <row r="49022">
          <cell r="FP49022">
            <v>0</v>
          </cell>
        </row>
        <row r="49023">
          <cell r="FP49023">
            <v>0</v>
          </cell>
        </row>
        <row r="49024">
          <cell r="FP49024">
            <v>0</v>
          </cell>
        </row>
        <row r="49025">
          <cell r="FP49025">
            <v>0</v>
          </cell>
        </row>
        <row r="49026">
          <cell r="FP49026">
            <v>0</v>
          </cell>
        </row>
        <row r="49027">
          <cell r="FP49027">
            <v>0</v>
          </cell>
        </row>
        <row r="49028">
          <cell r="FP49028">
            <v>0</v>
          </cell>
        </row>
        <row r="49029">
          <cell r="FP49029">
            <v>0</v>
          </cell>
        </row>
        <row r="49030">
          <cell r="FP49030">
            <v>0</v>
          </cell>
        </row>
        <row r="49031">
          <cell r="FP49031">
            <v>0</v>
          </cell>
        </row>
        <row r="49032">
          <cell r="FP49032">
            <v>0</v>
          </cell>
        </row>
        <row r="49033">
          <cell r="FP49033">
            <v>0</v>
          </cell>
        </row>
        <row r="49034">
          <cell r="FP49034">
            <v>0</v>
          </cell>
        </row>
        <row r="49035">
          <cell r="FP49035">
            <v>0</v>
          </cell>
        </row>
        <row r="49036">
          <cell r="FP49036">
            <v>0</v>
          </cell>
        </row>
        <row r="49037">
          <cell r="FP49037">
            <v>0</v>
          </cell>
        </row>
        <row r="49038">
          <cell r="FP49038">
            <v>0</v>
          </cell>
        </row>
        <row r="49039">
          <cell r="FP49039">
            <v>0</v>
          </cell>
        </row>
        <row r="49040">
          <cell r="FP49040">
            <v>0</v>
          </cell>
        </row>
        <row r="49041">
          <cell r="FP49041">
            <v>0</v>
          </cell>
        </row>
        <row r="49042">
          <cell r="FP49042">
            <v>0</v>
          </cell>
        </row>
        <row r="49043">
          <cell r="FP49043">
            <v>0</v>
          </cell>
        </row>
        <row r="49044">
          <cell r="FP49044">
            <v>0</v>
          </cell>
        </row>
        <row r="49045">
          <cell r="FP49045">
            <v>0</v>
          </cell>
        </row>
        <row r="49046">
          <cell r="FP49046">
            <v>0</v>
          </cell>
        </row>
        <row r="49047">
          <cell r="FP49047">
            <v>0</v>
          </cell>
        </row>
        <row r="49048">
          <cell r="FP49048">
            <v>0</v>
          </cell>
        </row>
        <row r="49049">
          <cell r="FP49049">
            <v>0</v>
          </cell>
        </row>
        <row r="49050">
          <cell r="FP49050">
            <v>0</v>
          </cell>
        </row>
        <row r="49051">
          <cell r="FP49051">
            <v>0</v>
          </cell>
        </row>
        <row r="49052">
          <cell r="FP49052">
            <v>0</v>
          </cell>
        </row>
        <row r="49053">
          <cell r="FP49053">
            <v>0</v>
          </cell>
        </row>
        <row r="49054">
          <cell r="FP49054">
            <v>0</v>
          </cell>
        </row>
        <row r="49055">
          <cell r="FP49055">
            <v>0</v>
          </cell>
        </row>
        <row r="49056">
          <cell r="FP49056">
            <v>0</v>
          </cell>
        </row>
        <row r="49057">
          <cell r="FP49057">
            <v>0</v>
          </cell>
        </row>
        <row r="49058">
          <cell r="FP49058">
            <v>0</v>
          </cell>
        </row>
        <row r="49059">
          <cell r="FP49059">
            <v>0</v>
          </cell>
        </row>
        <row r="49060">
          <cell r="FP49060">
            <v>0</v>
          </cell>
        </row>
        <row r="49061">
          <cell r="FP49061">
            <v>0</v>
          </cell>
        </row>
        <row r="49062">
          <cell r="FP49062">
            <v>0</v>
          </cell>
        </row>
        <row r="49063">
          <cell r="FP49063">
            <v>0</v>
          </cell>
        </row>
        <row r="49064">
          <cell r="FP49064">
            <v>0</v>
          </cell>
        </row>
        <row r="49065">
          <cell r="FP49065">
            <v>0</v>
          </cell>
        </row>
        <row r="49066">
          <cell r="FP49066">
            <v>0</v>
          </cell>
        </row>
        <row r="49067">
          <cell r="FP49067">
            <v>0</v>
          </cell>
        </row>
        <row r="49068">
          <cell r="FP49068">
            <v>0</v>
          </cell>
        </row>
        <row r="49069">
          <cell r="FP49069">
            <v>0</v>
          </cell>
        </row>
        <row r="49070">
          <cell r="FP49070">
            <v>0</v>
          </cell>
        </row>
        <row r="49071">
          <cell r="FP49071">
            <v>0</v>
          </cell>
        </row>
        <row r="49072">
          <cell r="FP49072">
            <v>0</v>
          </cell>
        </row>
        <row r="49073">
          <cell r="FP49073">
            <v>0</v>
          </cell>
        </row>
        <row r="49074">
          <cell r="FP49074">
            <v>0</v>
          </cell>
        </row>
        <row r="49075">
          <cell r="FP49075">
            <v>0</v>
          </cell>
        </row>
        <row r="49076">
          <cell r="FP49076">
            <v>0</v>
          </cell>
        </row>
        <row r="49077">
          <cell r="FP49077">
            <v>0</v>
          </cell>
        </row>
        <row r="49078">
          <cell r="FP49078">
            <v>0</v>
          </cell>
        </row>
        <row r="49079">
          <cell r="FP49079">
            <v>0</v>
          </cell>
        </row>
        <row r="49080">
          <cell r="FP49080">
            <v>0</v>
          </cell>
        </row>
        <row r="49081">
          <cell r="FP49081">
            <v>0</v>
          </cell>
        </row>
        <row r="49082">
          <cell r="FP49082">
            <v>0</v>
          </cell>
        </row>
        <row r="49083">
          <cell r="FP49083">
            <v>0</v>
          </cell>
        </row>
        <row r="49084">
          <cell r="FP49084">
            <v>0</v>
          </cell>
        </row>
        <row r="49085">
          <cell r="FP49085">
            <v>0</v>
          </cell>
        </row>
        <row r="49086">
          <cell r="FP49086">
            <v>0</v>
          </cell>
        </row>
        <row r="49087">
          <cell r="FP49087">
            <v>0</v>
          </cell>
        </row>
        <row r="49088">
          <cell r="FP49088">
            <v>0</v>
          </cell>
        </row>
        <row r="49089">
          <cell r="FP49089">
            <v>0</v>
          </cell>
        </row>
        <row r="49090">
          <cell r="FP49090">
            <v>0</v>
          </cell>
        </row>
        <row r="49091">
          <cell r="FP49091">
            <v>0</v>
          </cell>
        </row>
        <row r="49092">
          <cell r="FP49092">
            <v>0</v>
          </cell>
        </row>
        <row r="49093">
          <cell r="FP49093">
            <v>0</v>
          </cell>
        </row>
        <row r="49094">
          <cell r="FP49094">
            <v>0</v>
          </cell>
        </row>
        <row r="49095">
          <cell r="FP49095">
            <v>0</v>
          </cell>
        </row>
        <row r="49096">
          <cell r="FP49096">
            <v>0</v>
          </cell>
        </row>
        <row r="49097">
          <cell r="FP49097">
            <v>0</v>
          </cell>
        </row>
        <row r="49098">
          <cell r="FP49098">
            <v>0</v>
          </cell>
        </row>
        <row r="49099">
          <cell r="FP49099">
            <v>0</v>
          </cell>
        </row>
        <row r="49100">
          <cell r="FP49100">
            <v>0</v>
          </cell>
        </row>
        <row r="49101">
          <cell r="FP49101">
            <v>0</v>
          </cell>
        </row>
        <row r="49102">
          <cell r="FP49102">
            <v>0</v>
          </cell>
        </row>
        <row r="49103">
          <cell r="FP49103">
            <v>0</v>
          </cell>
        </row>
        <row r="49104">
          <cell r="FP49104">
            <v>0</v>
          </cell>
        </row>
        <row r="49105">
          <cell r="FP49105">
            <v>0</v>
          </cell>
        </row>
        <row r="49106">
          <cell r="FP49106">
            <v>0</v>
          </cell>
        </row>
        <row r="49107">
          <cell r="FP49107">
            <v>0</v>
          </cell>
        </row>
        <row r="49108">
          <cell r="FP49108">
            <v>0</v>
          </cell>
        </row>
        <row r="49109">
          <cell r="FP49109">
            <v>0</v>
          </cell>
        </row>
        <row r="49110">
          <cell r="FP49110">
            <v>0</v>
          </cell>
        </row>
        <row r="49111">
          <cell r="FP49111">
            <v>0</v>
          </cell>
        </row>
        <row r="49112">
          <cell r="FP49112">
            <v>0</v>
          </cell>
        </row>
        <row r="49113">
          <cell r="FP49113">
            <v>0</v>
          </cell>
        </row>
        <row r="49114">
          <cell r="FP49114">
            <v>0</v>
          </cell>
        </row>
        <row r="49115">
          <cell r="FP49115">
            <v>0</v>
          </cell>
        </row>
        <row r="49116">
          <cell r="FP49116">
            <v>0</v>
          </cell>
        </row>
        <row r="49117">
          <cell r="FP49117">
            <v>0</v>
          </cell>
        </row>
        <row r="49118">
          <cell r="FP49118">
            <v>0</v>
          </cell>
        </row>
        <row r="49119">
          <cell r="FP49119">
            <v>0</v>
          </cell>
        </row>
        <row r="49120">
          <cell r="FP49120">
            <v>0</v>
          </cell>
        </row>
        <row r="49121">
          <cell r="FP49121">
            <v>0</v>
          </cell>
        </row>
        <row r="49122">
          <cell r="FP49122">
            <v>0</v>
          </cell>
        </row>
        <row r="49123">
          <cell r="FP49123">
            <v>0</v>
          </cell>
        </row>
        <row r="49124">
          <cell r="FP49124">
            <v>0</v>
          </cell>
        </row>
        <row r="49125">
          <cell r="FP49125">
            <v>0</v>
          </cell>
        </row>
        <row r="49126">
          <cell r="FP49126">
            <v>0</v>
          </cell>
        </row>
        <row r="49127">
          <cell r="FP49127">
            <v>0</v>
          </cell>
        </row>
        <row r="49128">
          <cell r="FP49128">
            <v>0</v>
          </cell>
        </row>
        <row r="49129">
          <cell r="FP49129">
            <v>0</v>
          </cell>
        </row>
        <row r="49130">
          <cell r="FP49130">
            <v>0</v>
          </cell>
        </row>
        <row r="49131">
          <cell r="FP49131">
            <v>0</v>
          </cell>
        </row>
        <row r="49132">
          <cell r="FP49132">
            <v>0</v>
          </cell>
        </row>
        <row r="49133">
          <cell r="FP49133">
            <v>0</v>
          </cell>
        </row>
        <row r="49134">
          <cell r="FP49134">
            <v>0</v>
          </cell>
        </row>
        <row r="49135">
          <cell r="FP49135">
            <v>0</v>
          </cell>
        </row>
        <row r="49136">
          <cell r="FP49136">
            <v>0</v>
          </cell>
        </row>
        <row r="49137">
          <cell r="FP49137">
            <v>0</v>
          </cell>
        </row>
        <row r="49138">
          <cell r="FP49138">
            <v>0</v>
          </cell>
        </row>
        <row r="49139">
          <cell r="FP49139">
            <v>0</v>
          </cell>
        </row>
        <row r="49140">
          <cell r="FP49140">
            <v>0</v>
          </cell>
        </row>
        <row r="49141">
          <cell r="FP49141">
            <v>0</v>
          </cell>
        </row>
        <row r="49142">
          <cell r="FP49142">
            <v>0</v>
          </cell>
        </row>
        <row r="49143">
          <cell r="FP49143">
            <v>0</v>
          </cell>
        </row>
        <row r="49144">
          <cell r="FP49144">
            <v>0</v>
          </cell>
        </row>
        <row r="49145">
          <cell r="FP49145">
            <v>0</v>
          </cell>
        </row>
        <row r="49146">
          <cell r="FP49146">
            <v>0</v>
          </cell>
        </row>
        <row r="49147">
          <cell r="FP49147">
            <v>0</v>
          </cell>
        </row>
        <row r="49148">
          <cell r="FP49148">
            <v>0</v>
          </cell>
        </row>
        <row r="49149">
          <cell r="FP49149">
            <v>0</v>
          </cell>
        </row>
        <row r="49150">
          <cell r="FP49150">
            <v>0</v>
          </cell>
        </row>
        <row r="49151">
          <cell r="FP49151">
            <v>0</v>
          </cell>
        </row>
        <row r="49152">
          <cell r="FP49152">
            <v>0</v>
          </cell>
        </row>
        <row r="49153">
          <cell r="FP49153">
            <v>0</v>
          </cell>
        </row>
        <row r="49154">
          <cell r="FP49154">
            <v>0</v>
          </cell>
        </row>
        <row r="49155">
          <cell r="FP49155">
            <v>0</v>
          </cell>
        </row>
        <row r="49156">
          <cell r="FP49156">
            <v>0</v>
          </cell>
        </row>
        <row r="49157">
          <cell r="FP49157">
            <v>0</v>
          </cell>
        </row>
        <row r="49158">
          <cell r="FP49158">
            <v>0</v>
          </cell>
        </row>
        <row r="49159">
          <cell r="FP49159">
            <v>0</v>
          </cell>
        </row>
        <row r="49160">
          <cell r="FP49160">
            <v>0</v>
          </cell>
        </row>
        <row r="49161">
          <cell r="FP49161">
            <v>0</v>
          </cell>
        </row>
        <row r="49162">
          <cell r="FP49162">
            <v>0</v>
          </cell>
        </row>
        <row r="49163">
          <cell r="FP49163">
            <v>0</v>
          </cell>
        </row>
        <row r="49164">
          <cell r="FP49164">
            <v>0</v>
          </cell>
        </row>
        <row r="49165">
          <cell r="FP49165">
            <v>0</v>
          </cell>
        </row>
        <row r="49166">
          <cell r="FP49166">
            <v>0</v>
          </cell>
        </row>
        <row r="49167">
          <cell r="FP49167">
            <v>0</v>
          </cell>
        </row>
        <row r="49168">
          <cell r="FP49168">
            <v>0</v>
          </cell>
        </row>
        <row r="49169">
          <cell r="FP49169">
            <v>0</v>
          </cell>
        </row>
        <row r="49170">
          <cell r="FP49170">
            <v>0</v>
          </cell>
        </row>
        <row r="49171">
          <cell r="FP49171">
            <v>0</v>
          </cell>
        </row>
        <row r="49172">
          <cell r="FP49172">
            <v>0</v>
          </cell>
        </row>
        <row r="49173">
          <cell r="FP49173">
            <v>0</v>
          </cell>
        </row>
        <row r="49174">
          <cell r="FP49174">
            <v>0</v>
          </cell>
        </row>
        <row r="49175">
          <cell r="FP49175">
            <v>0</v>
          </cell>
        </row>
        <row r="49176">
          <cell r="FP49176">
            <v>0</v>
          </cell>
        </row>
        <row r="49177">
          <cell r="FP49177">
            <v>0</v>
          </cell>
        </row>
        <row r="49178">
          <cell r="FP49178">
            <v>0</v>
          </cell>
        </row>
        <row r="49179">
          <cell r="FP49179">
            <v>0</v>
          </cell>
        </row>
        <row r="49180">
          <cell r="FP49180">
            <v>0</v>
          </cell>
        </row>
        <row r="49181">
          <cell r="FP49181">
            <v>0</v>
          </cell>
        </row>
        <row r="49182">
          <cell r="FP49182">
            <v>0</v>
          </cell>
        </row>
        <row r="49183">
          <cell r="FP49183">
            <v>0</v>
          </cell>
        </row>
        <row r="49184">
          <cell r="FP49184">
            <v>0</v>
          </cell>
        </row>
        <row r="49185">
          <cell r="FP49185">
            <v>0</v>
          </cell>
        </row>
        <row r="49186">
          <cell r="FP49186">
            <v>0</v>
          </cell>
        </row>
        <row r="49187">
          <cell r="FP49187">
            <v>0</v>
          </cell>
        </row>
        <row r="49188">
          <cell r="FP49188">
            <v>0</v>
          </cell>
        </row>
        <row r="49189">
          <cell r="FP49189">
            <v>0</v>
          </cell>
        </row>
        <row r="49190">
          <cell r="FP49190">
            <v>0</v>
          </cell>
        </row>
        <row r="49191">
          <cell r="FP49191">
            <v>0</v>
          </cell>
        </row>
        <row r="49192">
          <cell r="FP49192">
            <v>0</v>
          </cell>
        </row>
        <row r="49193">
          <cell r="FP49193">
            <v>0</v>
          </cell>
        </row>
        <row r="49194">
          <cell r="FP49194">
            <v>0</v>
          </cell>
        </row>
        <row r="49195">
          <cell r="FP49195">
            <v>0</v>
          </cell>
        </row>
        <row r="49196">
          <cell r="FP49196">
            <v>0</v>
          </cell>
        </row>
        <row r="49197">
          <cell r="FP49197">
            <v>0</v>
          </cell>
        </row>
        <row r="49198">
          <cell r="FP49198">
            <v>0</v>
          </cell>
        </row>
        <row r="49199">
          <cell r="FP49199">
            <v>0</v>
          </cell>
        </row>
        <row r="49200">
          <cell r="FP49200">
            <v>0</v>
          </cell>
        </row>
        <row r="49201">
          <cell r="FP49201">
            <v>0</v>
          </cell>
        </row>
        <row r="49202">
          <cell r="FP49202">
            <v>0</v>
          </cell>
        </row>
        <row r="49203">
          <cell r="FP49203">
            <v>0</v>
          </cell>
        </row>
        <row r="49204">
          <cell r="FP49204">
            <v>0</v>
          </cell>
        </row>
        <row r="49205">
          <cell r="FP49205">
            <v>0</v>
          </cell>
        </row>
        <row r="49206">
          <cell r="FP49206">
            <v>0</v>
          </cell>
        </row>
        <row r="49207">
          <cell r="FP49207">
            <v>0</v>
          </cell>
        </row>
        <row r="49208">
          <cell r="FP49208">
            <v>0</v>
          </cell>
        </row>
        <row r="49209">
          <cell r="FP49209">
            <v>0</v>
          </cell>
        </row>
        <row r="49210">
          <cell r="FP49210">
            <v>0</v>
          </cell>
        </row>
        <row r="49211">
          <cell r="FP49211">
            <v>0</v>
          </cell>
        </row>
        <row r="49212">
          <cell r="FP49212">
            <v>0</v>
          </cell>
        </row>
        <row r="49213">
          <cell r="FP49213">
            <v>0</v>
          </cell>
        </row>
        <row r="49214">
          <cell r="FP49214">
            <v>0</v>
          </cell>
        </row>
        <row r="49215">
          <cell r="FP49215">
            <v>0</v>
          </cell>
        </row>
        <row r="49216">
          <cell r="FP49216">
            <v>0</v>
          </cell>
        </row>
        <row r="49217">
          <cell r="FP49217">
            <v>0</v>
          </cell>
        </row>
        <row r="49218">
          <cell r="FP49218">
            <v>0</v>
          </cell>
        </row>
        <row r="49219">
          <cell r="FP49219">
            <v>0</v>
          </cell>
        </row>
        <row r="49220">
          <cell r="FP49220">
            <v>0</v>
          </cell>
        </row>
        <row r="49221">
          <cell r="FP49221">
            <v>0</v>
          </cell>
        </row>
        <row r="49222">
          <cell r="FP49222">
            <v>0</v>
          </cell>
        </row>
        <row r="49223">
          <cell r="FP49223">
            <v>0</v>
          </cell>
        </row>
        <row r="49224">
          <cell r="FP49224">
            <v>0</v>
          </cell>
        </row>
        <row r="49225">
          <cell r="FP49225">
            <v>0</v>
          </cell>
        </row>
        <row r="49226">
          <cell r="FP49226">
            <v>0</v>
          </cell>
        </row>
        <row r="49227">
          <cell r="FP49227">
            <v>0</v>
          </cell>
        </row>
        <row r="49228">
          <cell r="FP49228">
            <v>0</v>
          </cell>
        </row>
        <row r="49229">
          <cell r="FP49229">
            <v>0</v>
          </cell>
        </row>
        <row r="49230">
          <cell r="FP49230">
            <v>0</v>
          </cell>
        </row>
        <row r="49231">
          <cell r="FP49231">
            <v>0</v>
          </cell>
        </row>
        <row r="49232">
          <cell r="FP49232">
            <v>0</v>
          </cell>
        </row>
        <row r="49233">
          <cell r="FP49233">
            <v>0</v>
          </cell>
        </row>
        <row r="49234">
          <cell r="FP49234">
            <v>0</v>
          </cell>
        </row>
        <row r="49235">
          <cell r="FP49235">
            <v>0</v>
          </cell>
        </row>
        <row r="49236">
          <cell r="FP49236">
            <v>0</v>
          </cell>
        </row>
        <row r="49237">
          <cell r="FP49237">
            <v>0</v>
          </cell>
        </row>
        <row r="49238">
          <cell r="FP49238">
            <v>0</v>
          </cell>
        </row>
        <row r="49239">
          <cell r="FP49239">
            <v>0</v>
          </cell>
        </row>
        <row r="49240">
          <cell r="FP49240">
            <v>0</v>
          </cell>
        </row>
        <row r="49241">
          <cell r="FP49241">
            <v>0</v>
          </cell>
        </row>
        <row r="49242">
          <cell r="FP49242">
            <v>0</v>
          </cell>
        </row>
        <row r="49243">
          <cell r="FP49243">
            <v>0</v>
          </cell>
        </row>
        <row r="49244">
          <cell r="FP49244">
            <v>0</v>
          </cell>
        </row>
        <row r="49245">
          <cell r="FP49245">
            <v>0</v>
          </cell>
        </row>
        <row r="49246">
          <cell r="FP49246">
            <v>0</v>
          </cell>
        </row>
        <row r="49247">
          <cell r="FP49247">
            <v>0</v>
          </cell>
        </row>
        <row r="49248">
          <cell r="FP49248">
            <v>0</v>
          </cell>
        </row>
        <row r="49249">
          <cell r="FP49249">
            <v>0</v>
          </cell>
        </row>
        <row r="49250">
          <cell r="FP49250">
            <v>0</v>
          </cell>
        </row>
        <row r="49251">
          <cell r="FP49251">
            <v>0</v>
          </cell>
        </row>
        <row r="49252">
          <cell r="FP49252">
            <v>0</v>
          </cell>
        </row>
        <row r="49253">
          <cell r="FP49253">
            <v>0</v>
          </cell>
        </row>
        <row r="49254">
          <cell r="FP49254">
            <v>0</v>
          </cell>
        </row>
        <row r="49255">
          <cell r="FP49255">
            <v>0</v>
          </cell>
        </row>
        <row r="49256">
          <cell r="FP49256">
            <v>0</v>
          </cell>
        </row>
        <row r="49257">
          <cell r="FP49257">
            <v>0</v>
          </cell>
        </row>
        <row r="49258">
          <cell r="FP49258">
            <v>0</v>
          </cell>
        </row>
        <row r="49259">
          <cell r="FP49259">
            <v>0</v>
          </cell>
        </row>
        <row r="49260">
          <cell r="FP49260">
            <v>0</v>
          </cell>
        </row>
        <row r="49261">
          <cell r="FP49261">
            <v>0</v>
          </cell>
        </row>
        <row r="49262">
          <cell r="FP49262">
            <v>0</v>
          </cell>
        </row>
        <row r="49263">
          <cell r="FP49263">
            <v>0</v>
          </cell>
        </row>
        <row r="49264">
          <cell r="FP49264">
            <v>0</v>
          </cell>
        </row>
        <row r="49265">
          <cell r="FP49265">
            <v>0</v>
          </cell>
        </row>
        <row r="49266">
          <cell r="FP49266">
            <v>0</v>
          </cell>
        </row>
        <row r="49267">
          <cell r="FP49267">
            <v>0</v>
          </cell>
        </row>
        <row r="49268">
          <cell r="FP49268">
            <v>0</v>
          </cell>
        </row>
        <row r="49269">
          <cell r="FP49269">
            <v>0</v>
          </cell>
        </row>
        <row r="49270">
          <cell r="FP49270">
            <v>0</v>
          </cell>
        </row>
        <row r="49271">
          <cell r="FP49271">
            <v>0</v>
          </cell>
        </row>
        <row r="49272">
          <cell r="FP49272">
            <v>0</v>
          </cell>
        </row>
        <row r="49273">
          <cell r="FP49273">
            <v>0</v>
          </cell>
        </row>
        <row r="49274">
          <cell r="FP49274">
            <v>0</v>
          </cell>
        </row>
        <row r="49275">
          <cell r="FP49275">
            <v>0</v>
          </cell>
        </row>
        <row r="49276">
          <cell r="FP49276">
            <v>0</v>
          </cell>
        </row>
        <row r="49277">
          <cell r="FP49277">
            <v>0</v>
          </cell>
        </row>
        <row r="49278">
          <cell r="FP49278">
            <v>0</v>
          </cell>
        </row>
        <row r="49279">
          <cell r="FP49279">
            <v>0</v>
          </cell>
        </row>
        <row r="49280">
          <cell r="FP49280">
            <v>0</v>
          </cell>
        </row>
        <row r="49281">
          <cell r="FP49281">
            <v>0</v>
          </cell>
        </row>
        <row r="49282">
          <cell r="FP49282">
            <v>0</v>
          </cell>
        </row>
        <row r="49283">
          <cell r="FP49283">
            <v>0</v>
          </cell>
        </row>
        <row r="49284">
          <cell r="FP49284">
            <v>0</v>
          </cell>
        </row>
        <row r="49285">
          <cell r="FP49285">
            <v>0</v>
          </cell>
        </row>
        <row r="49286">
          <cell r="FP49286">
            <v>0</v>
          </cell>
        </row>
        <row r="49287">
          <cell r="FP49287">
            <v>0</v>
          </cell>
        </row>
        <row r="49288">
          <cell r="FP49288">
            <v>0</v>
          </cell>
        </row>
        <row r="49289">
          <cell r="FP49289">
            <v>0</v>
          </cell>
        </row>
        <row r="49290">
          <cell r="FP49290">
            <v>0</v>
          </cell>
        </row>
        <row r="49291">
          <cell r="FP49291">
            <v>0</v>
          </cell>
        </row>
        <row r="49292">
          <cell r="FP49292">
            <v>0</v>
          </cell>
        </row>
        <row r="49293">
          <cell r="FP49293">
            <v>0</v>
          </cell>
        </row>
        <row r="49294">
          <cell r="FP49294">
            <v>0</v>
          </cell>
        </row>
        <row r="49295">
          <cell r="FP49295">
            <v>0</v>
          </cell>
        </row>
        <row r="49296">
          <cell r="FP49296">
            <v>0</v>
          </cell>
        </row>
        <row r="49297">
          <cell r="FP49297">
            <v>0</v>
          </cell>
        </row>
        <row r="49298">
          <cell r="FP49298">
            <v>0</v>
          </cell>
        </row>
        <row r="49299">
          <cell r="FP49299">
            <v>0</v>
          </cell>
        </row>
        <row r="49300">
          <cell r="FP49300">
            <v>0</v>
          </cell>
        </row>
        <row r="49301">
          <cell r="FP49301">
            <v>0</v>
          </cell>
        </row>
        <row r="49302">
          <cell r="FP49302">
            <v>0</v>
          </cell>
        </row>
        <row r="49303">
          <cell r="FP49303">
            <v>0</v>
          </cell>
        </row>
        <row r="49304">
          <cell r="FP49304">
            <v>0</v>
          </cell>
        </row>
        <row r="49305">
          <cell r="FP49305">
            <v>0</v>
          </cell>
        </row>
        <row r="49306">
          <cell r="FP49306">
            <v>0</v>
          </cell>
        </row>
        <row r="49307">
          <cell r="FP49307">
            <v>0</v>
          </cell>
        </row>
        <row r="49308">
          <cell r="FP49308">
            <v>0</v>
          </cell>
        </row>
        <row r="49309">
          <cell r="FP49309">
            <v>0</v>
          </cell>
        </row>
        <row r="49310">
          <cell r="FP49310">
            <v>0</v>
          </cell>
        </row>
        <row r="49311">
          <cell r="FP49311">
            <v>0</v>
          </cell>
        </row>
        <row r="49312">
          <cell r="FP49312">
            <v>0</v>
          </cell>
        </row>
        <row r="49313">
          <cell r="FP49313">
            <v>0</v>
          </cell>
        </row>
        <row r="49314">
          <cell r="FP49314">
            <v>0</v>
          </cell>
        </row>
        <row r="49315">
          <cell r="FP49315">
            <v>0</v>
          </cell>
        </row>
        <row r="49316">
          <cell r="FP49316">
            <v>0</v>
          </cell>
        </row>
        <row r="49317">
          <cell r="FP49317">
            <v>0</v>
          </cell>
        </row>
        <row r="49318">
          <cell r="FP49318">
            <v>0</v>
          </cell>
        </row>
        <row r="49319">
          <cell r="FP49319">
            <v>0</v>
          </cell>
        </row>
        <row r="49320">
          <cell r="FP49320">
            <v>0</v>
          </cell>
        </row>
        <row r="49321">
          <cell r="FP49321">
            <v>0</v>
          </cell>
        </row>
        <row r="49322">
          <cell r="FP49322">
            <v>0</v>
          </cell>
        </row>
        <row r="49323">
          <cell r="FP49323">
            <v>0</v>
          </cell>
        </row>
        <row r="49324">
          <cell r="FP49324">
            <v>0</v>
          </cell>
        </row>
        <row r="49325">
          <cell r="FP49325">
            <v>0</v>
          </cell>
        </row>
        <row r="49326">
          <cell r="FP49326">
            <v>0</v>
          </cell>
        </row>
        <row r="49327">
          <cell r="FP49327">
            <v>0</v>
          </cell>
        </row>
        <row r="49328">
          <cell r="FP49328">
            <v>0</v>
          </cell>
        </row>
        <row r="49329">
          <cell r="FP49329">
            <v>0</v>
          </cell>
        </row>
        <row r="49330">
          <cell r="FP49330">
            <v>0</v>
          </cell>
        </row>
        <row r="49331">
          <cell r="FP49331">
            <v>0</v>
          </cell>
        </row>
        <row r="49332">
          <cell r="FP49332">
            <v>0</v>
          </cell>
        </row>
        <row r="49333">
          <cell r="FP49333">
            <v>0</v>
          </cell>
        </row>
        <row r="49334">
          <cell r="FP49334">
            <v>0</v>
          </cell>
        </row>
        <row r="49335">
          <cell r="FP49335">
            <v>0</v>
          </cell>
        </row>
        <row r="49336">
          <cell r="FP49336">
            <v>0</v>
          </cell>
        </row>
        <row r="49337">
          <cell r="FP49337">
            <v>0</v>
          </cell>
        </row>
        <row r="49338">
          <cell r="FP49338">
            <v>0</v>
          </cell>
        </row>
        <row r="49339">
          <cell r="FP49339">
            <v>0</v>
          </cell>
        </row>
        <row r="49340">
          <cell r="FP49340">
            <v>0</v>
          </cell>
        </row>
        <row r="49341">
          <cell r="FP49341">
            <v>0</v>
          </cell>
        </row>
        <row r="49342">
          <cell r="FP49342">
            <v>0</v>
          </cell>
        </row>
        <row r="49343">
          <cell r="FP49343">
            <v>0</v>
          </cell>
        </row>
        <row r="49344">
          <cell r="FP49344">
            <v>0</v>
          </cell>
        </row>
        <row r="49345">
          <cell r="FP49345">
            <v>0</v>
          </cell>
        </row>
        <row r="49346">
          <cell r="FP49346">
            <v>0</v>
          </cell>
        </row>
        <row r="49347">
          <cell r="FP49347">
            <v>0</v>
          </cell>
        </row>
        <row r="49348">
          <cell r="FP49348">
            <v>0</v>
          </cell>
        </row>
        <row r="49349">
          <cell r="FP49349">
            <v>0</v>
          </cell>
        </row>
        <row r="49350">
          <cell r="FP49350">
            <v>0</v>
          </cell>
        </row>
        <row r="49351">
          <cell r="FP49351">
            <v>0</v>
          </cell>
        </row>
        <row r="49352">
          <cell r="FP49352">
            <v>0</v>
          </cell>
        </row>
        <row r="49353">
          <cell r="FP49353">
            <v>0</v>
          </cell>
        </row>
        <row r="49354">
          <cell r="FP49354">
            <v>0</v>
          </cell>
        </row>
        <row r="49355">
          <cell r="FP49355">
            <v>0</v>
          </cell>
        </row>
        <row r="49356">
          <cell r="FP49356">
            <v>0</v>
          </cell>
        </row>
        <row r="49357">
          <cell r="FP49357">
            <v>0</v>
          </cell>
        </row>
        <row r="49358">
          <cell r="FP49358">
            <v>0</v>
          </cell>
        </row>
        <row r="49359">
          <cell r="FP49359">
            <v>0</v>
          </cell>
        </row>
        <row r="49360">
          <cell r="FP49360">
            <v>0</v>
          </cell>
        </row>
        <row r="49361">
          <cell r="FP49361">
            <v>0</v>
          </cell>
        </row>
        <row r="49362">
          <cell r="FP49362">
            <v>0</v>
          </cell>
        </row>
        <row r="49363">
          <cell r="FP49363">
            <v>0</v>
          </cell>
        </row>
        <row r="49364">
          <cell r="FP49364">
            <v>0</v>
          </cell>
        </row>
        <row r="49365">
          <cell r="FP49365">
            <v>0</v>
          </cell>
        </row>
        <row r="49366">
          <cell r="FP49366">
            <v>0</v>
          </cell>
        </row>
        <row r="49367">
          <cell r="FP49367">
            <v>0</v>
          </cell>
        </row>
        <row r="49368">
          <cell r="FP49368">
            <v>0</v>
          </cell>
        </row>
        <row r="49369">
          <cell r="FP49369">
            <v>0</v>
          </cell>
        </row>
        <row r="49370">
          <cell r="FP49370">
            <v>0</v>
          </cell>
        </row>
        <row r="49371">
          <cell r="FP49371">
            <v>0</v>
          </cell>
        </row>
        <row r="49372">
          <cell r="FP49372">
            <v>0</v>
          </cell>
        </row>
        <row r="49373">
          <cell r="FP49373">
            <v>0</v>
          </cell>
        </row>
        <row r="49374">
          <cell r="FP49374">
            <v>0</v>
          </cell>
        </row>
        <row r="49375">
          <cell r="FP49375">
            <v>0</v>
          </cell>
        </row>
        <row r="49376">
          <cell r="FP49376">
            <v>0</v>
          </cell>
        </row>
        <row r="49377">
          <cell r="FP49377">
            <v>0</v>
          </cell>
        </row>
        <row r="49378">
          <cell r="FP49378">
            <v>0</v>
          </cell>
        </row>
        <row r="49379">
          <cell r="FP49379">
            <v>0</v>
          </cell>
        </row>
        <row r="49380">
          <cell r="FP49380">
            <v>0</v>
          </cell>
        </row>
        <row r="49381">
          <cell r="FP49381">
            <v>0</v>
          </cell>
        </row>
        <row r="49382">
          <cell r="FP49382">
            <v>0</v>
          </cell>
        </row>
        <row r="49383">
          <cell r="FP49383">
            <v>0</v>
          </cell>
        </row>
        <row r="49384">
          <cell r="FP49384">
            <v>0</v>
          </cell>
        </row>
        <row r="49385">
          <cell r="FP49385">
            <v>0</v>
          </cell>
        </row>
        <row r="49386">
          <cell r="FP49386">
            <v>0</v>
          </cell>
        </row>
        <row r="49387">
          <cell r="FP49387">
            <v>0</v>
          </cell>
        </row>
        <row r="49388">
          <cell r="FP49388">
            <v>0</v>
          </cell>
        </row>
        <row r="49389">
          <cell r="FP49389">
            <v>0</v>
          </cell>
        </row>
        <row r="49390">
          <cell r="FP49390">
            <v>0</v>
          </cell>
        </row>
        <row r="49391">
          <cell r="FP49391">
            <v>0</v>
          </cell>
        </row>
        <row r="49392">
          <cell r="FP49392">
            <v>0</v>
          </cell>
        </row>
        <row r="49393">
          <cell r="FP49393">
            <v>0</v>
          </cell>
        </row>
        <row r="49394">
          <cell r="FP49394">
            <v>0</v>
          </cell>
        </row>
        <row r="49395">
          <cell r="FP49395">
            <v>0</v>
          </cell>
        </row>
        <row r="49396">
          <cell r="FP49396">
            <v>0</v>
          </cell>
        </row>
        <row r="49397">
          <cell r="FP49397">
            <v>0</v>
          </cell>
        </row>
        <row r="49398">
          <cell r="FP49398">
            <v>0</v>
          </cell>
        </row>
        <row r="49399">
          <cell r="FP49399">
            <v>0</v>
          </cell>
        </row>
        <row r="49400">
          <cell r="FP49400">
            <v>0</v>
          </cell>
        </row>
        <row r="49401">
          <cell r="FP49401">
            <v>0</v>
          </cell>
        </row>
        <row r="49402">
          <cell r="FP49402">
            <v>0</v>
          </cell>
        </row>
        <row r="49403">
          <cell r="FP49403">
            <v>0</v>
          </cell>
        </row>
        <row r="49404">
          <cell r="FP49404">
            <v>0</v>
          </cell>
        </row>
        <row r="49405">
          <cell r="FP49405">
            <v>0</v>
          </cell>
        </row>
        <row r="49406">
          <cell r="FP49406">
            <v>0</v>
          </cell>
        </row>
        <row r="49407">
          <cell r="FP49407">
            <v>0</v>
          </cell>
        </row>
        <row r="49408">
          <cell r="FP49408">
            <v>0</v>
          </cell>
        </row>
        <row r="49409">
          <cell r="FP49409">
            <v>0</v>
          </cell>
        </row>
        <row r="49410">
          <cell r="FP49410">
            <v>0</v>
          </cell>
        </row>
        <row r="49411">
          <cell r="FP49411">
            <v>0</v>
          </cell>
        </row>
        <row r="49412">
          <cell r="FP49412">
            <v>0</v>
          </cell>
        </row>
        <row r="49413">
          <cell r="FP49413">
            <v>0</v>
          </cell>
        </row>
        <row r="49414">
          <cell r="FP49414">
            <v>0</v>
          </cell>
        </row>
        <row r="49415">
          <cell r="FP49415">
            <v>0</v>
          </cell>
        </row>
        <row r="49416">
          <cell r="FP49416">
            <v>0</v>
          </cell>
        </row>
        <row r="49417">
          <cell r="FP49417">
            <v>0</v>
          </cell>
        </row>
        <row r="49418">
          <cell r="FP49418">
            <v>0</v>
          </cell>
        </row>
        <row r="49419">
          <cell r="FP49419">
            <v>0</v>
          </cell>
        </row>
        <row r="49420">
          <cell r="FP49420">
            <v>0</v>
          </cell>
        </row>
        <row r="49421">
          <cell r="FP49421">
            <v>0</v>
          </cell>
        </row>
        <row r="49422">
          <cell r="FP49422">
            <v>0</v>
          </cell>
        </row>
        <row r="49423">
          <cell r="FP49423">
            <v>0</v>
          </cell>
        </row>
        <row r="49424">
          <cell r="FP49424">
            <v>0</v>
          </cell>
        </row>
        <row r="49425">
          <cell r="FP49425">
            <v>0</v>
          </cell>
        </row>
        <row r="49426">
          <cell r="FP49426">
            <v>0</v>
          </cell>
        </row>
        <row r="49427">
          <cell r="FP49427">
            <v>0</v>
          </cell>
        </row>
        <row r="49428">
          <cell r="FP49428">
            <v>0</v>
          </cell>
        </row>
        <row r="49429">
          <cell r="FP49429">
            <v>0</v>
          </cell>
        </row>
        <row r="49430">
          <cell r="FP49430">
            <v>0</v>
          </cell>
        </row>
        <row r="49431">
          <cell r="FP49431">
            <v>0</v>
          </cell>
        </row>
        <row r="49432">
          <cell r="FP49432">
            <v>0</v>
          </cell>
        </row>
        <row r="49433">
          <cell r="FP49433">
            <v>0</v>
          </cell>
        </row>
        <row r="49434">
          <cell r="FP49434">
            <v>0</v>
          </cell>
        </row>
        <row r="49435">
          <cell r="FP49435">
            <v>0</v>
          </cell>
        </row>
        <row r="49436">
          <cell r="FP49436">
            <v>0</v>
          </cell>
        </row>
        <row r="49437">
          <cell r="FP49437">
            <v>0</v>
          </cell>
        </row>
        <row r="49438">
          <cell r="FP49438">
            <v>0</v>
          </cell>
        </row>
        <row r="49439">
          <cell r="FP49439">
            <v>0</v>
          </cell>
        </row>
        <row r="49440">
          <cell r="FP49440">
            <v>0</v>
          </cell>
        </row>
        <row r="49441">
          <cell r="FP49441">
            <v>0</v>
          </cell>
        </row>
        <row r="49442">
          <cell r="FP49442">
            <v>0</v>
          </cell>
        </row>
        <row r="49443">
          <cell r="FP49443">
            <v>0</v>
          </cell>
        </row>
        <row r="49444">
          <cell r="FP49444">
            <v>0</v>
          </cell>
        </row>
        <row r="49445">
          <cell r="FP49445">
            <v>0</v>
          </cell>
        </row>
        <row r="49446">
          <cell r="FP49446">
            <v>0</v>
          </cell>
        </row>
        <row r="49447">
          <cell r="FP49447">
            <v>0</v>
          </cell>
        </row>
        <row r="49448">
          <cell r="FP49448">
            <v>0</v>
          </cell>
        </row>
        <row r="49449">
          <cell r="FP49449">
            <v>0</v>
          </cell>
        </row>
        <row r="49450">
          <cell r="FP49450">
            <v>0</v>
          </cell>
        </row>
        <row r="49451">
          <cell r="FP49451">
            <v>0</v>
          </cell>
        </row>
        <row r="49452">
          <cell r="FP49452">
            <v>0</v>
          </cell>
        </row>
        <row r="49453">
          <cell r="FP49453">
            <v>0</v>
          </cell>
        </row>
        <row r="49454">
          <cell r="FP49454">
            <v>0</v>
          </cell>
        </row>
        <row r="49455">
          <cell r="FP49455">
            <v>0</v>
          </cell>
        </row>
        <row r="49456">
          <cell r="FP49456">
            <v>0</v>
          </cell>
        </row>
        <row r="49457">
          <cell r="FP49457">
            <v>0</v>
          </cell>
        </row>
        <row r="49458">
          <cell r="FP49458">
            <v>0</v>
          </cell>
        </row>
        <row r="49459">
          <cell r="FP49459">
            <v>0</v>
          </cell>
        </row>
        <row r="49460">
          <cell r="FP49460">
            <v>0</v>
          </cell>
        </row>
        <row r="49461">
          <cell r="FP49461">
            <v>0</v>
          </cell>
        </row>
        <row r="49462">
          <cell r="FP49462">
            <v>0</v>
          </cell>
        </row>
        <row r="49463">
          <cell r="FP49463">
            <v>0</v>
          </cell>
        </row>
        <row r="49464">
          <cell r="FP49464">
            <v>0</v>
          </cell>
        </row>
        <row r="49465">
          <cell r="FP49465">
            <v>0</v>
          </cell>
        </row>
        <row r="49466">
          <cell r="FP49466">
            <v>0</v>
          </cell>
        </row>
        <row r="49467">
          <cell r="FP49467">
            <v>0</v>
          </cell>
        </row>
        <row r="49468">
          <cell r="FP49468">
            <v>0</v>
          </cell>
        </row>
        <row r="49469">
          <cell r="FP49469">
            <v>0</v>
          </cell>
        </row>
        <row r="49470">
          <cell r="FP49470">
            <v>0</v>
          </cell>
        </row>
        <row r="49471">
          <cell r="FP49471">
            <v>0</v>
          </cell>
        </row>
        <row r="49472">
          <cell r="FP49472">
            <v>0</v>
          </cell>
        </row>
        <row r="49473">
          <cell r="FP49473">
            <v>0</v>
          </cell>
        </row>
        <row r="49474">
          <cell r="FP49474">
            <v>0</v>
          </cell>
        </row>
        <row r="49475">
          <cell r="FP49475">
            <v>0</v>
          </cell>
        </row>
        <row r="49476">
          <cell r="FP49476">
            <v>0</v>
          </cell>
        </row>
        <row r="49477">
          <cell r="FP49477">
            <v>0</v>
          </cell>
        </row>
        <row r="49478">
          <cell r="FP49478">
            <v>0</v>
          </cell>
        </row>
        <row r="49479">
          <cell r="FP49479">
            <v>0</v>
          </cell>
        </row>
        <row r="49480">
          <cell r="FP49480">
            <v>0</v>
          </cell>
        </row>
        <row r="49481">
          <cell r="FP49481">
            <v>0</v>
          </cell>
        </row>
        <row r="49482">
          <cell r="FP49482">
            <v>0</v>
          </cell>
        </row>
        <row r="49483">
          <cell r="FP49483">
            <v>0</v>
          </cell>
        </row>
        <row r="49484">
          <cell r="FP49484">
            <v>0</v>
          </cell>
        </row>
        <row r="49485">
          <cell r="FP49485">
            <v>0</v>
          </cell>
        </row>
        <row r="49486">
          <cell r="FP49486">
            <v>0</v>
          </cell>
        </row>
        <row r="49487">
          <cell r="FP49487">
            <v>0</v>
          </cell>
        </row>
        <row r="49488">
          <cell r="FP49488">
            <v>0</v>
          </cell>
        </row>
        <row r="49489">
          <cell r="FP49489">
            <v>0</v>
          </cell>
        </row>
        <row r="49490">
          <cell r="FP49490">
            <v>0</v>
          </cell>
        </row>
        <row r="49491">
          <cell r="FP49491">
            <v>0</v>
          </cell>
        </row>
        <row r="49492">
          <cell r="FP49492">
            <v>0</v>
          </cell>
        </row>
        <row r="49493">
          <cell r="FP49493">
            <v>0</v>
          </cell>
        </row>
        <row r="49494">
          <cell r="FP49494">
            <v>0</v>
          </cell>
        </row>
        <row r="49495">
          <cell r="FP49495">
            <v>0</v>
          </cell>
        </row>
        <row r="49496">
          <cell r="FP49496">
            <v>0</v>
          </cell>
        </row>
        <row r="49497">
          <cell r="FP49497">
            <v>0</v>
          </cell>
        </row>
        <row r="49498">
          <cell r="FP49498">
            <v>0</v>
          </cell>
        </row>
        <row r="49499">
          <cell r="FP49499">
            <v>0</v>
          </cell>
        </row>
        <row r="49500">
          <cell r="FP49500">
            <v>0</v>
          </cell>
        </row>
        <row r="49501">
          <cell r="FP49501">
            <v>0</v>
          </cell>
        </row>
        <row r="49502">
          <cell r="FP49502">
            <v>0</v>
          </cell>
        </row>
        <row r="49503">
          <cell r="FP49503">
            <v>0</v>
          </cell>
        </row>
        <row r="49504">
          <cell r="FP49504">
            <v>0</v>
          </cell>
        </row>
        <row r="49505">
          <cell r="FP49505">
            <v>0</v>
          </cell>
        </row>
        <row r="49506">
          <cell r="FP49506">
            <v>0</v>
          </cell>
        </row>
        <row r="49507">
          <cell r="FP49507">
            <v>0</v>
          </cell>
        </row>
        <row r="49508">
          <cell r="FP49508">
            <v>0</v>
          </cell>
        </row>
        <row r="49509">
          <cell r="FP49509">
            <v>0</v>
          </cell>
        </row>
        <row r="49510">
          <cell r="FP49510">
            <v>0</v>
          </cell>
        </row>
        <row r="49511">
          <cell r="FP49511">
            <v>0</v>
          </cell>
        </row>
        <row r="49512">
          <cell r="FP49512">
            <v>0</v>
          </cell>
        </row>
        <row r="49513">
          <cell r="FP49513">
            <v>0</v>
          </cell>
        </row>
        <row r="49514">
          <cell r="FP49514">
            <v>0</v>
          </cell>
        </row>
        <row r="49515">
          <cell r="FP49515">
            <v>0</v>
          </cell>
        </row>
        <row r="49516">
          <cell r="FP49516">
            <v>0</v>
          </cell>
        </row>
        <row r="49517">
          <cell r="FP49517">
            <v>0</v>
          </cell>
        </row>
        <row r="49518">
          <cell r="FP49518">
            <v>0</v>
          </cell>
        </row>
        <row r="49519">
          <cell r="FP49519">
            <v>0</v>
          </cell>
        </row>
        <row r="49520">
          <cell r="FP49520">
            <v>0</v>
          </cell>
        </row>
        <row r="49521">
          <cell r="FP49521">
            <v>0</v>
          </cell>
        </row>
        <row r="49522">
          <cell r="FP49522">
            <v>0</v>
          </cell>
        </row>
        <row r="49523">
          <cell r="FP49523">
            <v>0</v>
          </cell>
        </row>
        <row r="49524">
          <cell r="FP49524">
            <v>0</v>
          </cell>
        </row>
        <row r="49525">
          <cell r="FP49525">
            <v>0</v>
          </cell>
        </row>
        <row r="49526">
          <cell r="FP49526">
            <v>0</v>
          </cell>
        </row>
        <row r="49527">
          <cell r="FP49527">
            <v>0</v>
          </cell>
        </row>
        <row r="49528">
          <cell r="FP49528">
            <v>0</v>
          </cell>
        </row>
        <row r="49529">
          <cell r="FP49529">
            <v>0</v>
          </cell>
        </row>
        <row r="49530">
          <cell r="FP49530">
            <v>0</v>
          </cell>
        </row>
        <row r="49531">
          <cell r="FP49531">
            <v>0</v>
          </cell>
        </row>
        <row r="49532">
          <cell r="FP49532">
            <v>0</v>
          </cell>
        </row>
        <row r="49533">
          <cell r="FP49533">
            <v>0</v>
          </cell>
        </row>
        <row r="49534">
          <cell r="FP49534">
            <v>0</v>
          </cell>
        </row>
        <row r="49535">
          <cell r="FP49535">
            <v>0</v>
          </cell>
        </row>
        <row r="49536">
          <cell r="FP49536">
            <v>0</v>
          </cell>
        </row>
        <row r="49537">
          <cell r="FP49537">
            <v>0</v>
          </cell>
        </row>
        <row r="49538">
          <cell r="FP49538">
            <v>0</v>
          </cell>
        </row>
        <row r="49539">
          <cell r="FP49539">
            <v>0</v>
          </cell>
        </row>
        <row r="49540">
          <cell r="FP49540">
            <v>0</v>
          </cell>
        </row>
        <row r="49541">
          <cell r="FP49541">
            <v>0</v>
          </cell>
        </row>
        <row r="49542">
          <cell r="FP49542">
            <v>0</v>
          </cell>
        </row>
        <row r="49543">
          <cell r="FP49543">
            <v>0</v>
          </cell>
        </row>
        <row r="49544">
          <cell r="FP49544">
            <v>0</v>
          </cell>
        </row>
        <row r="49545">
          <cell r="FP49545">
            <v>0</v>
          </cell>
        </row>
        <row r="49546">
          <cell r="FP49546">
            <v>0</v>
          </cell>
        </row>
        <row r="49547">
          <cell r="FP49547">
            <v>0</v>
          </cell>
        </row>
        <row r="49548">
          <cell r="FP49548">
            <v>0</v>
          </cell>
        </row>
        <row r="49549">
          <cell r="FP49549">
            <v>0</v>
          </cell>
        </row>
        <row r="49550">
          <cell r="FP49550">
            <v>0</v>
          </cell>
        </row>
        <row r="49551">
          <cell r="FP49551">
            <v>0</v>
          </cell>
        </row>
        <row r="49552">
          <cell r="FP49552">
            <v>0</v>
          </cell>
        </row>
        <row r="49553">
          <cell r="FP49553">
            <v>0</v>
          </cell>
        </row>
        <row r="49554">
          <cell r="FP49554">
            <v>0</v>
          </cell>
        </row>
        <row r="49555">
          <cell r="FP49555">
            <v>0</v>
          </cell>
        </row>
        <row r="49556">
          <cell r="FP49556">
            <v>0</v>
          </cell>
        </row>
        <row r="49557">
          <cell r="FP49557">
            <v>0</v>
          </cell>
        </row>
        <row r="49558">
          <cell r="FP49558">
            <v>0</v>
          </cell>
        </row>
        <row r="49559">
          <cell r="FP49559">
            <v>0</v>
          </cell>
        </row>
        <row r="49560">
          <cell r="FP49560">
            <v>0</v>
          </cell>
        </row>
        <row r="49561">
          <cell r="FP49561">
            <v>0</v>
          </cell>
        </row>
        <row r="49562">
          <cell r="FP49562">
            <v>0</v>
          </cell>
        </row>
        <row r="49563">
          <cell r="FP49563">
            <v>0</v>
          </cell>
        </row>
        <row r="49564">
          <cell r="FP49564">
            <v>0</v>
          </cell>
        </row>
        <row r="49565">
          <cell r="FP49565">
            <v>0</v>
          </cell>
        </row>
        <row r="49566">
          <cell r="FP49566">
            <v>0</v>
          </cell>
        </row>
        <row r="49567">
          <cell r="FP49567">
            <v>0</v>
          </cell>
        </row>
        <row r="49568">
          <cell r="FP49568">
            <v>0</v>
          </cell>
        </row>
        <row r="49569">
          <cell r="FP49569">
            <v>0</v>
          </cell>
        </row>
        <row r="49570">
          <cell r="FP49570">
            <v>0</v>
          </cell>
        </row>
        <row r="49571">
          <cell r="FP49571">
            <v>0</v>
          </cell>
        </row>
        <row r="49572">
          <cell r="FP49572">
            <v>0</v>
          </cell>
        </row>
        <row r="49573">
          <cell r="FP49573">
            <v>0</v>
          </cell>
        </row>
        <row r="49574">
          <cell r="FP49574">
            <v>0</v>
          </cell>
        </row>
        <row r="49575">
          <cell r="FP49575">
            <v>0</v>
          </cell>
        </row>
        <row r="49576">
          <cell r="FP49576">
            <v>0</v>
          </cell>
        </row>
        <row r="49577">
          <cell r="FP49577">
            <v>0</v>
          </cell>
        </row>
        <row r="49578">
          <cell r="FP49578">
            <v>0</v>
          </cell>
        </row>
        <row r="49579">
          <cell r="FP49579">
            <v>0</v>
          </cell>
        </row>
        <row r="49580">
          <cell r="FP49580">
            <v>0</v>
          </cell>
        </row>
        <row r="49581">
          <cell r="FP49581">
            <v>0</v>
          </cell>
        </row>
        <row r="49582">
          <cell r="FP49582">
            <v>0</v>
          </cell>
        </row>
        <row r="49583">
          <cell r="FP49583">
            <v>0</v>
          </cell>
        </row>
        <row r="49584">
          <cell r="FP49584">
            <v>0</v>
          </cell>
        </row>
        <row r="49585">
          <cell r="FP49585">
            <v>0</v>
          </cell>
        </row>
        <row r="49586">
          <cell r="FP49586">
            <v>0</v>
          </cell>
        </row>
        <row r="49587">
          <cell r="FP49587">
            <v>0</v>
          </cell>
        </row>
        <row r="49588">
          <cell r="FP49588">
            <v>0</v>
          </cell>
        </row>
        <row r="49589">
          <cell r="FP49589">
            <v>0</v>
          </cell>
        </row>
        <row r="49590">
          <cell r="FP49590">
            <v>0</v>
          </cell>
        </row>
        <row r="49591">
          <cell r="FP49591">
            <v>0</v>
          </cell>
        </row>
        <row r="49592">
          <cell r="FP49592">
            <v>0</v>
          </cell>
        </row>
        <row r="49593">
          <cell r="FP49593">
            <v>0</v>
          </cell>
        </row>
        <row r="49594">
          <cell r="FP49594">
            <v>0</v>
          </cell>
        </row>
        <row r="49595">
          <cell r="FP49595">
            <v>0</v>
          </cell>
        </row>
        <row r="49596">
          <cell r="FP49596">
            <v>0</v>
          </cell>
        </row>
        <row r="49597">
          <cell r="FP49597">
            <v>0</v>
          </cell>
        </row>
        <row r="49598">
          <cell r="FP49598">
            <v>0</v>
          </cell>
        </row>
        <row r="49599">
          <cell r="FP49599">
            <v>0</v>
          </cell>
        </row>
        <row r="49600">
          <cell r="FP49600">
            <v>0</v>
          </cell>
        </row>
        <row r="49601">
          <cell r="FP49601">
            <v>0</v>
          </cell>
        </row>
        <row r="49602">
          <cell r="FP49602">
            <v>0</v>
          </cell>
        </row>
        <row r="49603">
          <cell r="FP49603">
            <v>0</v>
          </cell>
        </row>
        <row r="49604">
          <cell r="FP49604">
            <v>0</v>
          </cell>
        </row>
        <row r="49605">
          <cell r="FP49605">
            <v>0</v>
          </cell>
        </row>
        <row r="49606">
          <cell r="FP49606">
            <v>0</v>
          </cell>
        </row>
        <row r="49607">
          <cell r="FP49607">
            <v>0</v>
          </cell>
        </row>
        <row r="49608">
          <cell r="FP49608">
            <v>0</v>
          </cell>
        </row>
        <row r="49609">
          <cell r="FP49609">
            <v>0</v>
          </cell>
        </row>
        <row r="49610">
          <cell r="FP49610">
            <v>0</v>
          </cell>
        </row>
        <row r="49611">
          <cell r="FP49611">
            <v>0</v>
          </cell>
        </row>
        <row r="49612">
          <cell r="FP49612">
            <v>0</v>
          </cell>
        </row>
        <row r="49613">
          <cell r="FP49613">
            <v>0</v>
          </cell>
        </row>
        <row r="49614">
          <cell r="FP49614">
            <v>0</v>
          </cell>
        </row>
        <row r="49615">
          <cell r="FP49615">
            <v>0</v>
          </cell>
        </row>
        <row r="49616">
          <cell r="FP49616">
            <v>0</v>
          </cell>
        </row>
        <row r="49617">
          <cell r="FP49617">
            <v>0</v>
          </cell>
        </row>
        <row r="49618">
          <cell r="FP49618">
            <v>0</v>
          </cell>
        </row>
        <row r="49619">
          <cell r="FP49619">
            <v>0</v>
          </cell>
        </row>
        <row r="49620">
          <cell r="FP49620">
            <v>0</v>
          </cell>
        </row>
        <row r="49621">
          <cell r="FP49621">
            <v>0</v>
          </cell>
        </row>
        <row r="49622">
          <cell r="FP49622">
            <v>0</v>
          </cell>
        </row>
        <row r="49623">
          <cell r="FP49623">
            <v>0</v>
          </cell>
        </row>
        <row r="49624">
          <cell r="FP49624">
            <v>0</v>
          </cell>
        </row>
        <row r="49625">
          <cell r="FP49625">
            <v>0</v>
          </cell>
        </row>
        <row r="49626">
          <cell r="FP49626">
            <v>0</v>
          </cell>
        </row>
        <row r="49627">
          <cell r="FP49627">
            <v>0</v>
          </cell>
        </row>
        <row r="49628">
          <cell r="FP49628">
            <v>0</v>
          </cell>
        </row>
        <row r="49629">
          <cell r="FP49629">
            <v>0</v>
          </cell>
        </row>
        <row r="49630">
          <cell r="FP49630">
            <v>0</v>
          </cell>
        </row>
        <row r="49631">
          <cell r="FP49631">
            <v>0</v>
          </cell>
        </row>
        <row r="49632">
          <cell r="FP49632">
            <v>0</v>
          </cell>
        </row>
        <row r="49633">
          <cell r="FP49633">
            <v>0</v>
          </cell>
        </row>
        <row r="49634">
          <cell r="FP49634">
            <v>0</v>
          </cell>
        </row>
        <row r="49635">
          <cell r="FP49635">
            <v>0</v>
          </cell>
        </row>
        <row r="49636">
          <cell r="FP49636">
            <v>0</v>
          </cell>
        </row>
        <row r="49637">
          <cell r="FP49637">
            <v>0</v>
          </cell>
        </row>
        <row r="49638">
          <cell r="FP49638">
            <v>0</v>
          </cell>
        </row>
        <row r="49639">
          <cell r="FP49639">
            <v>0</v>
          </cell>
        </row>
        <row r="49640">
          <cell r="FP49640">
            <v>0</v>
          </cell>
        </row>
        <row r="49641">
          <cell r="FP49641">
            <v>0</v>
          </cell>
        </row>
        <row r="49642">
          <cell r="FP49642">
            <v>0</v>
          </cell>
        </row>
        <row r="49643">
          <cell r="FP49643">
            <v>0</v>
          </cell>
        </row>
        <row r="49644">
          <cell r="FP49644">
            <v>0</v>
          </cell>
        </row>
        <row r="49645">
          <cell r="FP49645">
            <v>0</v>
          </cell>
        </row>
        <row r="49646">
          <cell r="FP49646">
            <v>0</v>
          </cell>
        </row>
        <row r="49647">
          <cell r="FP49647">
            <v>0</v>
          </cell>
        </row>
        <row r="49648">
          <cell r="FP49648">
            <v>0</v>
          </cell>
        </row>
        <row r="49649">
          <cell r="FP49649">
            <v>0</v>
          </cell>
        </row>
        <row r="49650">
          <cell r="FP49650">
            <v>0</v>
          </cell>
        </row>
        <row r="49651">
          <cell r="FP49651">
            <v>0</v>
          </cell>
        </row>
        <row r="49652">
          <cell r="FP49652">
            <v>0</v>
          </cell>
        </row>
        <row r="49653">
          <cell r="FP49653">
            <v>0</v>
          </cell>
        </row>
        <row r="49654">
          <cell r="FP49654">
            <v>0</v>
          </cell>
        </row>
        <row r="49655">
          <cell r="FP49655">
            <v>0</v>
          </cell>
        </row>
        <row r="49656">
          <cell r="FP49656">
            <v>0</v>
          </cell>
        </row>
        <row r="49657">
          <cell r="FP49657">
            <v>0</v>
          </cell>
        </row>
        <row r="49658">
          <cell r="FP49658">
            <v>0</v>
          </cell>
        </row>
        <row r="49659">
          <cell r="FP49659">
            <v>0</v>
          </cell>
        </row>
        <row r="49660">
          <cell r="FP49660">
            <v>0</v>
          </cell>
        </row>
        <row r="49661">
          <cell r="FP49661">
            <v>0</v>
          </cell>
        </row>
        <row r="49662">
          <cell r="FP49662">
            <v>0</v>
          </cell>
        </row>
        <row r="49663">
          <cell r="FP49663">
            <v>0</v>
          </cell>
        </row>
        <row r="49664">
          <cell r="FP49664">
            <v>0</v>
          </cell>
        </row>
        <row r="49665">
          <cell r="FP49665">
            <v>0</v>
          </cell>
        </row>
        <row r="49666">
          <cell r="FP49666">
            <v>0</v>
          </cell>
        </row>
        <row r="49667">
          <cell r="FP49667">
            <v>0</v>
          </cell>
        </row>
        <row r="49668">
          <cell r="FP49668">
            <v>0</v>
          </cell>
        </row>
        <row r="49669">
          <cell r="FP49669">
            <v>0</v>
          </cell>
        </row>
        <row r="49670">
          <cell r="FP49670">
            <v>0</v>
          </cell>
        </row>
        <row r="49671">
          <cell r="FP49671">
            <v>0</v>
          </cell>
        </row>
        <row r="49672">
          <cell r="FP49672">
            <v>0</v>
          </cell>
        </row>
        <row r="49673">
          <cell r="FP49673">
            <v>0</v>
          </cell>
        </row>
        <row r="49674">
          <cell r="FP49674">
            <v>0</v>
          </cell>
        </row>
        <row r="49675">
          <cell r="FP49675">
            <v>0</v>
          </cell>
        </row>
        <row r="49676">
          <cell r="FP49676">
            <v>0</v>
          </cell>
        </row>
        <row r="49677">
          <cell r="FP49677">
            <v>0</v>
          </cell>
        </row>
        <row r="49678">
          <cell r="FP49678">
            <v>0</v>
          </cell>
        </row>
        <row r="49679">
          <cell r="FP49679">
            <v>0</v>
          </cell>
        </row>
        <row r="49680">
          <cell r="FP49680">
            <v>0</v>
          </cell>
        </row>
        <row r="49681">
          <cell r="FP49681">
            <v>0</v>
          </cell>
        </row>
        <row r="49682">
          <cell r="FP49682">
            <v>0</v>
          </cell>
        </row>
        <row r="49683">
          <cell r="FP49683">
            <v>0</v>
          </cell>
        </row>
        <row r="49684">
          <cell r="FP49684">
            <v>0</v>
          </cell>
        </row>
        <row r="49685">
          <cell r="FP49685">
            <v>0</v>
          </cell>
        </row>
        <row r="49686">
          <cell r="FP49686">
            <v>0</v>
          </cell>
        </row>
        <row r="49687">
          <cell r="FP49687">
            <v>0</v>
          </cell>
        </row>
        <row r="49688">
          <cell r="FP49688">
            <v>0</v>
          </cell>
        </row>
        <row r="49689">
          <cell r="FP49689">
            <v>0</v>
          </cell>
        </row>
        <row r="49690">
          <cell r="FP49690">
            <v>0</v>
          </cell>
        </row>
        <row r="49691">
          <cell r="FP49691">
            <v>0</v>
          </cell>
        </row>
        <row r="49692">
          <cell r="FP49692">
            <v>0</v>
          </cell>
        </row>
        <row r="49693">
          <cell r="FP49693">
            <v>0</v>
          </cell>
        </row>
        <row r="49694">
          <cell r="FP49694">
            <v>0</v>
          </cell>
        </row>
        <row r="49695">
          <cell r="FP49695">
            <v>0</v>
          </cell>
        </row>
        <row r="49696">
          <cell r="FP49696">
            <v>0</v>
          </cell>
        </row>
        <row r="49697">
          <cell r="FP49697">
            <v>0</v>
          </cell>
        </row>
        <row r="49698">
          <cell r="FP49698">
            <v>0</v>
          </cell>
        </row>
        <row r="49699">
          <cell r="FP49699">
            <v>0</v>
          </cell>
        </row>
        <row r="49700">
          <cell r="FP49700">
            <v>0</v>
          </cell>
        </row>
        <row r="49701">
          <cell r="FP49701">
            <v>0</v>
          </cell>
        </row>
        <row r="49702">
          <cell r="FP49702">
            <v>0</v>
          </cell>
        </row>
        <row r="49703">
          <cell r="FP49703">
            <v>0</v>
          </cell>
        </row>
        <row r="49704">
          <cell r="FP49704">
            <v>0</v>
          </cell>
        </row>
        <row r="49705">
          <cell r="FP49705">
            <v>0</v>
          </cell>
        </row>
        <row r="49706">
          <cell r="FP49706">
            <v>0</v>
          </cell>
        </row>
        <row r="49707">
          <cell r="FP49707">
            <v>0</v>
          </cell>
        </row>
        <row r="49708">
          <cell r="FP49708">
            <v>0</v>
          </cell>
        </row>
        <row r="49709">
          <cell r="FP49709">
            <v>0</v>
          </cell>
        </row>
        <row r="49710">
          <cell r="FP49710">
            <v>0</v>
          </cell>
        </row>
        <row r="49711">
          <cell r="FP49711">
            <v>0</v>
          </cell>
        </row>
        <row r="49712">
          <cell r="FP49712">
            <v>0</v>
          </cell>
        </row>
        <row r="49713">
          <cell r="FP49713">
            <v>0</v>
          </cell>
        </row>
        <row r="49714">
          <cell r="FP49714">
            <v>0</v>
          </cell>
        </row>
        <row r="49715">
          <cell r="FP49715">
            <v>0</v>
          </cell>
        </row>
        <row r="49716">
          <cell r="FP49716">
            <v>0</v>
          </cell>
        </row>
        <row r="49717">
          <cell r="FP49717">
            <v>0</v>
          </cell>
        </row>
        <row r="49718">
          <cell r="FP49718">
            <v>0</v>
          </cell>
        </row>
        <row r="49719">
          <cell r="FP49719">
            <v>0</v>
          </cell>
        </row>
        <row r="49720">
          <cell r="FP49720">
            <v>0</v>
          </cell>
        </row>
        <row r="49721">
          <cell r="FP49721">
            <v>0</v>
          </cell>
        </row>
        <row r="49722">
          <cell r="FP49722">
            <v>0</v>
          </cell>
        </row>
        <row r="49723">
          <cell r="FP49723">
            <v>0</v>
          </cell>
        </row>
        <row r="49724">
          <cell r="FP49724">
            <v>0</v>
          </cell>
        </row>
        <row r="49725">
          <cell r="FP49725">
            <v>0</v>
          </cell>
        </row>
        <row r="49726">
          <cell r="FP49726">
            <v>0</v>
          </cell>
        </row>
        <row r="49727">
          <cell r="FP49727">
            <v>0</v>
          </cell>
        </row>
        <row r="49728">
          <cell r="FP49728">
            <v>0</v>
          </cell>
        </row>
        <row r="49729">
          <cell r="FP49729">
            <v>0</v>
          </cell>
        </row>
        <row r="49730">
          <cell r="FP49730">
            <v>0</v>
          </cell>
        </row>
        <row r="49731">
          <cell r="FP49731">
            <v>0</v>
          </cell>
        </row>
        <row r="49732">
          <cell r="FP49732">
            <v>0</v>
          </cell>
        </row>
        <row r="49733">
          <cell r="FP49733">
            <v>0</v>
          </cell>
        </row>
        <row r="49734">
          <cell r="FP49734">
            <v>0</v>
          </cell>
        </row>
        <row r="49735">
          <cell r="FP49735">
            <v>0</v>
          </cell>
        </row>
        <row r="49736">
          <cell r="FP49736">
            <v>0</v>
          </cell>
        </row>
        <row r="49737">
          <cell r="FP49737">
            <v>0</v>
          </cell>
        </row>
        <row r="49738">
          <cell r="FP49738">
            <v>0</v>
          </cell>
        </row>
        <row r="49739">
          <cell r="FP49739">
            <v>0</v>
          </cell>
        </row>
        <row r="49740">
          <cell r="FP49740">
            <v>0</v>
          </cell>
        </row>
        <row r="49741">
          <cell r="FP49741">
            <v>0</v>
          </cell>
        </row>
        <row r="49742">
          <cell r="FP49742">
            <v>0</v>
          </cell>
        </row>
        <row r="49743">
          <cell r="FP49743">
            <v>0</v>
          </cell>
        </row>
        <row r="49744">
          <cell r="FP49744">
            <v>0</v>
          </cell>
        </row>
        <row r="49745">
          <cell r="FP49745">
            <v>0</v>
          </cell>
        </row>
        <row r="49746">
          <cell r="FP49746">
            <v>0</v>
          </cell>
        </row>
        <row r="49747">
          <cell r="FP49747">
            <v>0</v>
          </cell>
        </row>
        <row r="49748">
          <cell r="FP49748">
            <v>0</v>
          </cell>
        </row>
        <row r="49749">
          <cell r="FP49749">
            <v>0</v>
          </cell>
        </row>
        <row r="49750">
          <cell r="FP49750">
            <v>0</v>
          </cell>
        </row>
        <row r="49751">
          <cell r="FP49751">
            <v>0</v>
          </cell>
        </row>
        <row r="49752">
          <cell r="FP49752">
            <v>0</v>
          </cell>
        </row>
        <row r="49753">
          <cell r="FP49753">
            <v>0</v>
          </cell>
        </row>
        <row r="49754">
          <cell r="FP49754">
            <v>0</v>
          </cell>
        </row>
        <row r="49755">
          <cell r="FP49755">
            <v>0</v>
          </cell>
        </row>
        <row r="49756">
          <cell r="FP49756">
            <v>0</v>
          </cell>
        </row>
        <row r="49757">
          <cell r="FP49757">
            <v>0</v>
          </cell>
        </row>
        <row r="49758">
          <cell r="FP49758">
            <v>0</v>
          </cell>
        </row>
        <row r="49759">
          <cell r="FP49759">
            <v>0</v>
          </cell>
        </row>
        <row r="49760">
          <cell r="FP49760">
            <v>0</v>
          </cell>
        </row>
        <row r="49761">
          <cell r="FP49761">
            <v>0</v>
          </cell>
        </row>
        <row r="49762">
          <cell r="FP49762">
            <v>0</v>
          </cell>
        </row>
        <row r="49763">
          <cell r="FP49763">
            <v>0</v>
          </cell>
        </row>
        <row r="49764">
          <cell r="FP49764">
            <v>0</v>
          </cell>
        </row>
        <row r="49765">
          <cell r="FP49765">
            <v>0</v>
          </cell>
        </row>
        <row r="49766">
          <cell r="FP49766">
            <v>0</v>
          </cell>
        </row>
        <row r="49767">
          <cell r="FP49767">
            <v>0</v>
          </cell>
        </row>
        <row r="49768">
          <cell r="FP49768">
            <v>0</v>
          </cell>
        </row>
        <row r="49769">
          <cell r="FP49769">
            <v>0</v>
          </cell>
        </row>
        <row r="49770">
          <cell r="FP49770">
            <v>0</v>
          </cell>
        </row>
        <row r="49771">
          <cell r="FP49771">
            <v>0</v>
          </cell>
        </row>
        <row r="49772">
          <cell r="FP49772">
            <v>0</v>
          </cell>
        </row>
        <row r="49773">
          <cell r="FP49773">
            <v>0</v>
          </cell>
        </row>
        <row r="49774">
          <cell r="FP49774">
            <v>0</v>
          </cell>
        </row>
        <row r="49775">
          <cell r="FP49775">
            <v>0</v>
          </cell>
        </row>
        <row r="49776">
          <cell r="FP49776">
            <v>0</v>
          </cell>
        </row>
        <row r="49777">
          <cell r="FP49777">
            <v>0</v>
          </cell>
        </row>
        <row r="49778">
          <cell r="FP49778">
            <v>0</v>
          </cell>
        </row>
        <row r="49779">
          <cell r="FP49779">
            <v>0</v>
          </cell>
        </row>
        <row r="49780">
          <cell r="FP49780">
            <v>0</v>
          </cell>
        </row>
        <row r="49781">
          <cell r="FP49781">
            <v>0</v>
          </cell>
        </row>
        <row r="49782">
          <cell r="FP49782">
            <v>0</v>
          </cell>
        </row>
        <row r="49783">
          <cell r="FP49783">
            <v>0</v>
          </cell>
        </row>
        <row r="49784">
          <cell r="FP49784">
            <v>0</v>
          </cell>
        </row>
        <row r="49785">
          <cell r="FP49785">
            <v>0</v>
          </cell>
        </row>
        <row r="49786">
          <cell r="FP49786">
            <v>0</v>
          </cell>
        </row>
        <row r="49787">
          <cell r="FP49787">
            <v>0</v>
          </cell>
        </row>
        <row r="49788">
          <cell r="FP49788">
            <v>0</v>
          </cell>
        </row>
        <row r="49789">
          <cell r="FP49789">
            <v>0</v>
          </cell>
        </row>
        <row r="49790">
          <cell r="FP49790">
            <v>0</v>
          </cell>
        </row>
        <row r="49791">
          <cell r="FP49791">
            <v>0</v>
          </cell>
        </row>
        <row r="49792">
          <cell r="FP49792">
            <v>0</v>
          </cell>
        </row>
        <row r="49793">
          <cell r="FP49793">
            <v>0</v>
          </cell>
        </row>
        <row r="49794">
          <cell r="FP49794">
            <v>0</v>
          </cell>
        </row>
        <row r="49795">
          <cell r="FP49795">
            <v>0</v>
          </cell>
        </row>
        <row r="49796">
          <cell r="FP49796">
            <v>0</v>
          </cell>
        </row>
        <row r="49797">
          <cell r="FP49797">
            <v>0</v>
          </cell>
        </row>
        <row r="49798">
          <cell r="FP49798">
            <v>0</v>
          </cell>
        </row>
        <row r="49799">
          <cell r="FP49799">
            <v>0</v>
          </cell>
        </row>
        <row r="49800">
          <cell r="FP49800">
            <v>0</v>
          </cell>
        </row>
        <row r="49801">
          <cell r="FP49801">
            <v>0</v>
          </cell>
        </row>
        <row r="49802">
          <cell r="FP49802">
            <v>0</v>
          </cell>
        </row>
        <row r="49803">
          <cell r="FP49803">
            <v>0</v>
          </cell>
        </row>
        <row r="49804">
          <cell r="FP49804">
            <v>0</v>
          </cell>
        </row>
        <row r="49805">
          <cell r="FP49805">
            <v>0</v>
          </cell>
        </row>
        <row r="49806">
          <cell r="FP49806">
            <v>0</v>
          </cell>
        </row>
        <row r="49807">
          <cell r="FP49807">
            <v>0</v>
          </cell>
        </row>
        <row r="49808">
          <cell r="FP49808">
            <v>0</v>
          </cell>
        </row>
        <row r="49809">
          <cell r="FP49809">
            <v>0</v>
          </cell>
        </row>
        <row r="49810">
          <cell r="FP49810">
            <v>0</v>
          </cell>
        </row>
        <row r="49811">
          <cell r="FP49811">
            <v>0</v>
          </cell>
        </row>
        <row r="49812">
          <cell r="FP49812">
            <v>0</v>
          </cell>
        </row>
        <row r="49813">
          <cell r="FP49813">
            <v>0</v>
          </cell>
        </row>
        <row r="49814">
          <cell r="FP49814">
            <v>0</v>
          </cell>
        </row>
        <row r="49815">
          <cell r="FP49815">
            <v>0</v>
          </cell>
        </row>
        <row r="49816">
          <cell r="FP49816">
            <v>0</v>
          </cell>
        </row>
        <row r="49817">
          <cell r="FP49817">
            <v>0</v>
          </cell>
        </row>
        <row r="49818">
          <cell r="FP49818">
            <v>0</v>
          </cell>
        </row>
        <row r="49819">
          <cell r="FP49819">
            <v>0</v>
          </cell>
        </row>
        <row r="49820">
          <cell r="FP49820">
            <v>0</v>
          </cell>
        </row>
        <row r="49821">
          <cell r="FP49821">
            <v>0</v>
          </cell>
        </row>
        <row r="49822">
          <cell r="FP49822">
            <v>0</v>
          </cell>
        </row>
        <row r="49823">
          <cell r="FP49823">
            <v>0</v>
          </cell>
        </row>
        <row r="49824">
          <cell r="FP49824">
            <v>0</v>
          </cell>
        </row>
        <row r="49825">
          <cell r="FP49825">
            <v>0</v>
          </cell>
        </row>
        <row r="49826">
          <cell r="FP49826">
            <v>0</v>
          </cell>
        </row>
        <row r="49827">
          <cell r="FP49827">
            <v>0</v>
          </cell>
        </row>
        <row r="49828">
          <cell r="FP49828">
            <v>0</v>
          </cell>
        </row>
        <row r="49829">
          <cell r="FP49829">
            <v>0</v>
          </cell>
        </row>
        <row r="49830">
          <cell r="FP49830">
            <v>0</v>
          </cell>
        </row>
        <row r="49831">
          <cell r="FP49831">
            <v>0</v>
          </cell>
        </row>
        <row r="49832">
          <cell r="FP49832">
            <v>0</v>
          </cell>
        </row>
        <row r="49833">
          <cell r="FP49833">
            <v>0</v>
          </cell>
        </row>
        <row r="49834">
          <cell r="FP49834">
            <v>0</v>
          </cell>
        </row>
        <row r="49835">
          <cell r="FP49835">
            <v>0</v>
          </cell>
        </row>
        <row r="49836">
          <cell r="FP49836">
            <v>0</v>
          </cell>
        </row>
        <row r="49837">
          <cell r="FP49837">
            <v>0</v>
          </cell>
        </row>
        <row r="49838">
          <cell r="FP49838">
            <v>0</v>
          </cell>
        </row>
        <row r="49839">
          <cell r="FP49839">
            <v>0</v>
          </cell>
        </row>
        <row r="49840">
          <cell r="FP49840">
            <v>0</v>
          </cell>
        </row>
        <row r="49841">
          <cell r="FP49841">
            <v>0</v>
          </cell>
        </row>
        <row r="49842">
          <cell r="FP49842">
            <v>0</v>
          </cell>
        </row>
        <row r="49843">
          <cell r="FP49843">
            <v>0</v>
          </cell>
        </row>
        <row r="49844">
          <cell r="FP49844">
            <v>0</v>
          </cell>
        </row>
        <row r="49845">
          <cell r="FP49845">
            <v>0</v>
          </cell>
        </row>
        <row r="49846">
          <cell r="FP49846">
            <v>0</v>
          </cell>
        </row>
        <row r="49847">
          <cell r="FP49847">
            <v>0</v>
          </cell>
        </row>
        <row r="49848">
          <cell r="FP49848">
            <v>0</v>
          </cell>
        </row>
        <row r="49849">
          <cell r="FP49849">
            <v>0</v>
          </cell>
        </row>
        <row r="49850">
          <cell r="FP49850">
            <v>0</v>
          </cell>
        </row>
        <row r="49851">
          <cell r="FP49851">
            <v>0</v>
          </cell>
        </row>
        <row r="49852">
          <cell r="FP49852">
            <v>0</v>
          </cell>
        </row>
        <row r="49853">
          <cell r="FP49853">
            <v>0</v>
          </cell>
        </row>
        <row r="49854">
          <cell r="FP49854">
            <v>0</v>
          </cell>
        </row>
        <row r="49855">
          <cell r="FP49855">
            <v>0</v>
          </cell>
        </row>
        <row r="49856">
          <cell r="FP49856">
            <v>0</v>
          </cell>
        </row>
        <row r="49857">
          <cell r="FP49857">
            <v>0</v>
          </cell>
        </row>
        <row r="49858">
          <cell r="FP49858">
            <v>0</v>
          </cell>
        </row>
        <row r="49859">
          <cell r="FP49859">
            <v>0</v>
          </cell>
        </row>
        <row r="49860">
          <cell r="FP49860">
            <v>0</v>
          </cell>
        </row>
        <row r="49861">
          <cell r="FP49861">
            <v>0</v>
          </cell>
        </row>
        <row r="49862">
          <cell r="FP49862">
            <v>0</v>
          </cell>
        </row>
        <row r="49863">
          <cell r="FP49863">
            <v>0</v>
          </cell>
        </row>
        <row r="49864">
          <cell r="FP49864">
            <v>0</v>
          </cell>
        </row>
        <row r="49865">
          <cell r="FP49865">
            <v>0</v>
          </cell>
        </row>
        <row r="49866">
          <cell r="FP49866">
            <v>0</v>
          </cell>
        </row>
        <row r="49867">
          <cell r="FP49867">
            <v>0</v>
          </cell>
        </row>
        <row r="49868">
          <cell r="FP49868">
            <v>0</v>
          </cell>
        </row>
        <row r="49869">
          <cell r="FP49869">
            <v>0</v>
          </cell>
        </row>
        <row r="49870">
          <cell r="FP49870">
            <v>0</v>
          </cell>
        </row>
        <row r="49871">
          <cell r="FP49871">
            <v>0</v>
          </cell>
        </row>
        <row r="49872">
          <cell r="FP49872">
            <v>0</v>
          </cell>
        </row>
        <row r="49873">
          <cell r="FP49873">
            <v>0</v>
          </cell>
        </row>
        <row r="49874">
          <cell r="FP49874">
            <v>0</v>
          </cell>
        </row>
        <row r="49875">
          <cell r="FP49875">
            <v>0</v>
          </cell>
        </row>
        <row r="49876">
          <cell r="FP49876">
            <v>0</v>
          </cell>
        </row>
        <row r="49877">
          <cell r="FP49877">
            <v>0</v>
          </cell>
        </row>
        <row r="49878">
          <cell r="FP49878">
            <v>0</v>
          </cell>
        </row>
        <row r="49879">
          <cell r="FP49879">
            <v>0</v>
          </cell>
        </row>
        <row r="49880">
          <cell r="FP49880">
            <v>0</v>
          </cell>
        </row>
        <row r="49881">
          <cell r="FP49881">
            <v>0</v>
          </cell>
        </row>
        <row r="49882">
          <cell r="FP49882">
            <v>0</v>
          </cell>
        </row>
        <row r="49883">
          <cell r="FP49883">
            <v>0</v>
          </cell>
        </row>
        <row r="49884">
          <cell r="FP49884">
            <v>0</v>
          </cell>
        </row>
        <row r="49885">
          <cell r="FP49885">
            <v>0</v>
          </cell>
        </row>
        <row r="49886">
          <cell r="FP49886">
            <v>0</v>
          </cell>
        </row>
        <row r="49887">
          <cell r="FP49887">
            <v>0</v>
          </cell>
        </row>
        <row r="49888">
          <cell r="FP49888">
            <v>0</v>
          </cell>
        </row>
        <row r="49889">
          <cell r="FP49889">
            <v>0</v>
          </cell>
        </row>
        <row r="49890">
          <cell r="FP49890">
            <v>0</v>
          </cell>
        </row>
        <row r="49891">
          <cell r="FP49891">
            <v>0</v>
          </cell>
        </row>
        <row r="49892">
          <cell r="FP49892">
            <v>0</v>
          </cell>
        </row>
        <row r="49893">
          <cell r="FP49893">
            <v>0</v>
          </cell>
        </row>
        <row r="49894">
          <cell r="FP49894">
            <v>0</v>
          </cell>
        </row>
        <row r="49895">
          <cell r="FP49895">
            <v>0</v>
          </cell>
        </row>
        <row r="49896">
          <cell r="FP49896">
            <v>0</v>
          </cell>
        </row>
        <row r="49897">
          <cell r="FP49897">
            <v>0</v>
          </cell>
        </row>
        <row r="49898">
          <cell r="FP49898">
            <v>0</v>
          </cell>
        </row>
        <row r="49899">
          <cell r="FP49899">
            <v>0</v>
          </cell>
        </row>
        <row r="49900">
          <cell r="FP49900">
            <v>0</v>
          </cell>
        </row>
        <row r="49901">
          <cell r="FP49901">
            <v>0</v>
          </cell>
        </row>
        <row r="49902">
          <cell r="FP49902">
            <v>0</v>
          </cell>
        </row>
        <row r="49903">
          <cell r="FP49903">
            <v>0</v>
          </cell>
        </row>
        <row r="49904">
          <cell r="FP49904">
            <v>0</v>
          </cell>
        </row>
        <row r="49905">
          <cell r="FP49905">
            <v>0</v>
          </cell>
        </row>
        <row r="49906">
          <cell r="FP49906">
            <v>0</v>
          </cell>
        </row>
        <row r="49907">
          <cell r="FP49907">
            <v>0</v>
          </cell>
        </row>
        <row r="49908">
          <cell r="FP49908">
            <v>0</v>
          </cell>
        </row>
        <row r="49909">
          <cell r="FP49909">
            <v>0</v>
          </cell>
        </row>
        <row r="49910">
          <cell r="FP49910">
            <v>0</v>
          </cell>
        </row>
        <row r="49911">
          <cell r="FP49911">
            <v>0</v>
          </cell>
        </row>
        <row r="49912">
          <cell r="FP49912">
            <v>0</v>
          </cell>
        </row>
        <row r="49913">
          <cell r="FP49913">
            <v>0</v>
          </cell>
        </row>
        <row r="49914">
          <cell r="FP49914">
            <v>0</v>
          </cell>
        </row>
        <row r="49915">
          <cell r="FP49915">
            <v>0</v>
          </cell>
        </row>
        <row r="49916">
          <cell r="FP49916">
            <v>0</v>
          </cell>
        </row>
        <row r="49917">
          <cell r="FP49917">
            <v>0</v>
          </cell>
        </row>
        <row r="49918">
          <cell r="FP49918">
            <v>0</v>
          </cell>
        </row>
        <row r="49919">
          <cell r="FP49919">
            <v>0</v>
          </cell>
        </row>
        <row r="49920">
          <cell r="FP49920">
            <v>0</v>
          </cell>
        </row>
        <row r="49921">
          <cell r="FP49921">
            <v>0</v>
          </cell>
        </row>
        <row r="49922">
          <cell r="FP49922">
            <v>0</v>
          </cell>
        </row>
        <row r="49923">
          <cell r="FP49923">
            <v>0</v>
          </cell>
        </row>
        <row r="49924">
          <cell r="FP49924">
            <v>0</v>
          </cell>
        </row>
        <row r="49925">
          <cell r="FP49925">
            <v>0</v>
          </cell>
        </row>
        <row r="49926">
          <cell r="FP49926">
            <v>0</v>
          </cell>
        </row>
        <row r="49927">
          <cell r="FP49927">
            <v>0</v>
          </cell>
        </row>
        <row r="49928">
          <cell r="FP49928">
            <v>0</v>
          </cell>
        </row>
        <row r="49929">
          <cell r="FP49929">
            <v>0</v>
          </cell>
        </row>
        <row r="49930">
          <cell r="FP49930">
            <v>0</v>
          </cell>
        </row>
        <row r="49931">
          <cell r="FP49931">
            <v>0</v>
          </cell>
        </row>
        <row r="49932">
          <cell r="FP49932">
            <v>0</v>
          </cell>
        </row>
        <row r="49933">
          <cell r="FP49933">
            <v>0</v>
          </cell>
        </row>
        <row r="49934">
          <cell r="FP49934">
            <v>0</v>
          </cell>
        </row>
        <row r="49935">
          <cell r="FP49935">
            <v>0</v>
          </cell>
        </row>
        <row r="49936">
          <cell r="FP49936">
            <v>0</v>
          </cell>
        </row>
        <row r="49937">
          <cell r="FP49937">
            <v>0</v>
          </cell>
        </row>
        <row r="49938">
          <cell r="FP49938">
            <v>0</v>
          </cell>
        </row>
        <row r="49939">
          <cell r="FP49939">
            <v>0</v>
          </cell>
        </row>
        <row r="49940">
          <cell r="FP49940">
            <v>0</v>
          </cell>
        </row>
        <row r="49941">
          <cell r="FP49941">
            <v>0</v>
          </cell>
        </row>
        <row r="49942">
          <cell r="FP49942">
            <v>0</v>
          </cell>
        </row>
        <row r="49943">
          <cell r="FP49943">
            <v>0</v>
          </cell>
        </row>
        <row r="49944">
          <cell r="FP49944">
            <v>0</v>
          </cell>
        </row>
        <row r="49945">
          <cell r="FP49945">
            <v>0</v>
          </cell>
        </row>
        <row r="49946">
          <cell r="FP49946">
            <v>0</v>
          </cell>
        </row>
        <row r="49947">
          <cell r="FP49947">
            <v>0</v>
          </cell>
        </row>
        <row r="49948">
          <cell r="FP49948">
            <v>0</v>
          </cell>
        </row>
        <row r="49949">
          <cell r="FP49949">
            <v>0</v>
          </cell>
        </row>
        <row r="49950">
          <cell r="FP49950">
            <v>0</v>
          </cell>
        </row>
        <row r="49951">
          <cell r="FP49951">
            <v>0</v>
          </cell>
        </row>
        <row r="49952">
          <cell r="FP49952">
            <v>0</v>
          </cell>
        </row>
        <row r="49953">
          <cell r="FP49953">
            <v>0</v>
          </cell>
        </row>
        <row r="49954">
          <cell r="FP49954">
            <v>0</v>
          </cell>
        </row>
        <row r="49955">
          <cell r="FP49955">
            <v>0</v>
          </cell>
        </row>
        <row r="49956">
          <cell r="FP49956">
            <v>0</v>
          </cell>
        </row>
        <row r="49957">
          <cell r="FP49957">
            <v>0</v>
          </cell>
        </row>
        <row r="49958">
          <cell r="FP49958">
            <v>0</v>
          </cell>
        </row>
        <row r="49959">
          <cell r="FP49959">
            <v>0</v>
          </cell>
        </row>
        <row r="49960">
          <cell r="FP49960">
            <v>0</v>
          </cell>
        </row>
        <row r="49961">
          <cell r="FP49961">
            <v>0</v>
          </cell>
        </row>
        <row r="49962">
          <cell r="FP49962">
            <v>0</v>
          </cell>
        </row>
        <row r="49963">
          <cell r="FP49963">
            <v>0</v>
          </cell>
        </row>
        <row r="49964">
          <cell r="FP49964">
            <v>0</v>
          </cell>
        </row>
        <row r="49965">
          <cell r="FP49965">
            <v>0</v>
          </cell>
        </row>
        <row r="49966">
          <cell r="FP49966">
            <v>0</v>
          </cell>
        </row>
        <row r="49967">
          <cell r="FP49967">
            <v>0</v>
          </cell>
        </row>
        <row r="49968">
          <cell r="FP49968">
            <v>0</v>
          </cell>
        </row>
        <row r="49969">
          <cell r="FP49969">
            <v>0</v>
          </cell>
        </row>
        <row r="49970">
          <cell r="FP49970">
            <v>0</v>
          </cell>
        </row>
        <row r="49971">
          <cell r="FP49971">
            <v>0</v>
          </cell>
        </row>
        <row r="49972">
          <cell r="FP49972">
            <v>0</v>
          </cell>
        </row>
        <row r="49973">
          <cell r="FP49973">
            <v>0</v>
          </cell>
        </row>
        <row r="49974">
          <cell r="FP49974">
            <v>0</v>
          </cell>
        </row>
        <row r="49975">
          <cell r="FP49975">
            <v>0</v>
          </cell>
        </row>
        <row r="49976">
          <cell r="FP49976">
            <v>0</v>
          </cell>
        </row>
        <row r="49977">
          <cell r="FP49977">
            <v>0</v>
          </cell>
        </row>
        <row r="49978">
          <cell r="FP49978">
            <v>0</v>
          </cell>
        </row>
        <row r="49979">
          <cell r="FP49979">
            <v>0</v>
          </cell>
        </row>
        <row r="49980">
          <cell r="FP49980">
            <v>0</v>
          </cell>
        </row>
        <row r="49981">
          <cell r="FP49981">
            <v>0</v>
          </cell>
        </row>
        <row r="49982">
          <cell r="FP49982">
            <v>0</v>
          </cell>
        </row>
        <row r="49983">
          <cell r="FP49983">
            <v>0</v>
          </cell>
        </row>
        <row r="49984">
          <cell r="FP49984">
            <v>0</v>
          </cell>
        </row>
        <row r="49985">
          <cell r="FP49985">
            <v>0</v>
          </cell>
        </row>
        <row r="49986">
          <cell r="FP49986">
            <v>0</v>
          </cell>
        </row>
        <row r="49987">
          <cell r="FP49987">
            <v>0</v>
          </cell>
        </row>
        <row r="49988">
          <cell r="FP49988">
            <v>0</v>
          </cell>
        </row>
        <row r="49989">
          <cell r="FP49989">
            <v>0</v>
          </cell>
        </row>
        <row r="49990">
          <cell r="FP49990">
            <v>0</v>
          </cell>
        </row>
        <row r="49991">
          <cell r="FP49991">
            <v>0</v>
          </cell>
        </row>
        <row r="49992">
          <cell r="FP49992">
            <v>0</v>
          </cell>
        </row>
        <row r="49993">
          <cell r="FP49993">
            <v>0</v>
          </cell>
        </row>
        <row r="49994">
          <cell r="FP49994">
            <v>0</v>
          </cell>
        </row>
        <row r="49995">
          <cell r="FP49995">
            <v>0</v>
          </cell>
        </row>
        <row r="49996">
          <cell r="FP49996">
            <v>0</v>
          </cell>
        </row>
        <row r="49997">
          <cell r="FP49997">
            <v>0</v>
          </cell>
        </row>
        <row r="49998">
          <cell r="FP49998">
            <v>0</v>
          </cell>
        </row>
        <row r="49999">
          <cell r="FP49999">
            <v>0</v>
          </cell>
        </row>
        <row r="50000">
          <cell r="FP50000">
            <v>0</v>
          </cell>
        </row>
        <row r="50001">
          <cell r="FP50001">
            <v>0</v>
          </cell>
        </row>
        <row r="50002">
          <cell r="FP50002">
            <v>0</v>
          </cell>
        </row>
        <row r="50003">
          <cell r="FP50003">
            <v>0</v>
          </cell>
        </row>
        <row r="50004">
          <cell r="FP50004">
            <v>0</v>
          </cell>
        </row>
        <row r="50005">
          <cell r="FP50005">
            <v>0</v>
          </cell>
        </row>
        <row r="50006">
          <cell r="FP50006">
            <v>0</v>
          </cell>
        </row>
        <row r="50007">
          <cell r="FP50007">
            <v>0</v>
          </cell>
        </row>
        <row r="50008">
          <cell r="FP50008">
            <v>0</v>
          </cell>
        </row>
        <row r="50009">
          <cell r="FP50009">
            <v>0</v>
          </cell>
        </row>
        <row r="50010">
          <cell r="FP50010">
            <v>0</v>
          </cell>
        </row>
        <row r="50011">
          <cell r="FP50011">
            <v>0</v>
          </cell>
        </row>
        <row r="50012">
          <cell r="FP50012">
            <v>0</v>
          </cell>
        </row>
        <row r="50013">
          <cell r="FP50013">
            <v>0</v>
          </cell>
        </row>
        <row r="50014">
          <cell r="FP50014">
            <v>0</v>
          </cell>
        </row>
        <row r="50015">
          <cell r="FP50015">
            <v>0</v>
          </cell>
        </row>
        <row r="50016">
          <cell r="FP50016">
            <v>0</v>
          </cell>
        </row>
        <row r="50017">
          <cell r="FP50017">
            <v>0</v>
          </cell>
        </row>
        <row r="50018">
          <cell r="FP50018">
            <v>0</v>
          </cell>
        </row>
        <row r="50019">
          <cell r="FP50019">
            <v>0</v>
          </cell>
        </row>
        <row r="50020">
          <cell r="FP50020">
            <v>0</v>
          </cell>
        </row>
        <row r="50021">
          <cell r="FP50021">
            <v>0</v>
          </cell>
        </row>
        <row r="50022">
          <cell r="FP50022">
            <v>0</v>
          </cell>
        </row>
        <row r="50023">
          <cell r="FP50023">
            <v>0</v>
          </cell>
        </row>
        <row r="50024">
          <cell r="FP50024">
            <v>0</v>
          </cell>
        </row>
        <row r="50025">
          <cell r="FP50025">
            <v>0</v>
          </cell>
        </row>
        <row r="50026">
          <cell r="FP50026">
            <v>0</v>
          </cell>
        </row>
        <row r="50027">
          <cell r="FP50027">
            <v>0</v>
          </cell>
        </row>
        <row r="50028">
          <cell r="FP50028">
            <v>0</v>
          </cell>
        </row>
        <row r="50029">
          <cell r="FP50029">
            <v>0</v>
          </cell>
        </row>
        <row r="50030">
          <cell r="FP50030">
            <v>0</v>
          </cell>
        </row>
        <row r="50031">
          <cell r="FP50031">
            <v>0</v>
          </cell>
        </row>
        <row r="50032">
          <cell r="FP50032">
            <v>0</v>
          </cell>
        </row>
        <row r="50033">
          <cell r="FP50033">
            <v>0</v>
          </cell>
        </row>
        <row r="50034">
          <cell r="FP50034">
            <v>0</v>
          </cell>
        </row>
        <row r="50035">
          <cell r="FP50035">
            <v>0</v>
          </cell>
        </row>
        <row r="50036">
          <cell r="FP50036">
            <v>0</v>
          </cell>
        </row>
        <row r="50037">
          <cell r="FP50037">
            <v>0</v>
          </cell>
        </row>
        <row r="50038">
          <cell r="FP50038">
            <v>0</v>
          </cell>
        </row>
        <row r="50039">
          <cell r="FP50039">
            <v>0</v>
          </cell>
        </row>
        <row r="50040">
          <cell r="FP50040">
            <v>0</v>
          </cell>
        </row>
        <row r="50041">
          <cell r="FP50041">
            <v>0</v>
          </cell>
        </row>
        <row r="50042">
          <cell r="FP50042">
            <v>0</v>
          </cell>
        </row>
        <row r="50043">
          <cell r="FP50043">
            <v>0</v>
          </cell>
        </row>
        <row r="50044">
          <cell r="FP50044">
            <v>0</v>
          </cell>
        </row>
        <row r="50045">
          <cell r="FP50045">
            <v>0</v>
          </cell>
        </row>
        <row r="50046">
          <cell r="FP50046">
            <v>0</v>
          </cell>
        </row>
        <row r="50047">
          <cell r="FP50047">
            <v>0</v>
          </cell>
        </row>
        <row r="50048">
          <cell r="FP50048">
            <v>0</v>
          </cell>
        </row>
        <row r="50049">
          <cell r="FP50049">
            <v>0</v>
          </cell>
        </row>
        <row r="50050">
          <cell r="FP50050">
            <v>0</v>
          </cell>
        </row>
        <row r="50051">
          <cell r="FP50051">
            <v>0</v>
          </cell>
        </row>
        <row r="50052">
          <cell r="FP50052">
            <v>0</v>
          </cell>
        </row>
        <row r="50053">
          <cell r="FP50053">
            <v>0</v>
          </cell>
        </row>
        <row r="50054">
          <cell r="FP50054">
            <v>0</v>
          </cell>
        </row>
        <row r="50055">
          <cell r="FP50055">
            <v>0</v>
          </cell>
        </row>
        <row r="50056">
          <cell r="FP50056">
            <v>0</v>
          </cell>
        </row>
        <row r="50057">
          <cell r="FP50057">
            <v>0</v>
          </cell>
        </row>
        <row r="50058">
          <cell r="FP50058">
            <v>0</v>
          </cell>
        </row>
        <row r="50059">
          <cell r="FP50059">
            <v>0</v>
          </cell>
        </row>
        <row r="50060">
          <cell r="FP50060">
            <v>0</v>
          </cell>
        </row>
        <row r="50061">
          <cell r="FP50061">
            <v>0</v>
          </cell>
        </row>
        <row r="50062">
          <cell r="FP50062">
            <v>0</v>
          </cell>
        </row>
        <row r="50063">
          <cell r="FP50063">
            <v>0</v>
          </cell>
        </row>
        <row r="50064">
          <cell r="FP50064">
            <v>0</v>
          </cell>
        </row>
        <row r="50065">
          <cell r="FP50065">
            <v>0</v>
          </cell>
        </row>
        <row r="50066">
          <cell r="FP50066">
            <v>0</v>
          </cell>
        </row>
        <row r="50067">
          <cell r="FP50067">
            <v>0</v>
          </cell>
        </row>
        <row r="50068">
          <cell r="FP50068">
            <v>0</v>
          </cell>
        </row>
        <row r="50069">
          <cell r="FP50069">
            <v>0</v>
          </cell>
        </row>
        <row r="50070">
          <cell r="FP50070">
            <v>0</v>
          </cell>
        </row>
        <row r="50071">
          <cell r="FP50071">
            <v>0</v>
          </cell>
        </row>
        <row r="50072">
          <cell r="FP50072">
            <v>0</v>
          </cell>
        </row>
        <row r="50073">
          <cell r="FP50073">
            <v>0</v>
          </cell>
        </row>
        <row r="50074">
          <cell r="FP50074">
            <v>0</v>
          </cell>
        </row>
        <row r="50075">
          <cell r="FP50075">
            <v>0</v>
          </cell>
        </row>
        <row r="50076">
          <cell r="FP50076">
            <v>0</v>
          </cell>
        </row>
        <row r="50077">
          <cell r="FP50077">
            <v>0</v>
          </cell>
        </row>
        <row r="50078">
          <cell r="FP50078">
            <v>0</v>
          </cell>
        </row>
        <row r="50079">
          <cell r="FP50079">
            <v>0</v>
          </cell>
        </row>
        <row r="50080">
          <cell r="FP50080">
            <v>0</v>
          </cell>
        </row>
        <row r="50081">
          <cell r="FP50081">
            <v>0</v>
          </cell>
        </row>
        <row r="50082">
          <cell r="FP50082">
            <v>0</v>
          </cell>
        </row>
        <row r="50083">
          <cell r="FP50083">
            <v>0</v>
          </cell>
        </row>
        <row r="50084">
          <cell r="FP50084">
            <v>0</v>
          </cell>
        </row>
        <row r="50085">
          <cell r="FP50085">
            <v>0</v>
          </cell>
        </row>
        <row r="50086">
          <cell r="FP50086">
            <v>0</v>
          </cell>
        </row>
        <row r="50087">
          <cell r="FP50087">
            <v>0</v>
          </cell>
        </row>
        <row r="50088">
          <cell r="FP50088">
            <v>0</v>
          </cell>
        </row>
        <row r="50089">
          <cell r="FP50089">
            <v>0</v>
          </cell>
        </row>
        <row r="50090">
          <cell r="FP50090">
            <v>0</v>
          </cell>
        </row>
        <row r="50091">
          <cell r="FP50091">
            <v>0</v>
          </cell>
        </row>
        <row r="50092">
          <cell r="FP50092">
            <v>0</v>
          </cell>
        </row>
        <row r="50093">
          <cell r="FP50093">
            <v>0</v>
          </cell>
        </row>
        <row r="50094">
          <cell r="FP50094">
            <v>0</v>
          </cell>
        </row>
        <row r="50095">
          <cell r="FP50095">
            <v>0</v>
          </cell>
        </row>
        <row r="50096">
          <cell r="FP50096">
            <v>0</v>
          </cell>
        </row>
        <row r="50097">
          <cell r="FP50097">
            <v>0</v>
          </cell>
        </row>
        <row r="50098">
          <cell r="FP50098">
            <v>0</v>
          </cell>
        </row>
        <row r="50099">
          <cell r="FP50099">
            <v>0</v>
          </cell>
        </row>
        <row r="50100">
          <cell r="FP50100">
            <v>0</v>
          </cell>
        </row>
        <row r="50101">
          <cell r="FP50101">
            <v>0</v>
          </cell>
        </row>
        <row r="50102">
          <cell r="FP50102">
            <v>0</v>
          </cell>
        </row>
        <row r="50103">
          <cell r="FP50103">
            <v>0</v>
          </cell>
        </row>
        <row r="50104">
          <cell r="FP50104">
            <v>0</v>
          </cell>
        </row>
        <row r="50105">
          <cell r="FP50105">
            <v>0</v>
          </cell>
        </row>
        <row r="50106">
          <cell r="FP50106">
            <v>0</v>
          </cell>
        </row>
        <row r="50107">
          <cell r="FP50107">
            <v>0</v>
          </cell>
        </row>
        <row r="50108">
          <cell r="FP50108">
            <v>0</v>
          </cell>
        </row>
        <row r="50109">
          <cell r="FP50109">
            <v>0</v>
          </cell>
        </row>
        <row r="50110">
          <cell r="FP50110">
            <v>0</v>
          </cell>
        </row>
        <row r="50111">
          <cell r="FP50111">
            <v>0</v>
          </cell>
        </row>
        <row r="50112">
          <cell r="FP50112">
            <v>0</v>
          </cell>
        </row>
        <row r="50113">
          <cell r="FP50113">
            <v>0</v>
          </cell>
        </row>
        <row r="50114">
          <cell r="FP50114">
            <v>0</v>
          </cell>
        </row>
        <row r="50115">
          <cell r="FP50115">
            <v>0</v>
          </cell>
        </row>
        <row r="50116">
          <cell r="FP50116">
            <v>0</v>
          </cell>
        </row>
        <row r="50117">
          <cell r="FP50117">
            <v>0</v>
          </cell>
        </row>
        <row r="50118">
          <cell r="FP50118">
            <v>0</v>
          </cell>
        </row>
        <row r="50119">
          <cell r="FP50119">
            <v>0</v>
          </cell>
        </row>
        <row r="50120">
          <cell r="FP50120">
            <v>0</v>
          </cell>
        </row>
        <row r="50121">
          <cell r="FP50121">
            <v>0</v>
          </cell>
        </row>
        <row r="50122">
          <cell r="FP50122">
            <v>0</v>
          </cell>
        </row>
        <row r="50123">
          <cell r="FP50123">
            <v>0</v>
          </cell>
        </row>
        <row r="50124">
          <cell r="FP50124">
            <v>0</v>
          </cell>
        </row>
        <row r="50125">
          <cell r="FP50125">
            <v>0</v>
          </cell>
        </row>
        <row r="50126">
          <cell r="FP50126">
            <v>0</v>
          </cell>
        </row>
        <row r="50127">
          <cell r="FP50127">
            <v>0</v>
          </cell>
        </row>
        <row r="50128">
          <cell r="FP50128">
            <v>0</v>
          </cell>
        </row>
        <row r="50129">
          <cell r="FP50129">
            <v>0</v>
          </cell>
        </row>
        <row r="50130">
          <cell r="FP50130">
            <v>0</v>
          </cell>
        </row>
        <row r="50131">
          <cell r="FP50131">
            <v>0</v>
          </cell>
        </row>
        <row r="50132">
          <cell r="FP50132">
            <v>0</v>
          </cell>
        </row>
        <row r="50133">
          <cell r="FP50133">
            <v>0</v>
          </cell>
        </row>
        <row r="50134">
          <cell r="FP50134">
            <v>0</v>
          </cell>
        </row>
        <row r="50135">
          <cell r="FP50135">
            <v>0</v>
          </cell>
        </row>
        <row r="50136">
          <cell r="FP50136">
            <v>0</v>
          </cell>
        </row>
        <row r="50137">
          <cell r="FP50137">
            <v>0</v>
          </cell>
        </row>
        <row r="50138">
          <cell r="FP50138">
            <v>0</v>
          </cell>
        </row>
        <row r="50139">
          <cell r="FP50139">
            <v>0</v>
          </cell>
        </row>
        <row r="50140">
          <cell r="FP50140">
            <v>0</v>
          </cell>
        </row>
        <row r="50141">
          <cell r="FP50141">
            <v>0</v>
          </cell>
        </row>
        <row r="50142">
          <cell r="FP50142">
            <v>0</v>
          </cell>
        </row>
        <row r="50143">
          <cell r="FP50143">
            <v>0</v>
          </cell>
        </row>
        <row r="50144">
          <cell r="FP50144">
            <v>0</v>
          </cell>
        </row>
        <row r="50145">
          <cell r="FP50145">
            <v>0</v>
          </cell>
        </row>
        <row r="50146">
          <cell r="FP50146">
            <v>0</v>
          </cell>
        </row>
        <row r="50147">
          <cell r="FP50147">
            <v>0</v>
          </cell>
        </row>
        <row r="50148">
          <cell r="FP50148">
            <v>0</v>
          </cell>
        </row>
        <row r="50149">
          <cell r="FP50149">
            <v>0</v>
          </cell>
        </row>
        <row r="50150">
          <cell r="FP50150">
            <v>0</v>
          </cell>
        </row>
        <row r="50151">
          <cell r="FP50151">
            <v>0</v>
          </cell>
        </row>
        <row r="50152">
          <cell r="FP50152">
            <v>0</v>
          </cell>
        </row>
        <row r="50153">
          <cell r="FP50153">
            <v>0</v>
          </cell>
        </row>
        <row r="50154">
          <cell r="FP50154">
            <v>0</v>
          </cell>
        </row>
        <row r="50155">
          <cell r="FP50155">
            <v>0</v>
          </cell>
        </row>
        <row r="50156">
          <cell r="FP50156">
            <v>0</v>
          </cell>
        </row>
        <row r="50157">
          <cell r="FP50157">
            <v>0</v>
          </cell>
        </row>
        <row r="50158">
          <cell r="FP50158">
            <v>0</v>
          </cell>
        </row>
        <row r="50159">
          <cell r="FP50159">
            <v>0</v>
          </cell>
        </row>
        <row r="50160">
          <cell r="FP50160">
            <v>0</v>
          </cell>
        </row>
        <row r="50161">
          <cell r="FP50161">
            <v>0</v>
          </cell>
        </row>
        <row r="50162">
          <cell r="FP50162">
            <v>0</v>
          </cell>
        </row>
        <row r="50163">
          <cell r="FP50163">
            <v>0</v>
          </cell>
        </row>
        <row r="50164">
          <cell r="FP50164">
            <v>0</v>
          </cell>
        </row>
        <row r="50165">
          <cell r="FP50165">
            <v>0</v>
          </cell>
        </row>
        <row r="50166">
          <cell r="FP50166">
            <v>0</v>
          </cell>
        </row>
        <row r="50167">
          <cell r="FP50167">
            <v>0</v>
          </cell>
        </row>
        <row r="50168">
          <cell r="FP50168">
            <v>0</v>
          </cell>
        </row>
        <row r="50169">
          <cell r="FP50169">
            <v>0</v>
          </cell>
        </row>
        <row r="50170">
          <cell r="FP50170">
            <v>0</v>
          </cell>
        </row>
        <row r="50171">
          <cell r="FP50171">
            <v>0</v>
          </cell>
        </row>
        <row r="50172">
          <cell r="FP50172">
            <v>0</v>
          </cell>
        </row>
        <row r="50173">
          <cell r="FP50173">
            <v>0</v>
          </cell>
        </row>
        <row r="50174">
          <cell r="FP50174">
            <v>0</v>
          </cell>
        </row>
        <row r="50175">
          <cell r="FP50175">
            <v>0</v>
          </cell>
        </row>
        <row r="50176">
          <cell r="FP50176">
            <v>0</v>
          </cell>
        </row>
        <row r="50177">
          <cell r="FP50177">
            <v>0</v>
          </cell>
        </row>
        <row r="50178">
          <cell r="FP50178">
            <v>0</v>
          </cell>
        </row>
        <row r="50179">
          <cell r="FP50179">
            <v>0</v>
          </cell>
        </row>
        <row r="50180">
          <cell r="FP50180">
            <v>0</v>
          </cell>
        </row>
        <row r="50181">
          <cell r="FP50181">
            <v>0</v>
          </cell>
        </row>
        <row r="50182">
          <cell r="FP50182">
            <v>0</v>
          </cell>
        </row>
        <row r="50183">
          <cell r="FP50183">
            <v>0</v>
          </cell>
        </row>
        <row r="50184">
          <cell r="FP50184">
            <v>0</v>
          </cell>
        </row>
        <row r="50185">
          <cell r="FP50185">
            <v>0</v>
          </cell>
        </row>
        <row r="50186">
          <cell r="FP50186">
            <v>0</v>
          </cell>
        </row>
        <row r="50187">
          <cell r="FP50187">
            <v>0</v>
          </cell>
        </row>
        <row r="50188">
          <cell r="FP50188">
            <v>0</v>
          </cell>
        </row>
        <row r="50189">
          <cell r="FP50189">
            <v>0</v>
          </cell>
        </row>
        <row r="50190">
          <cell r="FP50190">
            <v>0</v>
          </cell>
        </row>
        <row r="50191">
          <cell r="FP50191">
            <v>0</v>
          </cell>
        </row>
        <row r="50192">
          <cell r="FP50192">
            <v>0</v>
          </cell>
        </row>
        <row r="50193">
          <cell r="FP50193">
            <v>0</v>
          </cell>
        </row>
        <row r="50194">
          <cell r="FP50194">
            <v>0</v>
          </cell>
        </row>
        <row r="50195">
          <cell r="FP50195">
            <v>0</v>
          </cell>
        </row>
        <row r="50196">
          <cell r="FP50196">
            <v>0</v>
          </cell>
        </row>
        <row r="50197">
          <cell r="FP50197">
            <v>0</v>
          </cell>
        </row>
        <row r="50198">
          <cell r="FP50198">
            <v>0</v>
          </cell>
        </row>
        <row r="50199">
          <cell r="FP50199">
            <v>0</v>
          </cell>
        </row>
        <row r="50200">
          <cell r="FP50200">
            <v>0</v>
          </cell>
        </row>
        <row r="50201">
          <cell r="FP50201">
            <v>0</v>
          </cell>
        </row>
        <row r="50202">
          <cell r="FP50202">
            <v>0</v>
          </cell>
        </row>
        <row r="50203">
          <cell r="FP50203">
            <v>0</v>
          </cell>
        </row>
        <row r="50204">
          <cell r="FP50204">
            <v>0</v>
          </cell>
        </row>
        <row r="50205">
          <cell r="FP50205">
            <v>0</v>
          </cell>
        </row>
        <row r="50206">
          <cell r="FP50206">
            <v>0</v>
          </cell>
        </row>
        <row r="50207">
          <cell r="FP50207">
            <v>0</v>
          </cell>
        </row>
        <row r="50208">
          <cell r="FP50208">
            <v>0</v>
          </cell>
        </row>
        <row r="50209">
          <cell r="FP50209">
            <v>0</v>
          </cell>
        </row>
        <row r="50210">
          <cell r="FP50210">
            <v>0</v>
          </cell>
        </row>
        <row r="50211">
          <cell r="FP50211">
            <v>0</v>
          </cell>
        </row>
        <row r="50212">
          <cell r="FP50212">
            <v>0</v>
          </cell>
        </row>
        <row r="50213">
          <cell r="FP50213">
            <v>0</v>
          </cell>
        </row>
        <row r="50214">
          <cell r="FP50214">
            <v>0</v>
          </cell>
        </row>
        <row r="50215">
          <cell r="FP50215">
            <v>0</v>
          </cell>
        </row>
        <row r="50216">
          <cell r="FP50216">
            <v>0</v>
          </cell>
        </row>
        <row r="50217">
          <cell r="FP50217">
            <v>0</v>
          </cell>
        </row>
        <row r="50218">
          <cell r="FP50218">
            <v>0</v>
          </cell>
        </row>
        <row r="50219">
          <cell r="FP50219">
            <v>0</v>
          </cell>
        </row>
        <row r="50220">
          <cell r="FP50220">
            <v>0</v>
          </cell>
        </row>
        <row r="50221">
          <cell r="FP50221">
            <v>0</v>
          </cell>
        </row>
        <row r="50222">
          <cell r="FP50222">
            <v>0</v>
          </cell>
        </row>
        <row r="50223">
          <cell r="FP50223">
            <v>0</v>
          </cell>
        </row>
        <row r="50224">
          <cell r="FP50224">
            <v>0</v>
          </cell>
        </row>
        <row r="50225">
          <cell r="FP50225">
            <v>0</v>
          </cell>
        </row>
        <row r="50226">
          <cell r="FP50226">
            <v>0</v>
          </cell>
        </row>
        <row r="50227">
          <cell r="FP50227">
            <v>0</v>
          </cell>
        </row>
        <row r="50228">
          <cell r="FP50228">
            <v>0</v>
          </cell>
        </row>
        <row r="50229">
          <cell r="FP50229">
            <v>0</v>
          </cell>
        </row>
        <row r="50230">
          <cell r="FP50230">
            <v>0</v>
          </cell>
        </row>
        <row r="50231">
          <cell r="FP50231">
            <v>0</v>
          </cell>
        </row>
        <row r="50232">
          <cell r="FP50232">
            <v>0</v>
          </cell>
        </row>
        <row r="50233">
          <cell r="FP50233">
            <v>0</v>
          </cell>
        </row>
        <row r="50234">
          <cell r="FP50234">
            <v>0</v>
          </cell>
        </row>
        <row r="50235">
          <cell r="FP50235">
            <v>0</v>
          </cell>
        </row>
        <row r="50236">
          <cell r="FP50236">
            <v>0</v>
          </cell>
        </row>
        <row r="50237">
          <cell r="FP50237">
            <v>0</v>
          </cell>
        </row>
        <row r="50238">
          <cell r="FP50238">
            <v>0</v>
          </cell>
        </row>
        <row r="50239">
          <cell r="FP50239">
            <v>0</v>
          </cell>
        </row>
        <row r="50240">
          <cell r="FP50240">
            <v>0</v>
          </cell>
        </row>
        <row r="50241">
          <cell r="FP50241">
            <v>0</v>
          </cell>
        </row>
        <row r="50242">
          <cell r="FP50242">
            <v>0</v>
          </cell>
        </row>
        <row r="50243">
          <cell r="FP50243">
            <v>0</v>
          </cell>
        </row>
        <row r="50244">
          <cell r="FP50244">
            <v>0</v>
          </cell>
        </row>
        <row r="50245">
          <cell r="FP50245">
            <v>0</v>
          </cell>
        </row>
        <row r="50246">
          <cell r="FP50246">
            <v>0</v>
          </cell>
        </row>
        <row r="50247">
          <cell r="FP50247">
            <v>0</v>
          </cell>
        </row>
        <row r="50248">
          <cell r="FP50248">
            <v>0</v>
          </cell>
        </row>
        <row r="50249">
          <cell r="FP50249">
            <v>0</v>
          </cell>
        </row>
        <row r="50250">
          <cell r="FP50250">
            <v>0</v>
          </cell>
        </row>
        <row r="50251">
          <cell r="FP50251">
            <v>0</v>
          </cell>
        </row>
        <row r="50252">
          <cell r="FP50252">
            <v>0</v>
          </cell>
        </row>
        <row r="50253">
          <cell r="FP50253">
            <v>0</v>
          </cell>
        </row>
        <row r="50254">
          <cell r="FP50254">
            <v>0</v>
          </cell>
        </row>
        <row r="50255">
          <cell r="FP50255">
            <v>0</v>
          </cell>
        </row>
        <row r="50256">
          <cell r="FP50256">
            <v>0</v>
          </cell>
        </row>
        <row r="50257">
          <cell r="FP50257">
            <v>0</v>
          </cell>
        </row>
        <row r="50258">
          <cell r="FP50258">
            <v>0</v>
          </cell>
        </row>
        <row r="50259">
          <cell r="FP50259">
            <v>0</v>
          </cell>
        </row>
        <row r="50260">
          <cell r="FP50260">
            <v>0</v>
          </cell>
        </row>
        <row r="50261">
          <cell r="FP50261">
            <v>0</v>
          </cell>
        </row>
        <row r="50262">
          <cell r="FP50262">
            <v>0</v>
          </cell>
        </row>
        <row r="50263">
          <cell r="FP50263">
            <v>0</v>
          </cell>
        </row>
        <row r="50264">
          <cell r="FP50264">
            <v>0</v>
          </cell>
        </row>
        <row r="50265">
          <cell r="FP50265">
            <v>0</v>
          </cell>
        </row>
        <row r="50266">
          <cell r="FP50266">
            <v>0</v>
          </cell>
        </row>
        <row r="50267">
          <cell r="FP50267">
            <v>0</v>
          </cell>
        </row>
        <row r="50268">
          <cell r="FP50268">
            <v>0</v>
          </cell>
        </row>
        <row r="50269">
          <cell r="FP50269">
            <v>0</v>
          </cell>
        </row>
        <row r="50270">
          <cell r="FP50270">
            <v>0</v>
          </cell>
        </row>
        <row r="50271">
          <cell r="FP50271">
            <v>0</v>
          </cell>
        </row>
        <row r="50272">
          <cell r="FP50272">
            <v>0</v>
          </cell>
        </row>
        <row r="50273">
          <cell r="FP50273">
            <v>0</v>
          </cell>
        </row>
        <row r="50274">
          <cell r="FP50274">
            <v>0</v>
          </cell>
        </row>
        <row r="50275">
          <cell r="FP50275">
            <v>0</v>
          </cell>
        </row>
        <row r="50276">
          <cell r="FP50276">
            <v>0</v>
          </cell>
        </row>
        <row r="50277">
          <cell r="FP50277">
            <v>0</v>
          </cell>
        </row>
        <row r="50278">
          <cell r="FP50278">
            <v>0</v>
          </cell>
        </row>
        <row r="50279">
          <cell r="FP50279">
            <v>0</v>
          </cell>
        </row>
        <row r="50280">
          <cell r="FP50280">
            <v>0</v>
          </cell>
        </row>
        <row r="50281">
          <cell r="FP50281">
            <v>0</v>
          </cell>
        </row>
        <row r="50282">
          <cell r="FP50282">
            <v>0</v>
          </cell>
        </row>
        <row r="50283">
          <cell r="FP50283">
            <v>0</v>
          </cell>
        </row>
        <row r="50284">
          <cell r="FP50284">
            <v>0</v>
          </cell>
        </row>
        <row r="50285">
          <cell r="FP50285">
            <v>0</v>
          </cell>
        </row>
        <row r="50286">
          <cell r="FP50286">
            <v>0</v>
          </cell>
        </row>
        <row r="50287">
          <cell r="FP50287">
            <v>0</v>
          </cell>
        </row>
        <row r="50288">
          <cell r="FP50288">
            <v>0</v>
          </cell>
        </row>
        <row r="50289">
          <cell r="FP50289">
            <v>0</v>
          </cell>
        </row>
        <row r="50290">
          <cell r="FP50290">
            <v>0</v>
          </cell>
        </row>
        <row r="50291">
          <cell r="FP50291">
            <v>0</v>
          </cell>
        </row>
        <row r="50292">
          <cell r="FP50292">
            <v>0</v>
          </cell>
        </row>
        <row r="50293">
          <cell r="FP50293">
            <v>0</v>
          </cell>
        </row>
        <row r="50294">
          <cell r="FP50294">
            <v>0</v>
          </cell>
        </row>
        <row r="50295">
          <cell r="FP50295">
            <v>0</v>
          </cell>
        </row>
        <row r="50296">
          <cell r="FP50296">
            <v>0</v>
          </cell>
        </row>
        <row r="50297">
          <cell r="FP50297">
            <v>0</v>
          </cell>
        </row>
        <row r="50298">
          <cell r="FP50298">
            <v>0</v>
          </cell>
        </row>
        <row r="50299">
          <cell r="FP50299">
            <v>0</v>
          </cell>
        </row>
        <row r="50300">
          <cell r="FP50300">
            <v>0</v>
          </cell>
        </row>
        <row r="50301">
          <cell r="FP50301">
            <v>0</v>
          </cell>
        </row>
        <row r="50302">
          <cell r="FP50302">
            <v>0</v>
          </cell>
        </row>
        <row r="50303">
          <cell r="FP50303">
            <v>0</v>
          </cell>
        </row>
        <row r="50304">
          <cell r="FP50304">
            <v>0</v>
          </cell>
        </row>
        <row r="50305">
          <cell r="FP50305">
            <v>0</v>
          </cell>
        </row>
        <row r="50306">
          <cell r="FP50306">
            <v>0</v>
          </cell>
        </row>
        <row r="50307">
          <cell r="FP50307">
            <v>0</v>
          </cell>
        </row>
        <row r="50308">
          <cell r="FP50308">
            <v>0</v>
          </cell>
        </row>
        <row r="50309">
          <cell r="FP50309">
            <v>0</v>
          </cell>
        </row>
        <row r="50310">
          <cell r="FP50310">
            <v>0</v>
          </cell>
        </row>
        <row r="50311">
          <cell r="FP50311">
            <v>0</v>
          </cell>
        </row>
        <row r="50312">
          <cell r="FP50312">
            <v>0</v>
          </cell>
        </row>
        <row r="50313">
          <cell r="FP50313">
            <v>0</v>
          </cell>
        </row>
        <row r="50314">
          <cell r="FP50314">
            <v>0</v>
          </cell>
        </row>
        <row r="50315">
          <cell r="FP50315">
            <v>0</v>
          </cell>
        </row>
        <row r="50316">
          <cell r="FP50316">
            <v>0</v>
          </cell>
        </row>
        <row r="50317">
          <cell r="FP50317">
            <v>0</v>
          </cell>
        </row>
        <row r="50318">
          <cell r="FP50318">
            <v>0</v>
          </cell>
        </row>
        <row r="50319">
          <cell r="FP50319">
            <v>0</v>
          </cell>
        </row>
        <row r="50320">
          <cell r="FP50320">
            <v>0</v>
          </cell>
        </row>
        <row r="50321">
          <cell r="FP50321">
            <v>0</v>
          </cell>
        </row>
        <row r="50322">
          <cell r="FP50322">
            <v>0</v>
          </cell>
        </row>
        <row r="50323">
          <cell r="FP50323">
            <v>0</v>
          </cell>
        </row>
        <row r="50324">
          <cell r="FP50324">
            <v>0</v>
          </cell>
        </row>
        <row r="50325">
          <cell r="FP50325">
            <v>0</v>
          </cell>
        </row>
        <row r="50326">
          <cell r="FP50326">
            <v>0</v>
          </cell>
        </row>
        <row r="50327">
          <cell r="FP50327">
            <v>0</v>
          </cell>
        </row>
        <row r="50328">
          <cell r="FP50328">
            <v>0</v>
          </cell>
        </row>
        <row r="50329">
          <cell r="FP50329">
            <v>0</v>
          </cell>
        </row>
        <row r="50330">
          <cell r="FP50330">
            <v>0</v>
          </cell>
        </row>
        <row r="50331">
          <cell r="FP50331">
            <v>0</v>
          </cell>
        </row>
        <row r="50332">
          <cell r="FP50332">
            <v>0</v>
          </cell>
        </row>
        <row r="50333">
          <cell r="FP50333">
            <v>0</v>
          </cell>
        </row>
        <row r="50334">
          <cell r="FP50334">
            <v>0</v>
          </cell>
        </row>
        <row r="50335">
          <cell r="FP50335">
            <v>0</v>
          </cell>
        </row>
        <row r="50336">
          <cell r="FP50336">
            <v>0</v>
          </cell>
        </row>
        <row r="50337">
          <cell r="FP50337">
            <v>0</v>
          </cell>
        </row>
        <row r="50338">
          <cell r="FP50338">
            <v>0</v>
          </cell>
        </row>
        <row r="50339">
          <cell r="FP50339">
            <v>0</v>
          </cell>
        </row>
        <row r="50340">
          <cell r="FP50340">
            <v>0</v>
          </cell>
        </row>
        <row r="50341">
          <cell r="FP50341">
            <v>0</v>
          </cell>
        </row>
        <row r="50342">
          <cell r="FP50342">
            <v>0</v>
          </cell>
        </row>
        <row r="50343">
          <cell r="FP50343">
            <v>0</v>
          </cell>
        </row>
        <row r="50344">
          <cell r="FP50344">
            <v>0</v>
          </cell>
        </row>
        <row r="50345">
          <cell r="FP50345">
            <v>0</v>
          </cell>
        </row>
        <row r="50346">
          <cell r="FP50346">
            <v>0</v>
          </cell>
        </row>
        <row r="50347">
          <cell r="FP50347">
            <v>0</v>
          </cell>
        </row>
        <row r="50348">
          <cell r="FP50348">
            <v>0</v>
          </cell>
        </row>
        <row r="50349">
          <cell r="FP50349">
            <v>0</v>
          </cell>
        </row>
        <row r="50350">
          <cell r="FP50350">
            <v>0</v>
          </cell>
        </row>
        <row r="50351">
          <cell r="FP50351">
            <v>0</v>
          </cell>
        </row>
        <row r="50352">
          <cell r="FP50352">
            <v>0</v>
          </cell>
        </row>
        <row r="50353">
          <cell r="FP50353">
            <v>0</v>
          </cell>
        </row>
        <row r="50354">
          <cell r="FP50354">
            <v>0</v>
          </cell>
        </row>
        <row r="50355">
          <cell r="FP50355">
            <v>0</v>
          </cell>
        </row>
        <row r="50356">
          <cell r="FP50356">
            <v>0</v>
          </cell>
        </row>
        <row r="50357">
          <cell r="FP50357">
            <v>0</v>
          </cell>
        </row>
        <row r="50358">
          <cell r="FP50358">
            <v>0</v>
          </cell>
        </row>
        <row r="50359">
          <cell r="FP50359">
            <v>0</v>
          </cell>
        </row>
        <row r="50360">
          <cell r="FP50360">
            <v>0</v>
          </cell>
        </row>
        <row r="50361">
          <cell r="FP50361">
            <v>0</v>
          </cell>
        </row>
        <row r="50362">
          <cell r="FP50362">
            <v>0</v>
          </cell>
        </row>
        <row r="50363">
          <cell r="FP50363">
            <v>0</v>
          </cell>
        </row>
        <row r="50364">
          <cell r="FP50364">
            <v>0</v>
          </cell>
        </row>
        <row r="50365">
          <cell r="FP50365">
            <v>0</v>
          </cell>
        </row>
        <row r="50366">
          <cell r="FP50366">
            <v>0</v>
          </cell>
        </row>
        <row r="50367">
          <cell r="FP50367">
            <v>0</v>
          </cell>
        </row>
        <row r="50368">
          <cell r="FP50368">
            <v>0</v>
          </cell>
        </row>
        <row r="50369">
          <cell r="FP50369">
            <v>0</v>
          </cell>
        </row>
        <row r="50370">
          <cell r="FP50370">
            <v>0</v>
          </cell>
        </row>
        <row r="50371">
          <cell r="FP50371">
            <v>0</v>
          </cell>
        </row>
        <row r="50372">
          <cell r="FP50372">
            <v>0</v>
          </cell>
        </row>
        <row r="50373">
          <cell r="FP50373">
            <v>0</v>
          </cell>
        </row>
        <row r="50374">
          <cell r="FP50374">
            <v>0</v>
          </cell>
        </row>
        <row r="50375">
          <cell r="FP50375">
            <v>0</v>
          </cell>
        </row>
        <row r="50376">
          <cell r="FP50376">
            <v>0</v>
          </cell>
        </row>
        <row r="50377">
          <cell r="FP50377">
            <v>0</v>
          </cell>
        </row>
        <row r="50378">
          <cell r="FP50378">
            <v>0</v>
          </cell>
        </row>
        <row r="50379">
          <cell r="FP50379">
            <v>0</v>
          </cell>
        </row>
        <row r="50380">
          <cell r="FP50380">
            <v>0</v>
          </cell>
        </row>
        <row r="50381">
          <cell r="FP50381">
            <v>0</v>
          </cell>
        </row>
        <row r="50382">
          <cell r="FP50382">
            <v>0</v>
          </cell>
        </row>
        <row r="50383">
          <cell r="FP50383">
            <v>0</v>
          </cell>
        </row>
        <row r="50384">
          <cell r="FP50384">
            <v>0</v>
          </cell>
        </row>
        <row r="50385">
          <cell r="FP50385">
            <v>0</v>
          </cell>
        </row>
        <row r="50386">
          <cell r="FP50386">
            <v>0</v>
          </cell>
        </row>
        <row r="50387">
          <cell r="FP50387">
            <v>0</v>
          </cell>
        </row>
        <row r="50388">
          <cell r="FP50388">
            <v>0</v>
          </cell>
        </row>
        <row r="50389">
          <cell r="FP50389">
            <v>0</v>
          </cell>
        </row>
        <row r="50390">
          <cell r="FP50390">
            <v>0</v>
          </cell>
        </row>
        <row r="50391">
          <cell r="FP50391">
            <v>0</v>
          </cell>
        </row>
        <row r="50392">
          <cell r="FP50392">
            <v>0</v>
          </cell>
        </row>
        <row r="50393">
          <cell r="FP50393">
            <v>0</v>
          </cell>
        </row>
        <row r="50394">
          <cell r="FP50394">
            <v>0</v>
          </cell>
        </row>
        <row r="50395">
          <cell r="FP50395">
            <v>0</v>
          </cell>
        </row>
        <row r="50396">
          <cell r="FP50396">
            <v>0</v>
          </cell>
        </row>
        <row r="50397">
          <cell r="FP50397">
            <v>0</v>
          </cell>
        </row>
        <row r="50398">
          <cell r="FP50398">
            <v>0</v>
          </cell>
        </row>
        <row r="50399">
          <cell r="FP50399">
            <v>0</v>
          </cell>
        </row>
        <row r="50400">
          <cell r="FP50400">
            <v>0</v>
          </cell>
        </row>
        <row r="50401">
          <cell r="FP50401">
            <v>0</v>
          </cell>
        </row>
        <row r="50402">
          <cell r="FP50402">
            <v>0</v>
          </cell>
        </row>
        <row r="50403">
          <cell r="FP50403">
            <v>0</v>
          </cell>
        </row>
        <row r="50404">
          <cell r="FP50404">
            <v>0</v>
          </cell>
        </row>
        <row r="50405">
          <cell r="FP50405">
            <v>0</v>
          </cell>
        </row>
        <row r="50406">
          <cell r="FP50406">
            <v>0</v>
          </cell>
        </row>
        <row r="50407">
          <cell r="FP50407">
            <v>0</v>
          </cell>
        </row>
        <row r="50408">
          <cell r="FP50408">
            <v>0</v>
          </cell>
        </row>
        <row r="50409">
          <cell r="FP50409">
            <v>0</v>
          </cell>
        </row>
        <row r="50410">
          <cell r="FP50410">
            <v>0</v>
          </cell>
        </row>
        <row r="50411">
          <cell r="FP50411">
            <v>0</v>
          </cell>
        </row>
        <row r="50412">
          <cell r="FP50412">
            <v>0</v>
          </cell>
        </row>
        <row r="50413">
          <cell r="FP50413">
            <v>0</v>
          </cell>
        </row>
        <row r="50414">
          <cell r="FP50414">
            <v>0</v>
          </cell>
        </row>
        <row r="50415">
          <cell r="FP50415">
            <v>0</v>
          </cell>
        </row>
        <row r="50416">
          <cell r="FP50416">
            <v>0</v>
          </cell>
        </row>
        <row r="50417">
          <cell r="FP50417">
            <v>0</v>
          </cell>
        </row>
        <row r="50418">
          <cell r="FP50418">
            <v>0</v>
          </cell>
        </row>
        <row r="50419">
          <cell r="FP50419">
            <v>0</v>
          </cell>
        </row>
        <row r="50420">
          <cell r="FP50420">
            <v>0</v>
          </cell>
        </row>
        <row r="50421">
          <cell r="FP50421">
            <v>0</v>
          </cell>
        </row>
        <row r="50422">
          <cell r="FP50422">
            <v>0</v>
          </cell>
        </row>
        <row r="50423">
          <cell r="FP50423">
            <v>0</v>
          </cell>
        </row>
        <row r="50424">
          <cell r="FP50424">
            <v>0</v>
          </cell>
        </row>
        <row r="50425">
          <cell r="FP50425">
            <v>0</v>
          </cell>
        </row>
        <row r="50426">
          <cell r="FP50426">
            <v>0</v>
          </cell>
        </row>
        <row r="50427">
          <cell r="FP50427">
            <v>0</v>
          </cell>
        </row>
        <row r="50428">
          <cell r="FP50428">
            <v>0</v>
          </cell>
        </row>
        <row r="50429">
          <cell r="FP50429">
            <v>0</v>
          </cell>
        </row>
        <row r="50430">
          <cell r="FP50430">
            <v>0</v>
          </cell>
        </row>
        <row r="50431">
          <cell r="FP50431">
            <v>0</v>
          </cell>
        </row>
        <row r="50432">
          <cell r="FP50432">
            <v>0</v>
          </cell>
        </row>
        <row r="50433">
          <cell r="FP50433">
            <v>0</v>
          </cell>
        </row>
        <row r="50434">
          <cell r="FP50434">
            <v>0</v>
          </cell>
        </row>
        <row r="50435">
          <cell r="FP50435">
            <v>0</v>
          </cell>
        </row>
        <row r="50436">
          <cell r="FP50436">
            <v>0</v>
          </cell>
        </row>
        <row r="50437">
          <cell r="FP50437">
            <v>0</v>
          </cell>
        </row>
        <row r="50438">
          <cell r="FP50438">
            <v>0</v>
          </cell>
        </row>
        <row r="50439">
          <cell r="FP50439">
            <v>0</v>
          </cell>
        </row>
        <row r="50440">
          <cell r="FP50440">
            <v>0</v>
          </cell>
        </row>
        <row r="50441">
          <cell r="FP50441">
            <v>0</v>
          </cell>
        </row>
        <row r="50442">
          <cell r="FP50442">
            <v>0</v>
          </cell>
        </row>
        <row r="50443">
          <cell r="FP50443">
            <v>0</v>
          </cell>
        </row>
        <row r="50444">
          <cell r="FP50444">
            <v>0</v>
          </cell>
        </row>
        <row r="50445">
          <cell r="FP50445">
            <v>0</v>
          </cell>
        </row>
        <row r="50446">
          <cell r="FP50446">
            <v>0</v>
          </cell>
        </row>
        <row r="50447">
          <cell r="FP50447">
            <v>0</v>
          </cell>
        </row>
        <row r="50448">
          <cell r="FP50448">
            <v>0</v>
          </cell>
        </row>
        <row r="50449">
          <cell r="FP50449">
            <v>0</v>
          </cell>
        </row>
        <row r="50450">
          <cell r="FP50450">
            <v>0</v>
          </cell>
        </row>
        <row r="50451">
          <cell r="FP50451">
            <v>0</v>
          </cell>
        </row>
        <row r="50452">
          <cell r="FP50452">
            <v>0</v>
          </cell>
        </row>
        <row r="50453">
          <cell r="FP50453">
            <v>0</v>
          </cell>
        </row>
        <row r="50454">
          <cell r="FP50454">
            <v>0</v>
          </cell>
        </row>
        <row r="50455">
          <cell r="FP50455">
            <v>0</v>
          </cell>
        </row>
        <row r="50456">
          <cell r="FP50456">
            <v>0</v>
          </cell>
        </row>
        <row r="50457">
          <cell r="FP50457">
            <v>0</v>
          </cell>
        </row>
        <row r="50458">
          <cell r="FP50458">
            <v>0</v>
          </cell>
        </row>
        <row r="50459">
          <cell r="FP50459">
            <v>0</v>
          </cell>
        </row>
        <row r="50460">
          <cell r="FP50460">
            <v>0</v>
          </cell>
        </row>
        <row r="50461">
          <cell r="FP50461">
            <v>0</v>
          </cell>
        </row>
        <row r="50462">
          <cell r="FP50462">
            <v>0</v>
          </cell>
        </row>
        <row r="50463">
          <cell r="FP50463">
            <v>0</v>
          </cell>
        </row>
        <row r="50464">
          <cell r="FP50464">
            <v>0</v>
          </cell>
        </row>
        <row r="50465">
          <cell r="FP50465">
            <v>0</v>
          </cell>
        </row>
        <row r="50466">
          <cell r="FP50466">
            <v>0</v>
          </cell>
        </row>
        <row r="50467">
          <cell r="FP50467">
            <v>0</v>
          </cell>
        </row>
        <row r="50468">
          <cell r="FP50468">
            <v>0</v>
          </cell>
        </row>
        <row r="50469">
          <cell r="FP50469">
            <v>0</v>
          </cell>
        </row>
        <row r="50470">
          <cell r="FP50470">
            <v>0</v>
          </cell>
        </row>
        <row r="50471">
          <cell r="FP50471">
            <v>0</v>
          </cell>
        </row>
        <row r="50472">
          <cell r="FP50472">
            <v>0</v>
          </cell>
        </row>
        <row r="50473">
          <cell r="FP50473">
            <v>0</v>
          </cell>
        </row>
        <row r="50474">
          <cell r="FP50474">
            <v>0</v>
          </cell>
        </row>
        <row r="50475">
          <cell r="FP50475">
            <v>0</v>
          </cell>
        </row>
        <row r="50476">
          <cell r="FP50476">
            <v>0</v>
          </cell>
        </row>
        <row r="50477">
          <cell r="FP50477">
            <v>0</v>
          </cell>
        </row>
        <row r="50478">
          <cell r="FP50478">
            <v>0</v>
          </cell>
        </row>
        <row r="50479">
          <cell r="FP50479">
            <v>0</v>
          </cell>
        </row>
        <row r="50480">
          <cell r="FP50480">
            <v>0</v>
          </cell>
        </row>
        <row r="50481">
          <cell r="FP50481">
            <v>0</v>
          </cell>
        </row>
        <row r="50482">
          <cell r="FP50482">
            <v>0</v>
          </cell>
        </row>
        <row r="50483">
          <cell r="FP50483">
            <v>0</v>
          </cell>
        </row>
        <row r="50484">
          <cell r="FP50484">
            <v>0</v>
          </cell>
        </row>
        <row r="50485">
          <cell r="FP50485">
            <v>0</v>
          </cell>
        </row>
        <row r="50486">
          <cell r="FP50486">
            <v>0</v>
          </cell>
        </row>
        <row r="50487">
          <cell r="FP50487">
            <v>0</v>
          </cell>
        </row>
        <row r="50488">
          <cell r="FP50488">
            <v>0</v>
          </cell>
        </row>
        <row r="50489">
          <cell r="FP50489">
            <v>0</v>
          </cell>
        </row>
        <row r="50490">
          <cell r="FP50490">
            <v>0</v>
          </cell>
        </row>
        <row r="50491">
          <cell r="FP50491">
            <v>0</v>
          </cell>
        </row>
        <row r="50492">
          <cell r="FP50492">
            <v>0</v>
          </cell>
        </row>
        <row r="50493">
          <cell r="FP50493">
            <v>0</v>
          </cell>
        </row>
        <row r="50494">
          <cell r="FP50494">
            <v>0</v>
          </cell>
        </row>
        <row r="50495">
          <cell r="FP50495">
            <v>0</v>
          </cell>
        </row>
        <row r="50496">
          <cell r="FP50496">
            <v>0</v>
          </cell>
        </row>
        <row r="50497">
          <cell r="FP50497">
            <v>0</v>
          </cell>
        </row>
        <row r="50498">
          <cell r="FP50498">
            <v>0</v>
          </cell>
        </row>
        <row r="50499">
          <cell r="FP50499">
            <v>0</v>
          </cell>
        </row>
        <row r="50500">
          <cell r="FP50500">
            <v>0</v>
          </cell>
        </row>
        <row r="50501">
          <cell r="FP50501">
            <v>0</v>
          </cell>
        </row>
        <row r="50502">
          <cell r="FP50502">
            <v>0</v>
          </cell>
        </row>
        <row r="50503">
          <cell r="FP50503">
            <v>0</v>
          </cell>
        </row>
        <row r="50504">
          <cell r="FP50504">
            <v>0</v>
          </cell>
        </row>
        <row r="50505">
          <cell r="FP50505">
            <v>0</v>
          </cell>
        </row>
        <row r="50506">
          <cell r="FP50506">
            <v>0</v>
          </cell>
        </row>
        <row r="50507">
          <cell r="FP50507">
            <v>0</v>
          </cell>
        </row>
        <row r="50508">
          <cell r="FP50508">
            <v>0</v>
          </cell>
        </row>
        <row r="50509">
          <cell r="FP50509">
            <v>0</v>
          </cell>
        </row>
        <row r="50510">
          <cell r="FP50510">
            <v>0</v>
          </cell>
        </row>
        <row r="50511">
          <cell r="FP50511">
            <v>0</v>
          </cell>
        </row>
        <row r="50512">
          <cell r="FP50512">
            <v>0</v>
          </cell>
        </row>
        <row r="50513">
          <cell r="FP50513">
            <v>0</v>
          </cell>
        </row>
        <row r="50514">
          <cell r="FP50514">
            <v>0</v>
          </cell>
        </row>
        <row r="50515">
          <cell r="FP50515">
            <v>0</v>
          </cell>
        </row>
        <row r="50516">
          <cell r="FP50516">
            <v>0</v>
          </cell>
        </row>
        <row r="50517">
          <cell r="FP50517">
            <v>0</v>
          </cell>
        </row>
        <row r="50518">
          <cell r="FP50518">
            <v>0</v>
          </cell>
        </row>
        <row r="50519">
          <cell r="FP50519">
            <v>0</v>
          </cell>
        </row>
        <row r="50520">
          <cell r="FP50520">
            <v>0</v>
          </cell>
        </row>
        <row r="50521">
          <cell r="FP50521">
            <v>0</v>
          </cell>
        </row>
        <row r="50522">
          <cell r="FP50522">
            <v>0</v>
          </cell>
        </row>
        <row r="50523">
          <cell r="FP50523">
            <v>0</v>
          </cell>
        </row>
        <row r="50524">
          <cell r="FP50524">
            <v>0</v>
          </cell>
        </row>
        <row r="50525">
          <cell r="FP50525">
            <v>0</v>
          </cell>
        </row>
        <row r="50526">
          <cell r="FP50526">
            <v>0</v>
          </cell>
        </row>
        <row r="50527">
          <cell r="FP50527">
            <v>0</v>
          </cell>
        </row>
        <row r="50528">
          <cell r="FP50528">
            <v>0</v>
          </cell>
        </row>
        <row r="50529">
          <cell r="FP50529">
            <v>0</v>
          </cell>
        </row>
        <row r="50530">
          <cell r="FP50530">
            <v>0</v>
          </cell>
        </row>
        <row r="50531">
          <cell r="FP50531">
            <v>0</v>
          </cell>
        </row>
        <row r="50532">
          <cell r="FP50532">
            <v>0</v>
          </cell>
        </row>
        <row r="50533">
          <cell r="FP50533">
            <v>0</v>
          </cell>
        </row>
        <row r="50534">
          <cell r="FP50534">
            <v>0</v>
          </cell>
        </row>
        <row r="50535">
          <cell r="FP50535">
            <v>0</v>
          </cell>
        </row>
        <row r="50536">
          <cell r="FP50536">
            <v>0</v>
          </cell>
        </row>
        <row r="50537">
          <cell r="FP50537">
            <v>0</v>
          </cell>
        </row>
        <row r="50538">
          <cell r="FP50538">
            <v>0</v>
          </cell>
        </row>
        <row r="50539">
          <cell r="FP50539">
            <v>0</v>
          </cell>
        </row>
        <row r="50540">
          <cell r="FP50540">
            <v>0</v>
          </cell>
        </row>
        <row r="50541">
          <cell r="FP50541">
            <v>0</v>
          </cell>
        </row>
        <row r="50542">
          <cell r="FP50542">
            <v>0</v>
          </cell>
        </row>
        <row r="50543">
          <cell r="FP50543">
            <v>0</v>
          </cell>
        </row>
        <row r="50544">
          <cell r="FP50544">
            <v>0</v>
          </cell>
        </row>
        <row r="50545">
          <cell r="FP50545">
            <v>0</v>
          </cell>
        </row>
        <row r="50546">
          <cell r="FP50546">
            <v>0</v>
          </cell>
        </row>
        <row r="50547">
          <cell r="FP50547">
            <v>0</v>
          </cell>
        </row>
        <row r="50548">
          <cell r="FP50548">
            <v>0</v>
          </cell>
        </row>
        <row r="50549">
          <cell r="FP50549">
            <v>0</v>
          </cell>
        </row>
        <row r="50550">
          <cell r="FP50550">
            <v>0</v>
          </cell>
        </row>
        <row r="50551">
          <cell r="FP50551">
            <v>0</v>
          </cell>
        </row>
        <row r="50552">
          <cell r="FP50552">
            <v>0</v>
          </cell>
        </row>
        <row r="50553">
          <cell r="FP50553">
            <v>0</v>
          </cell>
        </row>
        <row r="50554">
          <cell r="FP50554">
            <v>0</v>
          </cell>
        </row>
        <row r="50555">
          <cell r="FP50555">
            <v>0</v>
          </cell>
        </row>
        <row r="50556">
          <cell r="FP50556">
            <v>0</v>
          </cell>
        </row>
        <row r="50557">
          <cell r="FP50557">
            <v>0</v>
          </cell>
        </row>
        <row r="50558">
          <cell r="FP50558">
            <v>0</v>
          </cell>
        </row>
        <row r="50559">
          <cell r="FP50559">
            <v>0</v>
          </cell>
        </row>
        <row r="50560">
          <cell r="FP50560">
            <v>0</v>
          </cell>
        </row>
        <row r="50561">
          <cell r="FP50561">
            <v>0</v>
          </cell>
        </row>
        <row r="50562">
          <cell r="FP50562">
            <v>0</v>
          </cell>
        </row>
        <row r="50563">
          <cell r="FP50563">
            <v>0</v>
          </cell>
        </row>
        <row r="50564">
          <cell r="FP50564">
            <v>0</v>
          </cell>
        </row>
        <row r="50565">
          <cell r="FP50565">
            <v>0</v>
          </cell>
        </row>
        <row r="50566">
          <cell r="FP50566">
            <v>0</v>
          </cell>
        </row>
        <row r="50567">
          <cell r="FP50567">
            <v>0</v>
          </cell>
        </row>
        <row r="50568">
          <cell r="FP50568">
            <v>0</v>
          </cell>
        </row>
        <row r="50569">
          <cell r="FP50569">
            <v>0</v>
          </cell>
        </row>
        <row r="50570">
          <cell r="FP50570">
            <v>0</v>
          </cell>
        </row>
        <row r="50571">
          <cell r="FP50571">
            <v>0</v>
          </cell>
        </row>
        <row r="50572">
          <cell r="FP50572">
            <v>0</v>
          </cell>
        </row>
        <row r="50573">
          <cell r="FP50573">
            <v>0</v>
          </cell>
        </row>
        <row r="50574">
          <cell r="FP50574">
            <v>0</v>
          </cell>
        </row>
        <row r="50575">
          <cell r="FP50575">
            <v>0</v>
          </cell>
        </row>
        <row r="50576">
          <cell r="FP50576">
            <v>0</v>
          </cell>
        </row>
        <row r="50577">
          <cell r="FP50577">
            <v>0</v>
          </cell>
        </row>
        <row r="50578">
          <cell r="FP50578">
            <v>0</v>
          </cell>
        </row>
        <row r="50579">
          <cell r="FP50579">
            <v>0</v>
          </cell>
        </row>
        <row r="50580">
          <cell r="FP50580">
            <v>0</v>
          </cell>
        </row>
        <row r="50581">
          <cell r="FP50581">
            <v>0</v>
          </cell>
        </row>
        <row r="50582">
          <cell r="FP50582">
            <v>0</v>
          </cell>
        </row>
        <row r="50583">
          <cell r="FP50583">
            <v>0</v>
          </cell>
        </row>
        <row r="50584">
          <cell r="FP50584">
            <v>0</v>
          </cell>
        </row>
        <row r="50585">
          <cell r="FP50585">
            <v>0</v>
          </cell>
        </row>
        <row r="50586">
          <cell r="FP50586">
            <v>0</v>
          </cell>
        </row>
        <row r="50587">
          <cell r="FP50587">
            <v>0</v>
          </cell>
        </row>
        <row r="50588">
          <cell r="FP50588">
            <v>0</v>
          </cell>
        </row>
        <row r="50589">
          <cell r="FP50589">
            <v>0</v>
          </cell>
        </row>
        <row r="50590">
          <cell r="FP50590">
            <v>0</v>
          </cell>
        </row>
        <row r="50591">
          <cell r="FP50591">
            <v>0</v>
          </cell>
        </row>
        <row r="50592">
          <cell r="FP50592">
            <v>0</v>
          </cell>
        </row>
        <row r="50593">
          <cell r="FP50593">
            <v>0</v>
          </cell>
        </row>
        <row r="50594">
          <cell r="FP50594">
            <v>0</v>
          </cell>
        </row>
        <row r="50595">
          <cell r="FP50595">
            <v>0</v>
          </cell>
        </row>
        <row r="50596">
          <cell r="FP50596">
            <v>0</v>
          </cell>
        </row>
        <row r="50597">
          <cell r="FP50597">
            <v>0</v>
          </cell>
        </row>
        <row r="50598">
          <cell r="FP50598">
            <v>0</v>
          </cell>
        </row>
        <row r="50599">
          <cell r="FP50599">
            <v>0</v>
          </cell>
        </row>
        <row r="50600">
          <cell r="FP50600">
            <v>0</v>
          </cell>
        </row>
        <row r="50601">
          <cell r="FP50601">
            <v>0</v>
          </cell>
        </row>
        <row r="50602">
          <cell r="FP50602">
            <v>0</v>
          </cell>
        </row>
        <row r="50603">
          <cell r="FP50603">
            <v>0</v>
          </cell>
        </row>
        <row r="50604">
          <cell r="FP50604">
            <v>0</v>
          </cell>
        </row>
        <row r="50605">
          <cell r="FP50605">
            <v>0</v>
          </cell>
        </row>
        <row r="50606">
          <cell r="FP50606">
            <v>0</v>
          </cell>
        </row>
        <row r="50607">
          <cell r="FP50607">
            <v>0</v>
          </cell>
        </row>
        <row r="50608">
          <cell r="FP50608">
            <v>0</v>
          </cell>
        </row>
        <row r="50609">
          <cell r="FP50609">
            <v>0</v>
          </cell>
        </row>
        <row r="50610">
          <cell r="FP50610">
            <v>0</v>
          </cell>
        </row>
        <row r="50611">
          <cell r="FP50611">
            <v>0</v>
          </cell>
        </row>
        <row r="50612">
          <cell r="FP50612">
            <v>0</v>
          </cell>
        </row>
        <row r="50613">
          <cell r="FP50613">
            <v>0</v>
          </cell>
        </row>
        <row r="50614">
          <cell r="FP50614">
            <v>0</v>
          </cell>
        </row>
        <row r="50615">
          <cell r="FP50615">
            <v>0</v>
          </cell>
        </row>
        <row r="50616">
          <cell r="FP50616">
            <v>0</v>
          </cell>
        </row>
        <row r="50617">
          <cell r="FP50617">
            <v>0</v>
          </cell>
        </row>
        <row r="50618">
          <cell r="FP50618">
            <v>0</v>
          </cell>
        </row>
        <row r="50619">
          <cell r="FP50619">
            <v>0</v>
          </cell>
        </row>
        <row r="50620">
          <cell r="FP50620">
            <v>0</v>
          </cell>
        </row>
        <row r="50621">
          <cell r="FP50621">
            <v>0</v>
          </cell>
        </row>
        <row r="50622">
          <cell r="FP50622">
            <v>0</v>
          </cell>
        </row>
        <row r="50623">
          <cell r="FP50623">
            <v>0</v>
          </cell>
        </row>
        <row r="50624">
          <cell r="FP50624">
            <v>0</v>
          </cell>
        </row>
        <row r="50625">
          <cell r="FP50625">
            <v>0</v>
          </cell>
        </row>
        <row r="50626">
          <cell r="FP50626">
            <v>0</v>
          </cell>
        </row>
        <row r="50627">
          <cell r="FP50627">
            <v>0</v>
          </cell>
        </row>
        <row r="50628">
          <cell r="FP50628">
            <v>0</v>
          </cell>
        </row>
        <row r="50629">
          <cell r="FP50629">
            <v>0</v>
          </cell>
        </row>
        <row r="50630">
          <cell r="FP50630">
            <v>0</v>
          </cell>
        </row>
        <row r="50631">
          <cell r="FP50631">
            <v>0</v>
          </cell>
        </row>
        <row r="50632">
          <cell r="FP50632">
            <v>0</v>
          </cell>
        </row>
        <row r="50633">
          <cell r="FP50633">
            <v>0</v>
          </cell>
        </row>
        <row r="50634">
          <cell r="FP50634">
            <v>0</v>
          </cell>
        </row>
        <row r="50635">
          <cell r="FP50635">
            <v>0</v>
          </cell>
        </row>
        <row r="50636">
          <cell r="FP50636">
            <v>0</v>
          </cell>
        </row>
        <row r="50637">
          <cell r="FP50637">
            <v>0</v>
          </cell>
        </row>
        <row r="50638">
          <cell r="FP50638">
            <v>0</v>
          </cell>
        </row>
        <row r="50639">
          <cell r="FP50639">
            <v>0</v>
          </cell>
        </row>
        <row r="50640">
          <cell r="FP50640">
            <v>0</v>
          </cell>
        </row>
        <row r="50641">
          <cell r="FP50641">
            <v>0</v>
          </cell>
        </row>
        <row r="50642">
          <cell r="FP50642">
            <v>0</v>
          </cell>
        </row>
        <row r="50643">
          <cell r="FP50643">
            <v>0</v>
          </cell>
        </row>
        <row r="50644">
          <cell r="FP50644">
            <v>0</v>
          </cell>
        </row>
        <row r="50645">
          <cell r="FP50645">
            <v>0</v>
          </cell>
        </row>
        <row r="50646">
          <cell r="FP50646">
            <v>0</v>
          </cell>
        </row>
        <row r="50647">
          <cell r="FP50647">
            <v>0</v>
          </cell>
        </row>
        <row r="50648">
          <cell r="FP50648">
            <v>0</v>
          </cell>
        </row>
        <row r="50649">
          <cell r="FP50649">
            <v>0</v>
          </cell>
        </row>
        <row r="50650">
          <cell r="FP50650">
            <v>0</v>
          </cell>
        </row>
        <row r="50651">
          <cell r="FP50651">
            <v>0</v>
          </cell>
        </row>
        <row r="50652">
          <cell r="FP50652">
            <v>0</v>
          </cell>
        </row>
        <row r="50653">
          <cell r="FP50653">
            <v>0</v>
          </cell>
        </row>
        <row r="50654">
          <cell r="FP50654">
            <v>0</v>
          </cell>
        </row>
        <row r="50655">
          <cell r="FP50655">
            <v>0</v>
          </cell>
        </row>
        <row r="50656">
          <cell r="FP50656">
            <v>0</v>
          </cell>
        </row>
        <row r="50657">
          <cell r="FP50657">
            <v>0</v>
          </cell>
        </row>
        <row r="50658">
          <cell r="FP50658">
            <v>0</v>
          </cell>
        </row>
        <row r="50659">
          <cell r="FP50659">
            <v>0</v>
          </cell>
        </row>
        <row r="50660">
          <cell r="FP50660">
            <v>0</v>
          </cell>
        </row>
        <row r="50661">
          <cell r="FP50661">
            <v>0</v>
          </cell>
        </row>
        <row r="50662">
          <cell r="FP50662">
            <v>0</v>
          </cell>
        </row>
        <row r="50663">
          <cell r="FP50663">
            <v>0</v>
          </cell>
        </row>
        <row r="50664">
          <cell r="FP50664">
            <v>0</v>
          </cell>
        </row>
        <row r="50665">
          <cell r="FP50665">
            <v>0</v>
          </cell>
        </row>
        <row r="50666">
          <cell r="FP50666">
            <v>0</v>
          </cell>
        </row>
        <row r="50667">
          <cell r="FP50667">
            <v>0</v>
          </cell>
        </row>
        <row r="50668">
          <cell r="FP50668">
            <v>0</v>
          </cell>
        </row>
        <row r="50669">
          <cell r="FP50669">
            <v>0</v>
          </cell>
        </row>
        <row r="50670">
          <cell r="FP50670">
            <v>0</v>
          </cell>
        </row>
        <row r="50671">
          <cell r="FP50671">
            <v>0</v>
          </cell>
        </row>
        <row r="50672">
          <cell r="FP50672">
            <v>0</v>
          </cell>
        </row>
        <row r="50673">
          <cell r="FP50673">
            <v>0</v>
          </cell>
        </row>
        <row r="50674">
          <cell r="FP50674">
            <v>0</v>
          </cell>
        </row>
        <row r="50675">
          <cell r="FP50675">
            <v>0</v>
          </cell>
        </row>
        <row r="50676">
          <cell r="FP50676">
            <v>0</v>
          </cell>
        </row>
        <row r="50677">
          <cell r="FP50677">
            <v>0</v>
          </cell>
        </row>
        <row r="50678">
          <cell r="FP50678">
            <v>0</v>
          </cell>
        </row>
        <row r="50679">
          <cell r="FP50679">
            <v>0</v>
          </cell>
        </row>
        <row r="50680">
          <cell r="FP50680">
            <v>0</v>
          </cell>
        </row>
        <row r="50681">
          <cell r="FP50681">
            <v>0</v>
          </cell>
        </row>
        <row r="50682">
          <cell r="FP50682">
            <v>0</v>
          </cell>
        </row>
        <row r="50683">
          <cell r="FP50683">
            <v>0</v>
          </cell>
        </row>
        <row r="50684">
          <cell r="FP50684">
            <v>0</v>
          </cell>
        </row>
        <row r="50685">
          <cell r="FP50685">
            <v>0</v>
          </cell>
        </row>
        <row r="50686">
          <cell r="FP50686">
            <v>0</v>
          </cell>
        </row>
        <row r="50687">
          <cell r="FP50687">
            <v>0</v>
          </cell>
        </row>
        <row r="50688">
          <cell r="FP50688">
            <v>0</v>
          </cell>
        </row>
        <row r="50689">
          <cell r="FP50689">
            <v>0</v>
          </cell>
        </row>
        <row r="50690">
          <cell r="FP50690">
            <v>0</v>
          </cell>
        </row>
        <row r="50691">
          <cell r="FP50691">
            <v>0</v>
          </cell>
        </row>
        <row r="50692">
          <cell r="FP50692">
            <v>0</v>
          </cell>
        </row>
        <row r="50693">
          <cell r="FP50693">
            <v>0</v>
          </cell>
        </row>
        <row r="50694">
          <cell r="FP50694">
            <v>0</v>
          </cell>
        </row>
        <row r="50695">
          <cell r="FP50695">
            <v>0</v>
          </cell>
        </row>
        <row r="50696">
          <cell r="FP50696">
            <v>0</v>
          </cell>
        </row>
        <row r="50697">
          <cell r="FP50697">
            <v>0</v>
          </cell>
        </row>
        <row r="50698">
          <cell r="FP50698">
            <v>0</v>
          </cell>
        </row>
        <row r="50699">
          <cell r="FP50699">
            <v>0</v>
          </cell>
        </row>
        <row r="50700">
          <cell r="FP50700">
            <v>0</v>
          </cell>
        </row>
        <row r="50701">
          <cell r="FP50701">
            <v>0</v>
          </cell>
        </row>
        <row r="50702">
          <cell r="FP50702">
            <v>0</v>
          </cell>
        </row>
        <row r="50703">
          <cell r="FP50703">
            <v>0</v>
          </cell>
        </row>
        <row r="50704">
          <cell r="FP50704">
            <v>0</v>
          </cell>
        </row>
        <row r="50705">
          <cell r="FP50705">
            <v>0</v>
          </cell>
        </row>
        <row r="50706">
          <cell r="FP50706">
            <v>0</v>
          </cell>
        </row>
        <row r="50707">
          <cell r="FP50707">
            <v>0</v>
          </cell>
        </row>
        <row r="50708">
          <cell r="FP50708">
            <v>0</v>
          </cell>
        </row>
        <row r="50709">
          <cell r="FP50709">
            <v>0</v>
          </cell>
        </row>
        <row r="50710">
          <cell r="FP50710">
            <v>0</v>
          </cell>
        </row>
        <row r="50711">
          <cell r="FP50711">
            <v>0</v>
          </cell>
        </row>
        <row r="50712">
          <cell r="FP50712">
            <v>0</v>
          </cell>
        </row>
        <row r="50713">
          <cell r="FP50713">
            <v>0</v>
          </cell>
        </row>
        <row r="50714">
          <cell r="FP50714">
            <v>0</v>
          </cell>
        </row>
        <row r="50715">
          <cell r="FP50715">
            <v>0</v>
          </cell>
        </row>
        <row r="50716">
          <cell r="FP50716">
            <v>0</v>
          </cell>
        </row>
        <row r="50717">
          <cell r="FP50717">
            <v>0</v>
          </cell>
        </row>
        <row r="50718">
          <cell r="FP50718">
            <v>0</v>
          </cell>
        </row>
        <row r="50719">
          <cell r="FP50719">
            <v>0</v>
          </cell>
        </row>
        <row r="50720">
          <cell r="FP50720">
            <v>0</v>
          </cell>
        </row>
        <row r="50721">
          <cell r="FP50721">
            <v>0</v>
          </cell>
        </row>
        <row r="50722">
          <cell r="FP50722">
            <v>0</v>
          </cell>
        </row>
        <row r="50723">
          <cell r="FP50723">
            <v>0</v>
          </cell>
        </row>
        <row r="50724">
          <cell r="FP50724">
            <v>0</v>
          </cell>
        </row>
        <row r="50725">
          <cell r="FP50725">
            <v>0</v>
          </cell>
        </row>
        <row r="50726">
          <cell r="FP50726">
            <v>0</v>
          </cell>
        </row>
        <row r="50727">
          <cell r="FP50727">
            <v>0</v>
          </cell>
        </row>
        <row r="50728">
          <cell r="FP50728">
            <v>0</v>
          </cell>
        </row>
        <row r="50729">
          <cell r="FP50729">
            <v>0</v>
          </cell>
        </row>
        <row r="50730">
          <cell r="FP50730">
            <v>0</v>
          </cell>
        </row>
        <row r="50731">
          <cell r="FP50731">
            <v>0</v>
          </cell>
        </row>
        <row r="50732">
          <cell r="FP50732">
            <v>0</v>
          </cell>
        </row>
        <row r="50733">
          <cell r="FP50733">
            <v>0</v>
          </cell>
        </row>
        <row r="50734">
          <cell r="FP50734">
            <v>0</v>
          </cell>
        </row>
        <row r="50735">
          <cell r="FP50735">
            <v>0</v>
          </cell>
        </row>
        <row r="50736">
          <cell r="FP50736">
            <v>0</v>
          </cell>
        </row>
        <row r="50737">
          <cell r="FP50737">
            <v>0</v>
          </cell>
        </row>
        <row r="50738">
          <cell r="FP50738">
            <v>0</v>
          </cell>
        </row>
        <row r="50739">
          <cell r="FP50739">
            <v>0</v>
          </cell>
        </row>
        <row r="50740">
          <cell r="FP50740">
            <v>0</v>
          </cell>
        </row>
        <row r="50741">
          <cell r="FP50741">
            <v>0</v>
          </cell>
        </row>
        <row r="50742">
          <cell r="FP50742">
            <v>0</v>
          </cell>
        </row>
        <row r="50743">
          <cell r="FP50743">
            <v>0</v>
          </cell>
        </row>
        <row r="50744">
          <cell r="FP50744">
            <v>0</v>
          </cell>
        </row>
        <row r="50745">
          <cell r="FP50745">
            <v>0</v>
          </cell>
        </row>
        <row r="50746">
          <cell r="FP50746">
            <v>0</v>
          </cell>
        </row>
        <row r="50747">
          <cell r="FP50747">
            <v>0</v>
          </cell>
        </row>
        <row r="50748">
          <cell r="FP50748">
            <v>0</v>
          </cell>
        </row>
        <row r="50749">
          <cell r="FP50749">
            <v>0</v>
          </cell>
        </row>
        <row r="50750">
          <cell r="FP50750">
            <v>0</v>
          </cell>
        </row>
        <row r="50751">
          <cell r="FP50751">
            <v>0</v>
          </cell>
        </row>
        <row r="50752">
          <cell r="FP50752">
            <v>0</v>
          </cell>
        </row>
        <row r="50753">
          <cell r="FP50753">
            <v>0</v>
          </cell>
        </row>
        <row r="50754">
          <cell r="FP50754">
            <v>0</v>
          </cell>
        </row>
        <row r="50755">
          <cell r="FP50755">
            <v>0</v>
          </cell>
        </row>
        <row r="50756">
          <cell r="FP50756">
            <v>0</v>
          </cell>
        </row>
        <row r="50757">
          <cell r="FP50757">
            <v>0</v>
          </cell>
        </row>
        <row r="50758">
          <cell r="FP50758">
            <v>0</v>
          </cell>
        </row>
        <row r="50759">
          <cell r="FP50759">
            <v>0</v>
          </cell>
        </row>
        <row r="50760">
          <cell r="FP50760">
            <v>0</v>
          </cell>
        </row>
        <row r="50761">
          <cell r="FP50761">
            <v>0</v>
          </cell>
        </row>
        <row r="50762">
          <cell r="FP50762">
            <v>0</v>
          </cell>
        </row>
        <row r="50763">
          <cell r="FP50763">
            <v>0</v>
          </cell>
        </row>
        <row r="50764">
          <cell r="FP50764">
            <v>0</v>
          </cell>
        </row>
        <row r="50765">
          <cell r="FP50765">
            <v>0</v>
          </cell>
        </row>
        <row r="50766">
          <cell r="FP50766">
            <v>0</v>
          </cell>
        </row>
        <row r="50767">
          <cell r="FP50767">
            <v>0</v>
          </cell>
        </row>
        <row r="50768">
          <cell r="FP50768">
            <v>0</v>
          </cell>
        </row>
        <row r="50769">
          <cell r="FP50769">
            <v>0</v>
          </cell>
        </row>
        <row r="50770">
          <cell r="FP50770">
            <v>0</v>
          </cell>
        </row>
        <row r="50771">
          <cell r="FP50771">
            <v>0</v>
          </cell>
        </row>
        <row r="50772">
          <cell r="FP50772">
            <v>0</v>
          </cell>
        </row>
        <row r="50773">
          <cell r="FP50773">
            <v>0</v>
          </cell>
        </row>
        <row r="50774">
          <cell r="FP50774">
            <v>0</v>
          </cell>
        </row>
        <row r="50775">
          <cell r="FP50775">
            <v>0</v>
          </cell>
        </row>
        <row r="50776">
          <cell r="FP50776">
            <v>0</v>
          </cell>
        </row>
        <row r="50777">
          <cell r="FP50777">
            <v>0</v>
          </cell>
        </row>
        <row r="50778">
          <cell r="FP50778">
            <v>0</v>
          </cell>
        </row>
        <row r="50779">
          <cell r="FP50779">
            <v>0</v>
          </cell>
        </row>
        <row r="50780">
          <cell r="FP50780">
            <v>0</v>
          </cell>
        </row>
        <row r="50781">
          <cell r="FP50781">
            <v>0</v>
          </cell>
        </row>
        <row r="50782">
          <cell r="FP50782">
            <v>0</v>
          </cell>
        </row>
        <row r="50783">
          <cell r="FP50783">
            <v>0</v>
          </cell>
        </row>
        <row r="50784">
          <cell r="FP50784">
            <v>0</v>
          </cell>
        </row>
        <row r="50785">
          <cell r="FP50785">
            <v>0</v>
          </cell>
        </row>
        <row r="50786">
          <cell r="FP50786">
            <v>0</v>
          </cell>
        </row>
        <row r="50787">
          <cell r="FP50787">
            <v>0</v>
          </cell>
        </row>
        <row r="50788">
          <cell r="FP50788">
            <v>0</v>
          </cell>
        </row>
        <row r="50789">
          <cell r="FP50789">
            <v>0</v>
          </cell>
        </row>
        <row r="50790">
          <cell r="FP50790">
            <v>0</v>
          </cell>
        </row>
        <row r="50791">
          <cell r="FP50791">
            <v>0</v>
          </cell>
        </row>
        <row r="50792">
          <cell r="FP50792">
            <v>0</v>
          </cell>
        </row>
        <row r="50793">
          <cell r="FP50793">
            <v>0</v>
          </cell>
        </row>
        <row r="50794">
          <cell r="FP50794">
            <v>0</v>
          </cell>
        </row>
        <row r="50795">
          <cell r="FP50795">
            <v>0</v>
          </cell>
        </row>
        <row r="50796">
          <cell r="FP50796">
            <v>0</v>
          </cell>
        </row>
        <row r="50797">
          <cell r="FP50797">
            <v>0</v>
          </cell>
        </row>
        <row r="50798">
          <cell r="FP50798">
            <v>0</v>
          </cell>
        </row>
        <row r="50799">
          <cell r="FP50799">
            <v>0</v>
          </cell>
        </row>
        <row r="50800">
          <cell r="FP50800">
            <v>0</v>
          </cell>
        </row>
        <row r="50801">
          <cell r="FP50801">
            <v>0</v>
          </cell>
        </row>
        <row r="50802">
          <cell r="FP50802">
            <v>0</v>
          </cell>
        </row>
        <row r="50803">
          <cell r="FP50803">
            <v>0</v>
          </cell>
        </row>
        <row r="50804">
          <cell r="FP50804">
            <v>0</v>
          </cell>
        </row>
        <row r="50805">
          <cell r="FP50805">
            <v>0</v>
          </cell>
        </row>
        <row r="50806">
          <cell r="FP50806">
            <v>0</v>
          </cell>
        </row>
        <row r="50807">
          <cell r="FP50807">
            <v>0</v>
          </cell>
        </row>
        <row r="50808">
          <cell r="FP50808">
            <v>0</v>
          </cell>
        </row>
        <row r="50809">
          <cell r="FP50809">
            <v>0</v>
          </cell>
        </row>
        <row r="50810">
          <cell r="FP50810">
            <v>0</v>
          </cell>
        </row>
        <row r="50811">
          <cell r="FP50811">
            <v>0</v>
          </cell>
        </row>
        <row r="50812">
          <cell r="FP50812">
            <v>0</v>
          </cell>
        </row>
        <row r="50813">
          <cell r="FP50813">
            <v>0</v>
          </cell>
        </row>
        <row r="50814">
          <cell r="FP50814">
            <v>0</v>
          </cell>
        </row>
        <row r="50815">
          <cell r="FP50815">
            <v>0</v>
          </cell>
        </row>
        <row r="50816">
          <cell r="FP50816">
            <v>0</v>
          </cell>
        </row>
        <row r="50817">
          <cell r="FP50817">
            <v>0</v>
          </cell>
        </row>
        <row r="50818">
          <cell r="FP50818">
            <v>0</v>
          </cell>
        </row>
        <row r="50819">
          <cell r="FP50819">
            <v>0</v>
          </cell>
        </row>
        <row r="50820">
          <cell r="FP50820">
            <v>0</v>
          </cell>
        </row>
        <row r="50821">
          <cell r="FP50821">
            <v>0</v>
          </cell>
        </row>
        <row r="50822">
          <cell r="FP50822">
            <v>0</v>
          </cell>
        </row>
        <row r="50823">
          <cell r="FP50823">
            <v>0</v>
          </cell>
        </row>
        <row r="50824">
          <cell r="FP50824">
            <v>0</v>
          </cell>
        </row>
        <row r="50825">
          <cell r="FP50825">
            <v>0</v>
          </cell>
        </row>
        <row r="50826">
          <cell r="FP50826">
            <v>0</v>
          </cell>
        </row>
        <row r="50827">
          <cell r="FP50827">
            <v>0</v>
          </cell>
        </row>
        <row r="50828">
          <cell r="FP50828">
            <v>0</v>
          </cell>
        </row>
        <row r="50829">
          <cell r="FP50829">
            <v>0</v>
          </cell>
        </row>
        <row r="50830">
          <cell r="FP50830">
            <v>0</v>
          </cell>
        </row>
        <row r="50831">
          <cell r="FP50831">
            <v>0</v>
          </cell>
        </row>
        <row r="50832">
          <cell r="FP50832">
            <v>0</v>
          </cell>
        </row>
        <row r="50833">
          <cell r="FP50833">
            <v>0</v>
          </cell>
        </row>
        <row r="50834">
          <cell r="FP50834">
            <v>0</v>
          </cell>
        </row>
        <row r="50835">
          <cell r="FP50835">
            <v>0</v>
          </cell>
        </row>
        <row r="50836">
          <cell r="FP50836">
            <v>0</v>
          </cell>
        </row>
        <row r="50837">
          <cell r="FP50837">
            <v>0</v>
          </cell>
        </row>
        <row r="50838">
          <cell r="FP50838">
            <v>0</v>
          </cell>
        </row>
        <row r="50839">
          <cell r="FP50839">
            <v>0</v>
          </cell>
        </row>
        <row r="50840">
          <cell r="FP50840">
            <v>0</v>
          </cell>
        </row>
        <row r="50841">
          <cell r="FP50841">
            <v>0</v>
          </cell>
        </row>
        <row r="50842">
          <cell r="FP50842">
            <v>0</v>
          </cell>
        </row>
        <row r="50843">
          <cell r="FP50843">
            <v>0</v>
          </cell>
        </row>
        <row r="50844">
          <cell r="FP50844">
            <v>0</v>
          </cell>
        </row>
        <row r="50845">
          <cell r="FP50845">
            <v>0</v>
          </cell>
        </row>
        <row r="50846">
          <cell r="FP50846">
            <v>0</v>
          </cell>
        </row>
        <row r="50847">
          <cell r="FP50847">
            <v>0</v>
          </cell>
        </row>
        <row r="50848">
          <cell r="FP50848">
            <v>0</v>
          </cell>
        </row>
        <row r="50849">
          <cell r="FP50849">
            <v>0</v>
          </cell>
        </row>
        <row r="50850">
          <cell r="FP50850">
            <v>0</v>
          </cell>
        </row>
        <row r="50851">
          <cell r="FP50851">
            <v>0</v>
          </cell>
        </row>
        <row r="50852">
          <cell r="FP50852">
            <v>0</v>
          </cell>
        </row>
        <row r="50853">
          <cell r="FP50853">
            <v>0</v>
          </cell>
        </row>
        <row r="50854">
          <cell r="FP50854">
            <v>0</v>
          </cell>
        </row>
        <row r="50855">
          <cell r="FP50855">
            <v>0</v>
          </cell>
        </row>
        <row r="50856">
          <cell r="FP50856">
            <v>0</v>
          </cell>
        </row>
        <row r="50857">
          <cell r="FP50857">
            <v>0</v>
          </cell>
        </row>
        <row r="50858">
          <cell r="FP50858">
            <v>0</v>
          </cell>
        </row>
        <row r="50859">
          <cell r="FP50859">
            <v>0</v>
          </cell>
        </row>
        <row r="50860">
          <cell r="FP50860">
            <v>0</v>
          </cell>
        </row>
        <row r="50861">
          <cell r="FP50861">
            <v>0</v>
          </cell>
        </row>
        <row r="50862">
          <cell r="FP50862">
            <v>0</v>
          </cell>
        </row>
        <row r="50863">
          <cell r="FP50863">
            <v>0</v>
          </cell>
        </row>
        <row r="50864">
          <cell r="FP50864">
            <v>0</v>
          </cell>
        </row>
        <row r="50865">
          <cell r="FP50865">
            <v>0</v>
          </cell>
        </row>
        <row r="50866">
          <cell r="FP50866">
            <v>0</v>
          </cell>
        </row>
        <row r="50867">
          <cell r="FP50867">
            <v>0</v>
          </cell>
        </row>
        <row r="50868">
          <cell r="FP50868">
            <v>0</v>
          </cell>
        </row>
        <row r="50869">
          <cell r="FP50869">
            <v>0</v>
          </cell>
        </row>
        <row r="50870">
          <cell r="FP50870">
            <v>0</v>
          </cell>
        </row>
        <row r="50871">
          <cell r="FP50871">
            <v>0</v>
          </cell>
        </row>
        <row r="50872">
          <cell r="FP50872">
            <v>0</v>
          </cell>
        </row>
        <row r="50873">
          <cell r="FP50873">
            <v>0</v>
          </cell>
        </row>
        <row r="50874">
          <cell r="FP50874">
            <v>0</v>
          </cell>
        </row>
        <row r="50875">
          <cell r="FP50875">
            <v>0</v>
          </cell>
        </row>
        <row r="50876">
          <cell r="FP50876">
            <v>0</v>
          </cell>
        </row>
        <row r="50877">
          <cell r="FP50877">
            <v>0</v>
          </cell>
        </row>
        <row r="50878">
          <cell r="FP50878">
            <v>0</v>
          </cell>
        </row>
        <row r="50879">
          <cell r="FP50879">
            <v>0</v>
          </cell>
        </row>
        <row r="50880">
          <cell r="FP50880">
            <v>0</v>
          </cell>
        </row>
        <row r="50881">
          <cell r="FP50881">
            <v>0</v>
          </cell>
        </row>
        <row r="50882">
          <cell r="FP50882">
            <v>0</v>
          </cell>
        </row>
        <row r="50883">
          <cell r="FP50883">
            <v>0</v>
          </cell>
        </row>
        <row r="50884">
          <cell r="FP50884">
            <v>0</v>
          </cell>
        </row>
        <row r="50885">
          <cell r="FP50885">
            <v>0</v>
          </cell>
        </row>
        <row r="50886">
          <cell r="FP50886">
            <v>0</v>
          </cell>
        </row>
        <row r="50887">
          <cell r="FP50887">
            <v>0</v>
          </cell>
        </row>
        <row r="50888">
          <cell r="FP50888">
            <v>0</v>
          </cell>
        </row>
        <row r="50889">
          <cell r="FP50889">
            <v>0</v>
          </cell>
        </row>
        <row r="50890">
          <cell r="FP50890">
            <v>0</v>
          </cell>
        </row>
        <row r="50891">
          <cell r="FP50891">
            <v>0</v>
          </cell>
        </row>
        <row r="50892">
          <cell r="FP50892">
            <v>0</v>
          </cell>
        </row>
        <row r="50893">
          <cell r="FP50893">
            <v>0</v>
          </cell>
        </row>
        <row r="50894">
          <cell r="FP50894">
            <v>0</v>
          </cell>
        </row>
        <row r="50895">
          <cell r="FP50895">
            <v>0</v>
          </cell>
        </row>
        <row r="50896">
          <cell r="FP50896">
            <v>0</v>
          </cell>
        </row>
        <row r="50897">
          <cell r="FP50897">
            <v>0</v>
          </cell>
        </row>
        <row r="50898">
          <cell r="FP50898">
            <v>0</v>
          </cell>
        </row>
        <row r="50899">
          <cell r="FP50899">
            <v>0</v>
          </cell>
        </row>
        <row r="50900">
          <cell r="FP50900">
            <v>0</v>
          </cell>
        </row>
        <row r="50901">
          <cell r="FP50901">
            <v>0</v>
          </cell>
        </row>
        <row r="50902">
          <cell r="FP50902">
            <v>0</v>
          </cell>
        </row>
        <row r="50903">
          <cell r="FP50903">
            <v>0</v>
          </cell>
        </row>
        <row r="50904">
          <cell r="FP50904">
            <v>0</v>
          </cell>
        </row>
        <row r="50905">
          <cell r="FP50905">
            <v>0</v>
          </cell>
        </row>
        <row r="50906">
          <cell r="FP50906">
            <v>0</v>
          </cell>
        </row>
        <row r="50907">
          <cell r="FP50907">
            <v>0</v>
          </cell>
        </row>
        <row r="50908">
          <cell r="FP50908">
            <v>0</v>
          </cell>
        </row>
        <row r="50909">
          <cell r="FP50909">
            <v>0</v>
          </cell>
        </row>
        <row r="50910">
          <cell r="FP50910">
            <v>0</v>
          </cell>
        </row>
        <row r="50911">
          <cell r="FP50911">
            <v>0</v>
          </cell>
        </row>
        <row r="50912">
          <cell r="FP50912">
            <v>0</v>
          </cell>
        </row>
        <row r="50913">
          <cell r="FP50913">
            <v>0</v>
          </cell>
        </row>
        <row r="50914">
          <cell r="FP50914">
            <v>0</v>
          </cell>
        </row>
        <row r="50915">
          <cell r="FP50915">
            <v>0</v>
          </cell>
        </row>
        <row r="50916">
          <cell r="FP50916">
            <v>0</v>
          </cell>
        </row>
        <row r="50917">
          <cell r="FP50917">
            <v>0</v>
          </cell>
        </row>
        <row r="50918">
          <cell r="FP50918">
            <v>0</v>
          </cell>
        </row>
        <row r="50919">
          <cell r="FP50919">
            <v>0</v>
          </cell>
        </row>
        <row r="50920">
          <cell r="FP50920">
            <v>0</v>
          </cell>
        </row>
        <row r="50921">
          <cell r="FP50921">
            <v>0</v>
          </cell>
        </row>
        <row r="50922">
          <cell r="FP50922">
            <v>0</v>
          </cell>
        </row>
        <row r="50923">
          <cell r="FP50923">
            <v>0</v>
          </cell>
        </row>
        <row r="50924">
          <cell r="FP50924">
            <v>0</v>
          </cell>
        </row>
        <row r="50925">
          <cell r="FP50925">
            <v>0</v>
          </cell>
        </row>
        <row r="50926">
          <cell r="FP50926">
            <v>0</v>
          </cell>
        </row>
        <row r="50927">
          <cell r="FP50927">
            <v>0</v>
          </cell>
        </row>
        <row r="50928">
          <cell r="FP50928">
            <v>0</v>
          </cell>
        </row>
        <row r="50929">
          <cell r="FP50929">
            <v>0</v>
          </cell>
        </row>
        <row r="50930">
          <cell r="FP50930">
            <v>0</v>
          </cell>
        </row>
        <row r="50931">
          <cell r="FP50931">
            <v>0</v>
          </cell>
        </row>
        <row r="50932">
          <cell r="FP50932">
            <v>0</v>
          </cell>
        </row>
        <row r="50933">
          <cell r="FP50933">
            <v>0</v>
          </cell>
        </row>
        <row r="50934">
          <cell r="FP50934">
            <v>0</v>
          </cell>
        </row>
        <row r="50935">
          <cell r="FP50935">
            <v>0</v>
          </cell>
        </row>
        <row r="50936">
          <cell r="FP50936">
            <v>0</v>
          </cell>
        </row>
        <row r="50937">
          <cell r="FP50937">
            <v>0</v>
          </cell>
        </row>
        <row r="50938">
          <cell r="FP50938">
            <v>0</v>
          </cell>
        </row>
        <row r="50939">
          <cell r="FP50939">
            <v>0</v>
          </cell>
        </row>
        <row r="50940">
          <cell r="FP50940">
            <v>0</v>
          </cell>
        </row>
        <row r="50941">
          <cell r="FP50941">
            <v>0</v>
          </cell>
        </row>
        <row r="50942">
          <cell r="FP50942">
            <v>0</v>
          </cell>
        </row>
        <row r="50943">
          <cell r="FP50943">
            <v>0</v>
          </cell>
        </row>
        <row r="50944">
          <cell r="FP50944">
            <v>0</v>
          </cell>
        </row>
        <row r="50945">
          <cell r="FP50945">
            <v>0</v>
          </cell>
        </row>
        <row r="50946">
          <cell r="FP50946">
            <v>0</v>
          </cell>
        </row>
        <row r="50947">
          <cell r="FP50947">
            <v>0</v>
          </cell>
        </row>
        <row r="50948">
          <cell r="FP50948">
            <v>0</v>
          </cell>
        </row>
        <row r="50949">
          <cell r="FP50949">
            <v>0</v>
          </cell>
        </row>
        <row r="50950">
          <cell r="FP50950">
            <v>0</v>
          </cell>
        </row>
        <row r="50951">
          <cell r="FP50951">
            <v>0</v>
          </cell>
        </row>
        <row r="50952">
          <cell r="FP50952">
            <v>0</v>
          </cell>
        </row>
        <row r="50953">
          <cell r="FP50953">
            <v>0</v>
          </cell>
        </row>
        <row r="50954">
          <cell r="FP50954">
            <v>0</v>
          </cell>
        </row>
        <row r="50955">
          <cell r="FP50955">
            <v>0</v>
          </cell>
        </row>
        <row r="50956">
          <cell r="FP50956">
            <v>0</v>
          </cell>
        </row>
        <row r="50957">
          <cell r="FP50957">
            <v>0</v>
          </cell>
        </row>
        <row r="50958">
          <cell r="FP50958">
            <v>0</v>
          </cell>
        </row>
        <row r="50959">
          <cell r="FP50959">
            <v>0</v>
          </cell>
        </row>
        <row r="50960">
          <cell r="FP50960">
            <v>0</v>
          </cell>
        </row>
        <row r="50961">
          <cell r="FP50961">
            <v>0</v>
          </cell>
        </row>
        <row r="50962">
          <cell r="FP50962">
            <v>0</v>
          </cell>
        </row>
        <row r="50963">
          <cell r="FP50963">
            <v>0</v>
          </cell>
        </row>
        <row r="50964">
          <cell r="FP50964">
            <v>0</v>
          </cell>
        </row>
        <row r="50965">
          <cell r="FP50965">
            <v>0</v>
          </cell>
        </row>
        <row r="50966">
          <cell r="FP50966">
            <v>0</v>
          </cell>
        </row>
        <row r="50967">
          <cell r="FP50967">
            <v>0</v>
          </cell>
        </row>
        <row r="50968">
          <cell r="FP50968">
            <v>0</v>
          </cell>
        </row>
        <row r="50969">
          <cell r="FP50969">
            <v>0</v>
          </cell>
        </row>
        <row r="50970">
          <cell r="FP50970">
            <v>0</v>
          </cell>
        </row>
        <row r="50971">
          <cell r="FP50971">
            <v>0</v>
          </cell>
        </row>
        <row r="50972">
          <cell r="FP50972">
            <v>0</v>
          </cell>
        </row>
        <row r="50973">
          <cell r="FP50973">
            <v>0</v>
          </cell>
        </row>
        <row r="50974">
          <cell r="FP50974">
            <v>0</v>
          </cell>
        </row>
        <row r="50975">
          <cell r="FP50975">
            <v>0</v>
          </cell>
        </row>
        <row r="50976">
          <cell r="FP50976">
            <v>0</v>
          </cell>
        </row>
        <row r="50977">
          <cell r="FP50977">
            <v>0</v>
          </cell>
        </row>
        <row r="50978">
          <cell r="FP50978">
            <v>0</v>
          </cell>
        </row>
        <row r="50979">
          <cell r="FP50979">
            <v>0</v>
          </cell>
        </row>
        <row r="50980">
          <cell r="FP50980">
            <v>0</v>
          </cell>
        </row>
        <row r="50981">
          <cell r="FP50981">
            <v>0</v>
          </cell>
        </row>
        <row r="50982">
          <cell r="FP50982">
            <v>0</v>
          </cell>
        </row>
        <row r="50983">
          <cell r="FP50983">
            <v>0</v>
          </cell>
        </row>
        <row r="50984">
          <cell r="FP50984">
            <v>0</v>
          </cell>
        </row>
        <row r="50985">
          <cell r="FP50985">
            <v>0</v>
          </cell>
        </row>
        <row r="50986">
          <cell r="FP50986">
            <v>0</v>
          </cell>
        </row>
        <row r="50987">
          <cell r="FP50987">
            <v>0</v>
          </cell>
        </row>
        <row r="50988">
          <cell r="FP50988">
            <v>0</v>
          </cell>
        </row>
        <row r="50989">
          <cell r="FP50989">
            <v>0</v>
          </cell>
        </row>
        <row r="50990">
          <cell r="FP50990">
            <v>0</v>
          </cell>
        </row>
        <row r="50991">
          <cell r="FP50991">
            <v>0</v>
          </cell>
        </row>
        <row r="50992">
          <cell r="FP50992">
            <v>0</v>
          </cell>
        </row>
        <row r="50993">
          <cell r="FP50993">
            <v>0</v>
          </cell>
        </row>
        <row r="50994">
          <cell r="FP50994">
            <v>0</v>
          </cell>
        </row>
        <row r="50995">
          <cell r="FP50995">
            <v>0</v>
          </cell>
        </row>
        <row r="50996">
          <cell r="FP50996">
            <v>0</v>
          </cell>
        </row>
        <row r="50997">
          <cell r="FP50997">
            <v>0</v>
          </cell>
        </row>
        <row r="50998">
          <cell r="FP50998">
            <v>0</v>
          </cell>
        </row>
        <row r="50999">
          <cell r="FP50999">
            <v>0</v>
          </cell>
        </row>
        <row r="51000">
          <cell r="FP51000">
            <v>0</v>
          </cell>
        </row>
        <row r="51001">
          <cell r="FP51001">
            <v>0</v>
          </cell>
        </row>
        <row r="51002">
          <cell r="FP51002">
            <v>0</v>
          </cell>
        </row>
        <row r="51003">
          <cell r="FP51003">
            <v>0</v>
          </cell>
        </row>
        <row r="51004">
          <cell r="FP51004">
            <v>0</v>
          </cell>
        </row>
        <row r="51005">
          <cell r="FP51005">
            <v>0</v>
          </cell>
        </row>
        <row r="51006">
          <cell r="FP51006">
            <v>0</v>
          </cell>
        </row>
        <row r="51007">
          <cell r="FP51007">
            <v>0</v>
          </cell>
        </row>
        <row r="51008">
          <cell r="FP51008">
            <v>0</v>
          </cell>
        </row>
        <row r="51009">
          <cell r="FP51009">
            <v>0</v>
          </cell>
        </row>
        <row r="51010">
          <cell r="FP51010">
            <v>0</v>
          </cell>
        </row>
        <row r="51011">
          <cell r="FP51011">
            <v>0</v>
          </cell>
        </row>
        <row r="51012">
          <cell r="FP51012">
            <v>0</v>
          </cell>
        </row>
        <row r="51013">
          <cell r="FP51013">
            <v>0</v>
          </cell>
        </row>
        <row r="51014">
          <cell r="FP51014">
            <v>0</v>
          </cell>
        </row>
        <row r="51015">
          <cell r="FP51015">
            <v>0</v>
          </cell>
        </row>
        <row r="51016">
          <cell r="FP51016">
            <v>0</v>
          </cell>
        </row>
        <row r="51017">
          <cell r="FP51017">
            <v>0</v>
          </cell>
        </row>
        <row r="51018">
          <cell r="FP51018">
            <v>0</v>
          </cell>
        </row>
        <row r="51019">
          <cell r="FP51019">
            <v>0</v>
          </cell>
        </row>
        <row r="51020">
          <cell r="FP51020">
            <v>0</v>
          </cell>
        </row>
        <row r="51021">
          <cell r="FP51021">
            <v>0</v>
          </cell>
        </row>
        <row r="51022">
          <cell r="FP51022">
            <v>0</v>
          </cell>
        </row>
        <row r="51023">
          <cell r="FP51023">
            <v>0</v>
          </cell>
        </row>
        <row r="51024">
          <cell r="FP51024">
            <v>0</v>
          </cell>
        </row>
        <row r="51025">
          <cell r="FP51025">
            <v>0</v>
          </cell>
        </row>
        <row r="51026">
          <cell r="FP51026">
            <v>0</v>
          </cell>
        </row>
        <row r="51027">
          <cell r="FP51027">
            <v>0</v>
          </cell>
        </row>
        <row r="51028">
          <cell r="FP51028">
            <v>0</v>
          </cell>
        </row>
        <row r="51029">
          <cell r="FP51029">
            <v>0</v>
          </cell>
        </row>
        <row r="51030">
          <cell r="FP51030">
            <v>0</v>
          </cell>
        </row>
        <row r="51031">
          <cell r="FP51031">
            <v>0</v>
          </cell>
        </row>
        <row r="51032">
          <cell r="FP51032">
            <v>0</v>
          </cell>
        </row>
        <row r="51033">
          <cell r="FP51033">
            <v>0</v>
          </cell>
        </row>
        <row r="51034">
          <cell r="FP51034">
            <v>0</v>
          </cell>
        </row>
        <row r="51035">
          <cell r="FP51035">
            <v>0</v>
          </cell>
        </row>
        <row r="51036">
          <cell r="FP51036">
            <v>0</v>
          </cell>
        </row>
        <row r="51037">
          <cell r="FP51037">
            <v>0</v>
          </cell>
        </row>
        <row r="51038">
          <cell r="FP51038">
            <v>0</v>
          </cell>
        </row>
        <row r="51039">
          <cell r="FP51039">
            <v>0</v>
          </cell>
        </row>
        <row r="51040">
          <cell r="FP51040">
            <v>0</v>
          </cell>
        </row>
        <row r="51041">
          <cell r="FP51041">
            <v>0</v>
          </cell>
        </row>
        <row r="51042">
          <cell r="FP51042">
            <v>0</v>
          </cell>
        </row>
        <row r="51043">
          <cell r="FP51043">
            <v>0</v>
          </cell>
        </row>
        <row r="51044">
          <cell r="FP51044">
            <v>0</v>
          </cell>
        </row>
        <row r="51045">
          <cell r="FP51045">
            <v>0</v>
          </cell>
        </row>
        <row r="51046">
          <cell r="FP51046">
            <v>0</v>
          </cell>
        </row>
        <row r="51047">
          <cell r="FP51047">
            <v>0</v>
          </cell>
        </row>
        <row r="51048">
          <cell r="FP51048">
            <v>0</v>
          </cell>
        </row>
        <row r="51049">
          <cell r="FP51049">
            <v>0</v>
          </cell>
        </row>
        <row r="51050">
          <cell r="FP51050">
            <v>0</v>
          </cell>
        </row>
        <row r="51051">
          <cell r="FP51051">
            <v>0</v>
          </cell>
        </row>
        <row r="51052">
          <cell r="FP51052">
            <v>0</v>
          </cell>
        </row>
        <row r="51053">
          <cell r="FP51053">
            <v>0</v>
          </cell>
        </row>
        <row r="51054">
          <cell r="FP51054">
            <v>0</v>
          </cell>
        </row>
        <row r="51055">
          <cell r="FP51055">
            <v>0</v>
          </cell>
        </row>
        <row r="51056">
          <cell r="FP51056">
            <v>0</v>
          </cell>
        </row>
        <row r="51057">
          <cell r="FP51057">
            <v>0</v>
          </cell>
        </row>
        <row r="51058">
          <cell r="FP51058">
            <v>0</v>
          </cell>
        </row>
        <row r="51059">
          <cell r="FP51059">
            <v>0</v>
          </cell>
        </row>
        <row r="51060">
          <cell r="FP51060">
            <v>0</v>
          </cell>
        </row>
        <row r="51061">
          <cell r="FP51061">
            <v>0</v>
          </cell>
        </row>
        <row r="51062">
          <cell r="FP51062">
            <v>0</v>
          </cell>
        </row>
        <row r="51063">
          <cell r="FP51063">
            <v>0</v>
          </cell>
        </row>
        <row r="51064">
          <cell r="FP51064">
            <v>0</v>
          </cell>
        </row>
        <row r="51065">
          <cell r="FP51065">
            <v>0</v>
          </cell>
        </row>
        <row r="51066">
          <cell r="FP51066">
            <v>0</v>
          </cell>
        </row>
        <row r="51067">
          <cell r="FP51067">
            <v>0</v>
          </cell>
        </row>
        <row r="51068">
          <cell r="FP51068">
            <v>0</v>
          </cell>
        </row>
        <row r="51069">
          <cell r="FP51069">
            <v>0</v>
          </cell>
        </row>
        <row r="51070">
          <cell r="FP51070">
            <v>0</v>
          </cell>
        </row>
        <row r="51071">
          <cell r="FP51071">
            <v>0</v>
          </cell>
        </row>
        <row r="51072">
          <cell r="FP51072">
            <v>0</v>
          </cell>
        </row>
        <row r="51073">
          <cell r="FP51073">
            <v>0</v>
          </cell>
        </row>
        <row r="51074">
          <cell r="FP51074">
            <v>0</v>
          </cell>
        </row>
        <row r="51075">
          <cell r="FP51075">
            <v>0</v>
          </cell>
        </row>
        <row r="51076">
          <cell r="FP51076">
            <v>0</v>
          </cell>
        </row>
        <row r="51077">
          <cell r="FP51077">
            <v>0</v>
          </cell>
        </row>
        <row r="51078">
          <cell r="FP51078">
            <v>0</v>
          </cell>
        </row>
        <row r="51079">
          <cell r="FP51079">
            <v>0</v>
          </cell>
        </row>
        <row r="51080">
          <cell r="FP51080">
            <v>0</v>
          </cell>
        </row>
        <row r="51081">
          <cell r="FP51081">
            <v>0</v>
          </cell>
        </row>
        <row r="51082">
          <cell r="FP51082">
            <v>0</v>
          </cell>
        </row>
        <row r="51083">
          <cell r="FP51083">
            <v>0</v>
          </cell>
        </row>
        <row r="51084">
          <cell r="FP51084">
            <v>0</v>
          </cell>
        </row>
        <row r="51085">
          <cell r="FP51085">
            <v>0</v>
          </cell>
        </row>
        <row r="51086">
          <cell r="FP51086">
            <v>0</v>
          </cell>
        </row>
        <row r="51087">
          <cell r="FP51087">
            <v>0</v>
          </cell>
        </row>
        <row r="51088">
          <cell r="FP51088">
            <v>0</v>
          </cell>
        </row>
        <row r="51089">
          <cell r="FP51089">
            <v>0</v>
          </cell>
        </row>
        <row r="51090">
          <cell r="FP51090">
            <v>0</v>
          </cell>
        </row>
        <row r="51091">
          <cell r="FP51091">
            <v>0</v>
          </cell>
        </row>
        <row r="51092">
          <cell r="FP51092">
            <v>0</v>
          </cell>
        </row>
        <row r="51093">
          <cell r="FP51093">
            <v>0</v>
          </cell>
        </row>
        <row r="51094">
          <cell r="FP51094">
            <v>0</v>
          </cell>
        </row>
        <row r="51095">
          <cell r="FP51095">
            <v>0</v>
          </cell>
        </row>
        <row r="51096">
          <cell r="FP51096">
            <v>0</v>
          </cell>
        </row>
        <row r="51097">
          <cell r="FP51097">
            <v>0</v>
          </cell>
        </row>
        <row r="51098">
          <cell r="FP51098">
            <v>0</v>
          </cell>
        </row>
        <row r="51099">
          <cell r="FP51099">
            <v>0</v>
          </cell>
        </row>
        <row r="51100">
          <cell r="FP51100">
            <v>0</v>
          </cell>
        </row>
        <row r="51101">
          <cell r="FP51101">
            <v>0</v>
          </cell>
        </row>
        <row r="51102">
          <cell r="FP51102">
            <v>0</v>
          </cell>
        </row>
        <row r="51103">
          <cell r="FP51103">
            <v>0</v>
          </cell>
        </row>
        <row r="51104">
          <cell r="FP51104">
            <v>0</v>
          </cell>
        </row>
        <row r="51105">
          <cell r="FP51105">
            <v>0</v>
          </cell>
        </row>
        <row r="51106">
          <cell r="FP51106">
            <v>0</v>
          </cell>
        </row>
        <row r="51107">
          <cell r="FP51107">
            <v>0</v>
          </cell>
        </row>
        <row r="51108">
          <cell r="FP51108">
            <v>0</v>
          </cell>
        </row>
        <row r="51109">
          <cell r="FP51109">
            <v>0</v>
          </cell>
        </row>
        <row r="51110">
          <cell r="FP51110">
            <v>0</v>
          </cell>
        </row>
        <row r="51111">
          <cell r="FP51111">
            <v>0</v>
          </cell>
        </row>
        <row r="51112">
          <cell r="FP51112">
            <v>0</v>
          </cell>
        </row>
        <row r="51113">
          <cell r="FP51113">
            <v>0</v>
          </cell>
        </row>
        <row r="51114">
          <cell r="FP51114">
            <v>0</v>
          </cell>
        </row>
        <row r="51115">
          <cell r="FP51115">
            <v>0</v>
          </cell>
        </row>
        <row r="51116">
          <cell r="FP51116">
            <v>0</v>
          </cell>
        </row>
        <row r="51117">
          <cell r="FP51117">
            <v>0</v>
          </cell>
        </row>
        <row r="51118">
          <cell r="FP51118">
            <v>0</v>
          </cell>
        </row>
        <row r="51119">
          <cell r="FP51119">
            <v>0</v>
          </cell>
        </row>
        <row r="51120">
          <cell r="FP51120">
            <v>0</v>
          </cell>
        </row>
        <row r="51121">
          <cell r="FP51121">
            <v>0</v>
          </cell>
        </row>
        <row r="51122">
          <cell r="FP51122">
            <v>0</v>
          </cell>
        </row>
        <row r="51123">
          <cell r="FP51123">
            <v>0</v>
          </cell>
        </row>
        <row r="51124">
          <cell r="FP51124">
            <v>0</v>
          </cell>
        </row>
        <row r="51125">
          <cell r="FP51125">
            <v>0</v>
          </cell>
        </row>
        <row r="51126">
          <cell r="FP51126">
            <v>0</v>
          </cell>
        </row>
        <row r="51127">
          <cell r="FP51127">
            <v>0</v>
          </cell>
        </row>
        <row r="51128">
          <cell r="FP51128">
            <v>0</v>
          </cell>
        </row>
        <row r="51129">
          <cell r="FP51129">
            <v>0</v>
          </cell>
        </row>
        <row r="51130">
          <cell r="FP51130">
            <v>0</v>
          </cell>
        </row>
        <row r="51131">
          <cell r="FP51131">
            <v>0</v>
          </cell>
        </row>
        <row r="51132">
          <cell r="FP51132">
            <v>0</v>
          </cell>
        </row>
        <row r="51133">
          <cell r="FP51133">
            <v>0</v>
          </cell>
        </row>
        <row r="51134">
          <cell r="FP51134">
            <v>0</v>
          </cell>
        </row>
        <row r="51135">
          <cell r="FP51135">
            <v>0</v>
          </cell>
        </row>
        <row r="51136">
          <cell r="FP51136">
            <v>0</v>
          </cell>
        </row>
        <row r="51137">
          <cell r="FP51137">
            <v>0</v>
          </cell>
        </row>
        <row r="51138">
          <cell r="FP51138">
            <v>0</v>
          </cell>
        </row>
        <row r="51139">
          <cell r="FP51139">
            <v>0</v>
          </cell>
        </row>
        <row r="51140">
          <cell r="FP51140">
            <v>0</v>
          </cell>
        </row>
        <row r="51141">
          <cell r="FP51141">
            <v>0</v>
          </cell>
        </row>
        <row r="51142">
          <cell r="FP51142">
            <v>0</v>
          </cell>
        </row>
        <row r="51143">
          <cell r="FP51143">
            <v>0</v>
          </cell>
        </row>
        <row r="51144">
          <cell r="FP51144">
            <v>0</v>
          </cell>
        </row>
        <row r="51145">
          <cell r="FP51145">
            <v>0</v>
          </cell>
        </row>
        <row r="51146">
          <cell r="FP51146">
            <v>0</v>
          </cell>
        </row>
        <row r="51147">
          <cell r="FP51147">
            <v>0</v>
          </cell>
        </row>
        <row r="51148">
          <cell r="FP51148">
            <v>0</v>
          </cell>
        </row>
        <row r="51149">
          <cell r="FP51149">
            <v>0</v>
          </cell>
        </row>
        <row r="51150">
          <cell r="FP51150">
            <v>0</v>
          </cell>
        </row>
        <row r="51151">
          <cell r="FP51151">
            <v>0</v>
          </cell>
        </row>
        <row r="51152">
          <cell r="FP51152">
            <v>0</v>
          </cell>
        </row>
        <row r="51153">
          <cell r="FP51153">
            <v>0</v>
          </cell>
        </row>
        <row r="51154">
          <cell r="FP51154">
            <v>0</v>
          </cell>
        </row>
        <row r="51155">
          <cell r="FP51155">
            <v>0</v>
          </cell>
        </row>
        <row r="51156">
          <cell r="FP51156">
            <v>0</v>
          </cell>
        </row>
        <row r="51157">
          <cell r="FP51157">
            <v>0</v>
          </cell>
        </row>
        <row r="51158">
          <cell r="FP51158">
            <v>0</v>
          </cell>
        </row>
        <row r="51159">
          <cell r="FP51159">
            <v>0</v>
          </cell>
        </row>
        <row r="51160">
          <cell r="FP51160">
            <v>0</v>
          </cell>
        </row>
        <row r="51161">
          <cell r="FP51161">
            <v>0</v>
          </cell>
        </row>
        <row r="51162">
          <cell r="FP51162">
            <v>0</v>
          </cell>
        </row>
        <row r="51163">
          <cell r="FP51163">
            <v>0</v>
          </cell>
        </row>
        <row r="51164">
          <cell r="FP51164">
            <v>0</v>
          </cell>
        </row>
        <row r="51165">
          <cell r="FP51165">
            <v>0</v>
          </cell>
        </row>
        <row r="51166">
          <cell r="FP51166">
            <v>0</v>
          </cell>
        </row>
        <row r="51167">
          <cell r="FP51167">
            <v>0</v>
          </cell>
        </row>
        <row r="51168">
          <cell r="FP51168">
            <v>0</v>
          </cell>
        </row>
        <row r="51169">
          <cell r="FP51169">
            <v>0</v>
          </cell>
        </row>
        <row r="51170">
          <cell r="FP51170">
            <v>0</v>
          </cell>
        </row>
        <row r="51171">
          <cell r="FP51171">
            <v>0</v>
          </cell>
        </row>
        <row r="51172">
          <cell r="FP51172">
            <v>0</v>
          </cell>
        </row>
        <row r="51173">
          <cell r="FP51173">
            <v>0</v>
          </cell>
        </row>
        <row r="51174">
          <cell r="FP51174">
            <v>0</v>
          </cell>
        </row>
        <row r="51175">
          <cell r="FP51175">
            <v>0</v>
          </cell>
        </row>
        <row r="51176">
          <cell r="FP51176">
            <v>0</v>
          </cell>
        </row>
        <row r="51177">
          <cell r="FP51177">
            <v>0</v>
          </cell>
        </row>
        <row r="51178">
          <cell r="FP51178">
            <v>0</v>
          </cell>
        </row>
        <row r="51179">
          <cell r="FP51179">
            <v>0</v>
          </cell>
        </row>
        <row r="51180">
          <cell r="FP51180">
            <v>0</v>
          </cell>
        </row>
        <row r="51181">
          <cell r="FP51181">
            <v>0</v>
          </cell>
        </row>
        <row r="51182">
          <cell r="FP51182">
            <v>0</v>
          </cell>
        </row>
        <row r="51183">
          <cell r="FP51183">
            <v>0</v>
          </cell>
        </row>
        <row r="51184">
          <cell r="FP51184">
            <v>0</v>
          </cell>
        </row>
        <row r="51185">
          <cell r="FP51185">
            <v>0</v>
          </cell>
        </row>
        <row r="51186">
          <cell r="FP51186">
            <v>0</v>
          </cell>
        </row>
        <row r="51187">
          <cell r="FP51187">
            <v>0</v>
          </cell>
        </row>
        <row r="51188">
          <cell r="FP51188">
            <v>0</v>
          </cell>
        </row>
        <row r="51189">
          <cell r="FP51189">
            <v>0</v>
          </cell>
        </row>
        <row r="51190">
          <cell r="FP51190">
            <v>0</v>
          </cell>
        </row>
        <row r="51191">
          <cell r="FP51191">
            <v>0</v>
          </cell>
        </row>
        <row r="51192">
          <cell r="FP51192">
            <v>0</v>
          </cell>
        </row>
        <row r="51193">
          <cell r="FP51193">
            <v>0</v>
          </cell>
        </row>
        <row r="51194">
          <cell r="FP51194">
            <v>0</v>
          </cell>
        </row>
        <row r="51195">
          <cell r="FP51195">
            <v>0</v>
          </cell>
        </row>
        <row r="51196">
          <cell r="FP51196">
            <v>0</v>
          </cell>
        </row>
        <row r="51197">
          <cell r="FP51197">
            <v>0</v>
          </cell>
        </row>
        <row r="51198">
          <cell r="FP51198">
            <v>0</v>
          </cell>
        </row>
        <row r="51199">
          <cell r="FP51199">
            <v>0</v>
          </cell>
        </row>
        <row r="51200">
          <cell r="FP51200">
            <v>0</v>
          </cell>
        </row>
        <row r="51201">
          <cell r="FP51201">
            <v>0</v>
          </cell>
        </row>
        <row r="51202">
          <cell r="FP51202">
            <v>0</v>
          </cell>
        </row>
        <row r="51203">
          <cell r="FP51203">
            <v>0</v>
          </cell>
        </row>
        <row r="51204">
          <cell r="FP51204">
            <v>0</v>
          </cell>
        </row>
        <row r="51205">
          <cell r="FP51205">
            <v>0</v>
          </cell>
        </row>
        <row r="51206">
          <cell r="FP51206">
            <v>0</v>
          </cell>
        </row>
        <row r="51207">
          <cell r="FP51207">
            <v>0</v>
          </cell>
        </row>
        <row r="51208">
          <cell r="FP51208">
            <v>0</v>
          </cell>
        </row>
        <row r="51209">
          <cell r="FP51209">
            <v>0</v>
          </cell>
        </row>
        <row r="51210">
          <cell r="FP51210">
            <v>0</v>
          </cell>
        </row>
        <row r="51211">
          <cell r="FP51211">
            <v>0</v>
          </cell>
        </row>
        <row r="51212">
          <cell r="FP51212">
            <v>0</v>
          </cell>
        </row>
        <row r="51213">
          <cell r="FP51213">
            <v>0</v>
          </cell>
        </row>
        <row r="51214">
          <cell r="FP51214">
            <v>0</v>
          </cell>
        </row>
        <row r="51215">
          <cell r="FP51215">
            <v>0</v>
          </cell>
        </row>
        <row r="51216">
          <cell r="FP51216">
            <v>0</v>
          </cell>
        </row>
        <row r="51217">
          <cell r="FP51217">
            <v>0</v>
          </cell>
        </row>
        <row r="51218">
          <cell r="FP51218">
            <v>0</v>
          </cell>
        </row>
        <row r="51219">
          <cell r="FP51219">
            <v>0</v>
          </cell>
        </row>
        <row r="51220">
          <cell r="FP51220">
            <v>0</v>
          </cell>
        </row>
        <row r="51221">
          <cell r="FP51221">
            <v>0</v>
          </cell>
        </row>
        <row r="51222">
          <cell r="FP51222">
            <v>0</v>
          </cell>
        </row>
        <row r="51223">
          <cell r="FP51223">
            <v>0</v>
          </cell>
        </row>
        <row r="51224">
          <cell r="FP51224">
            <v>0</v>
          </cell>
        </row>
        <row r="51225">
          <cell r="FP51225">
            <v>0</v>
          </cell>
        </row>
        <row r="51226">
          <cell r="FP51226">
            <v>0</v>
          </cell>
        </row>
        <row r="51227">
          <cell r="FP51227">
            <v>0</v>
          </cell>
        </row>
        <row r="51228">
          <cell r="FP51228">
            <v>0</v>
          </cell>
        </row>
        <row r="51229">
          <cell r="FP51229">
            <v>0</v>
          </cell>
        </row>
        <row r="51230">
          <cell r="FP51230">
            <v>0</v>
          </cell>
        </row>
        <row r="51231">
          <cell r="FP51231">
            <v>0</v>
          </cell>
        </row>
        <row r="51232">
          <cell r="FP51232">
            <v>0</v>
          </cell>
        </row>
        <row r="51233">
          <cell r="FP51233">
            <v>0</v>
          </cell>
        </row>
        <row r="51234">
          <cell r="FP51234">
            <v>0</v>
          </cell>
        </row>
        <row r="51235">
          <cell r="FP51235">
            <v>0</v>
          </cell>
        </row>
        <row r="51236">
          <cell r="FP51236">
            <v>0</v>
          </cell>
        </row>
        <row r="51237">
          <cell r="FP51237">
            <v>0</v>
          </cell>
        </row>
        <row r="51238">
          <cell r="FP51238">
            <v>0</v>
          </cell>
        </row>
        <row r="51239">
          <cell r="FP51239">
            <v>0</v>
          </cell>
        </row>
        <row r="51240">
          <cell r="FP51240">
            <v>0</v>
          </cell>
        </row>
        <row r="51241">
          <cell r="FP51241">
            <v>0</v>
          </cell>
        </row>
        <row r="51242">
          <cell r="FP51242">
            <v>0</v>
          </cell>
        </row>
        <row r="51243">
          <cell r="FP51243">
            <v>0</v>
          </cell>
        </row>
        <row r="51244">
          <cell r="FP51244">
            <v>0</v>
          </cell>
        </row>
        <row r="51245">
          <cell r="FP51245">
            <v>0</v>
          </cell>
        </row>
        <row r="51246">
          <cell r="FP51246">
            <v>0</v>
          </cell>
        </row>
        <row r="51247">
          <cell r="FP51247">
            <v>0</v>
          </cell>
        </row>
        <row r="51248">
          <cell r="FP51248">
            <v>0</v>
          </cell>
        </row>
        <row r="51249">
          <cell r="FP51249">
            <v>0</v>
          </cell>
        </row>
        <row r="51250">
          <cell r="FP51250">
            <v>0</v>
          </cell>
        </row>
        <row r="51251">
          <cell r="FP51251">
            <v>0</v>
          </cell>
        </row>
        <row r="51252">
          <cell r="FP51252">
            <v>0</v>
          </cell>
        </row>
        <row r="51253">
          <cell r="FP51253">
            <v>0</v>
          </cell>
        </row>
        <row r="51254">
          <cell r="FP51254">
            <v>0</v>
          </cell>
        </row>
        <row r="51255">
          <cell r="FP51255">
            <v>0</v>
          </cell>
        </row>
        <row r="51256">
          <cell r="FP51256">
            <v>0</v>
          </cell>
        </row>
        <row r="51257">
          <cell r="FP51257">
            <v>0</v>
          </cell>
        </row>
        <row r="51258">
          <cell r="FP51258">
            <v>0</v>
          </cell>
        </row>
        <row r="51259">
          <cell r="FP51259">
            <v>0</v>
          </cell>
        </row>
        <row r="51260">
          <cell r="FP51260">
            <v>0</v>
          </cell>
        </row>
        <row r="51261">
          <cell r="FP51261">
            <v>0</v>
          </cell>
        </row>
        <row r="51262">
          <cell r="FP51262">
            <v>0</v>
          </cell>
        </row>
        <row r="51263">
          <cell r="FP51263">
            <v>0</v>
          </cell>
        </row>
        <row r="51264">
          <cell r="FP51264">
            <v>0</v>
          </cell>
        </row>
        <row r="51265">
          <cell r="FP51265">
            <v>0</v>
          </cell>
        </row>
        <row r="51266">
          <cell r="FP51266">
            <v>0</v>
          </cell>
        </row>
        <row r="51267">
          <cell r="FP51267">
            <v>0</v>
          </cell>
        </row>
        <row r="51268">
          <cell r="FP51268">
            <v>0</v>
          </cell>
        </row>
        <row r="51269">
          <cell r="FP51269">
            <v>0</v>
          </cell>
        </row>
        <row r="51270">
          <cell r="FP51270">
            <v>0</v>
          </cell>
        </row>
        <row r="51271">
          <cell r="FP51271">
            <v>0</v>
          </cell>
        </row>
        <row r="51272">
          <cell r="FP51272">
            <v>0</v>
          </cell>
        </row>
        <row r="51273">
          <cell r="FP51273">
            <v>0</v>
          </cell>
        </row>
        <row r="51274">
          <cell r="FP51274">
            <v>0</v>
          </cell>
        </row>
        <row r="51275">
          <cell r="FP51275">
            <v>0</v>
          </cell>
        </row>
        <row r="51276">
          <cell r="FP51276">
            <v>0</v>
          </cell>
        </row>
        <row r="51277">
          <cell r="FP51277">
            <v>0</v>
          </cell>
        </row>
        <row r="51278">
          <cell r="FP51278">
            <v>0</v>
          </cell>
        </row>
        <row r="51279">
          <cell r="FP51279">
            <v>0</v>
          </cell>
        </row>
        <row r="51280">
          <cell r="FP51280">
            <v>0</v>
          </cell>
        </row>
        <row r="51281">
          <cell r="FP51281">
            <v>0</v>
          </cell>
        </row>
        <row r="51282">
          <cell r="FP51282">
            <v>0</v>
          </cell>
        </row>
        <row r="51283">
          <cell r="FP51283">
            <v>0</v>
          </cell>
        </row>
        <row r="51284">
          <cell r="FP51284">
            <v>0</v>
          </cell>
        </row>
        <row r="51285">
          <cell r="FP51285">
            <v>0</v>
          </cell>
        </row>
        <row r="51286">
          <cell r="FP51286">
            <v>0</v>
          </cell>
        </row>
        <row r="51287">
          <cell r="FP51287">
            <v>0</v>
          </cell>
        </row>
        <row r="51288">
          <cell r="FP51288">
            <v>0</v>
          </cell>
        </row>
        <row r="51289">
          <cell r="FP51289">
            <v>0</v>
          </cell>
        </row>
        <row r="51290">
          <cell r="FP51290">
            <v>0</v>
          </cell>
        </row>
        <row r="51291">
          <cell r="FP51291">
            <v>0</v>
          </cell>
        </row>
        <row r="51292">
          <cell r="FP51292">
            <v>0</v>
          </cell>
        </row>
        <row r="51293">
          <cell r="FP51293">
            <v>0</v>
          </cell>
        </row>
        <row r="51294">
          <cell r="FP51294">
            <v>0</v>
          </cell>
        </row>
        <row r="51295">
          <cell r="FP51295">
            <v>0</v>
          </cell>
        </row>
        <row r="51296">
          <cell r="FP51296">
            <v>0</v>
          </cell>
        </row>
        <row r="51297">
          <cell r="FP51297">
            <v>0</v>
          </cell>
        </row>
        <row r="51298">
          <cell r="FP51298">
            <v>0</v>
          </cell>
        </row>
        <row r="51299">
          <cell r="FP51299">
            <v>0</v>
          </cell>
        </row>
        <row r="51300">
          <cell r="FP51300">
            <v>0</v>
          </cell>
        </row>
        <row r="51301">
          <cell r="FP51301">
            <v>0</v>
          </cell>
        </row>
        <row r="51302">
          <cell r="FP51302">
            <v>0</v>
          </cell>
        </row>
        <row r="51303">
          <cell r="FP51303">
            <v>0</v>
          </cell>
        </row>
        <row r="51304">
          <cell r="FP51304">
            <v>0</v>
          </cell>
        </row>
        <row r="51305">
          <cell r="FP51305">
            <v>0</v>
          </cell>
        </row>
        <row r="51306">
          <cell r="FP51306">
            <v>0</v>
          </cell>
        </row>
        <row r="51307">
          <cell r="FP51307">
            <v>0</v>
          </cell>
        </row>
        <row r="51308">
          <cell r="FP51308">
            <v>0</v>
          </cell>
        </row>
        <row r="51309">
          <cell r="FP51309">
            <v>0</v>
          </cell>
        </row>
        <row r="51310">
          <cell r="FP51310">
            <v>0</v>
          </cell>
        </row>
        <row r="51311">
          <cell r="FP51311">
            <v>0</v>
          </cell>
        </row>
        <row r="51312">
          <cell r="FP51312">
            <v>0</v>
          </cell>
        </row>
        <row r="51313">
          <cell r="FP51313">
            <v>0</v>
          </cell>
        </row>
        <row r="51314">
          <cell r="FP51314">
            <v>0</v>
          </cell>
        </row>
        <row r="51315">
          <cell r="FP51315">
            <v>0</v>
          </cell>
        </row>
        <row r="51316">
          <cell r="FP51316">
            <v>0</v>
          </cell>
        </row>
        <row r="51317">
          <cell r="FP51317">
            <v>0</v>
          </cell>
        </row>
        <row r="51318">
          <cell r="FP51318">
            <v>0</v>
          </cell>
        </row>
        <row r="51319">
          <cell r="FP51319">
            <v>0</v>
          </cell>
        </row>
        <row r="51320">
          <cell r="FP51320">
            <v>0</v>
          </cell>
        </row>
        <row r="51321">
          <cell r="FP51321">
            <v>0</v>
          </cell>
        </row>
        <row r="51322">
          <cell r="FP51322">
            <v>0</v>
          </cell>
        </row>
        <row r="51323">
          <cell r="FP51323">
            <v>0</v>
          </cell>
        </row>
        <row r="51324">
          <cell r="FP51324">
            <v>0</v>
          </cell>
        </row>
        <row r="51325">
          <cell r="FP51325">
            <v>0</v>
          </cell>
        </row>
        <row r="51326">
          <cell r="FP51326">
            <v>0</v>
          </cell>
        </row>
        <row r="51327">
          <cell r="FP51327">
            <v>0</v>
          </cell>
        </row>
        <row r="51328">
          <cell r="FP51328">
            <v>0</v>
          </cell>
        </row>
        <row r="51329">
          <cell r="FP51329">
            <v>0</v>
          </cell>
        </row>
        <row r="51330">
          <cell r="FP51330">
            <v>0</v>
          </cell>
        </row>
        <row r="51331">
          <cell r="FP51331">
            <v>0</v>
          </cell>
        </row>
        <row r="51332">
          <cell r="FP51332">
            <v>0</v>
          </cell>
        </row>
        <row r="51333">
          <cell r="FP51333">
            <v>0</v>
          </cell>
        </row>
        <row r="51334">
          <cell r="FP51334">
            <v>0</v>
          </cell>
        </row>
        <row r="51335">
          <cell r="FP51335">
            <v>0</v>
          </cell>
        </row>
        <row r="51336">
          <cell r="FP51336">
            <v>0</v>
          </cell>
        </row>
        <row r="51337">
          <cell r="FP51337">
            <v>0</v>
          </cell>
        </row>
        <row r="51338">
          <cell r="FP51338">
            <v>0</v>
          </cell>
        </row>
        <row r="51339">
          <cell r="FP51339">
            <v>0</v>
          </cell>
        </row>
        <row r="51340">
          <cell r="FP51340">
            <v>0</v>
          </cell>
        </row>
        <row r="51341">
          <cell r="FP51341">
            <v>0</v>
          </cell>
        </row>
        <row r="51342">
          <cell r="FP51342">
            <v>0</v>
          </cell>
        </row>
        <row r="51343">
          <cell r="FP51343">
            <v>0</v>
          </cell>
        </row>
        <row r="51344">
          <cell r="FP51344">
            <v>0</v>
          </cell>
        </row>
        <row r="51345">
          <cell r="FP51345">
            <v>0</v>
          </cell>
        </row>
        <row r="51346">
          <cell r="FP51346">
            <v>0</v>
          </cell>
        </row>
        <row r="51347">
          <cell r="FP51347">
            <v>0</v>
          </cell>
        </row>
        <row r="51348">
          <cell r="FP51348">
            <v>0</v>
          </cell>
        </row>
        <row r="51349">
          <cell r="FP51349">
            <v>0</v>
          </cell>
        </row>
        <row r="51350">
          <cell r="FP51350">
            <v>0</v>
          </cell>
        </row>
        <row r="51351">
          <cell r="FP51351">
            <v>0</v>
          </cell>
        </row>
        <row r="51352">
          <cell r="FP51352">
            <v>0</v>
          </cell>
        </row>
        <row r="51353">
          <cell r="FP51353">
            <v>0</v>
          </cell>
        </row>
        <row r="51354">
          <cell r="FP51354">
            <v>0</v>
          </cell>
        </row>
        <row r="51355">
          <cell r="FP51355">
            <v>0</v>
          </cell>
        </row>
        <row r="51356">
          <cell r="FP51356">
            <v>0</v>
          </cell>
        </row>
        <row r="51357">
          <cell r="FP51357">
            <v>0</v>
          </cell>
        </row>
        <row r="51358">
          <cell r="FP51358">
            <v>0</v>
          </cell>
        </row>
        <row r="51359">
          <cell r="FP51359">
            <v>0</v>
          </cell>
        </row>
        <row r="51360">
          <cell r="FP51360">
            <v>0</v>
          </cell>
        </row>
        <row r="51361">
          <cell r="FP51361">
            <v>0</v>
          </cell>
        </row>
        <row r="51362">
          <cell r="FP51362">
            <v>0</v>
          </cell>
        </row>
        <row r="51363">
          <cell r="FP51363">
            <v>0</v>
          </cell>
        </row>
        <row r="51364">
          <cell r="FP51364">
            <v>0</v>
          </cell>
        </row>
        <row r="51365">
          <cell r="FP51365">
            <v>0</v>
          </cell>
        </row>
        <row r="51366">
          <cell r="FP51366">
            <v>0</v>
          </cell>
        </row>
        <row r="51367">
          <cell r="FP51367">
            <v>0</v>
          </cell>
        </row>
        <row r="51368">
          <cell r="FP51368">
            <v>0</v>
          </cell>
        </row>
        <row r="51369">
          <cell r="FP51369">
            <v>0</v>
          </cell>
        </row>
        <row r="51370">
          <cell r="FP51370">
            <v>0</v>
          </cell>
        </row>
        <row r="51371">
          <cell r="FP51371">
            <v>0</v>
          </cell>
        </row>
        <row r="51372">
          <cell r="FP51372">
            <v>0</v>
          </cell>
        </row>
        <row r="51373">
          <cell r="FP51373">
            <v>0</v>
          </cell>
        </row>
        <row r="51374">
          <cell r="FP51374">
            <v>0</v>
          </cell>
        </row>
        <row r="51375">
          <cell r="FP51375">
            <v>0</v>
          </cell>
        </row>
        <row r="51376">
          <cell r="FP51376">
            <v>0</v>
          </cell>
        </row>
        <row r="51377">
          <cell r="FP51377">
            <v>0</v>
          </cell>
        </row>
        <row r="51378">
          <cell r="FP51378">
            <v>0</v>
          </cell>
        </row>
        <row r="51379">
          <cell r="FP51379">
            <v>0</v>
          </cell>
        </row>
        <row r="51380">
          <cell r="FP51380">
            <v>0</v>
          </cell>
        </row>
        <row r="51381">
          <cell r="FP51381">
            <v>0</v>
          </cell>
        </row>
        <row r="51382">
          <cell r="FP51382">
            <v>0</v>
          </cell>
        </row>
        <row r="51383">
          <cell r="FP51383">
            <v>0</v>
          </cell>
        </row>
        <row r="51384">
          <cell r="FP51384">
            <v>0</v>
          </cell>
        </row>
        <row r="51385">
          <cell r="FP51385">
            <v>0</v>
          </cell>
        </row>
        <row r="51386">
          <cell r="FP51386">
            <v>0</v>
          </cell>
        </row>
        <row r="51387">
          <cell r="FP51387">
            <v>0</v>
          </cell>
        </row>
        <row r="51388">
          <cell r="FP51388">
            <v>0</v>
          </cell>
        </row>
        <row r="51389">
          <cell r="FP51389">
            <v>0</v>
          </cell>
        </row>
        <row r="51390">
          <cell r="FP51390">
            <v>0</v>
          </cell>
        </row>
        <row r="51391">
          <cell r="FP51391">
            <v>0</v>
          </cell>
        </row>
        <row r="51392">
          <cell r="FP51392">
            <v>0</v>
          </cell>
        </row>
        <row r="51393">
          <cell r="FP51393">
            <v>0</v>
          </cell>
        </row>
        <row r="51394">
          <cell r="FP51394">
            <v>0</v>
          </cell>
        </row>
        <row r="51395">
          <cell r="FP51395">
            <v>0</v>
          </cell>
        </row>
        <row r="51396">
          <cell r="FP51396">
            <v>0</v>
          </cell>
        </row>
        <row r="51397">
          <cell r="FP51397">
            <v>0</v>
          </cell>
        </row>
        <row r="51398">
          <cell r="FP51398">
            <v>0</v>
          </cell>
        </row>
        <row r="51399">
          <cell r="FP51399">
            <v>0</v>
          </cell>
        </row>
        <row r="51400">
          <cell r="FP51400">
            <v>0</v>
          </cell>
        </row>
        <row r="51401">
          <cell r="FP51401">
            <v>0</v>
          </cell>
        </row>
        <row r="51402">
          <cell r="FP51402">
            <v>0</v>
          </cell>
        </row>
        <row r="51403">
          <cell r="FP51403">
            <v>0</v>
          </cell>
        </row>
        <row r="51404">
          <cell r="FP51404">
            <v>0</v>
          </cell>
        </row>
        <row r="51405">
          <cell r="FP51405">
            <v>0</v>
          </cell>
        </row>
        <row r="51406">
          <cell r="FP51406">
            <v>0</v>
          </cell>
        </row>
        <row r="51407">
          <cell r="FP51407">
            <v>0</v>
          </cell>
        </row>
        <row r="51408">
          <cell r="FP51408">
            <v>0</v>
          </cell>
        </row>
        <row r="51409">
          <cell r="FP51409">
            <v>0</v>
          </cell>
        </row>
        <row r="51410">
          <cell r="FP51410">
            <v>0</v>
          </cell>
        </row>
        <row r="51411">
          <cell r="FP51411">
            <v>0</v>
          </cell>
        </row>
        <row r="51412">
          <cell r="FP51412">
            <v>0</v>
          </cell>
        </row>
        <row r="51413">
          <cell r="FP51413">
            <v>0</v>
          </cell>
        </row>
        <row r="51414">
          <cell r="FP51414">
            <v>0</v>
          </cell>
        </row>
        <row r="51415">
          <cell r="FP51415">
            <v>0</v>
          </cell>
        </row>
        <row r="51416">
          <cell r="FP51416">
            <v>0</v>
          </cell>
        </row>
        <row r="51417">
          <cell r="FP51417">
            <v>0</v>
          </cell>
        </row>
        <row r="51418">
          <cell r="FP51418">
            <v>0</v>
          </cell>
        </row>
        <row r="51419">
          <cell r="FP51419">
            <v>0</v>
          </cell>
        </row>
        <row r="51420">
          <cell r="FP51420">
            <v>0</v>
          </cell>
        </row>
        <row r="51421">
          <cell r="FP51421">
            <v>0</v>
          </cell>
        </row>
        <row r="51422">
          <cell r="FP51422">
            <v>0</v>
          </cell>
        </row>
        <row r="51423">
          <cell r="FP51423">
            <v>0</v>
          </cell>
        </row>
        <row r="51424">
          <cell r="FP51424">
            <v>0</v>
          </cell>
        </row>
        <row r="51425">
          <cell r="FP51425">
            <v>0</v>
          </cell>
        </row>
        <row r="51426">
          <cell r="FP51426">
            <v>0</v>
          </cell>
        </row>
        <row r="51427">
          <cell r="FP51427">
            <v>0</v>
          </cell>
        </row>
        <row r="51428">
          <cell r="FP51428">
            <v>0</v>
          </cell>
        </row>
        <row r="51429">
          <cell r="FP51429">
            <v>0</v>
          </cell>
        </row>
        <row r="51430">
          <cell r="FP51430">
            <v>0</v>
          </cell>
        </row>
        <row r="51431">
          <cell r="FP51431">
            <v>0</v>
          </cell>
        </row>
        <row r="51432">
          <cell r="FP51432">
            <v>0</v>
          </cell>
        </row>
        <row r="51433">
          <cell r="FP51433">
            <v>0</v>
          </cell>
        </row>
        <row r="51434">
          <cell r="FP51434">
            <v>0</v>
          </cell>
        </row>
        <row r="51435">
          <cell r="FP51435">
            <v>0</v>
          </cell>
        </row>
        <row r="51436">
          <cell r="FP51436">
            <v>0</v>
          </cell>
        </row>
        <row r="51437">
          <cell r="FP51437">
            <v>0</v>
          </cell>
        </row>
        <row r="51438">
          <cell r="FP51438">
            <v>0</v>
          </cell>
        </row>
        <row r="51439">
          <cell r="FP51439">
            <v>0</v>
          </cell>
        </row>
        <row r="51440">
          <cell r="FP51440">
            <v>0</v>
          </cell>
        </row>
        <row r="51441">
          <cell r="FP51441">
            <v>0</v>
          </cell>
        </row>
        <row r="51442">
          <cell r="FP51442">
            <v>0</v>
          </cell>
        </row>
        <row r="51443">
          <cell r="FP51443">
            <v>0</v>
          </cell>
        </row>
        <row r="51444">
          <cell r="FP51444">
            <v>0</v>
          </cell>
        </row>
        <row r="51445">
          <cell r="FP51445">
            <v>0</v>
          </cell>
        </row>
        <row r="51446">
          <cell r="FP51446">
            <v>0</v>
          </cell>
        </row>
        <row r="51447">
          <cell r="FP51447">
            <v>0</v>
          </cell>
        </row>
        <row r="51448">
          <cell r="FP51448">
            <v>0</v>
          </cell>
        </row>
        <row r="51449">
          <cell r="FP51449">
            <v>0</v>
          </cell>
        </row>
        <row r="51450">
          <cell r="FP51450">
            <v>0</v>
          </cell>
        </row>
        <row r="51451">
          <cell r="FP51451">
            <v>0</v>
          </cell>
        </row>
        <row r="51452">
          <cell r="FP51452">
            <v>0</v>
          </cell>
        </row>
        <row r="51453">
          <cell r="FP51453">
            <v>0</v>
          </cell>
        </row>
        <row r="51454">
          <cell r="FP51454">
            <v>0</v>
          </cell>
        </row>
        <row r="51455">
          <cell r="FP51455">
            <v>0</v>
          </cell>
        </row>
        <row r="51456">
          <cell r="FP51456">
            <v>0</v>
          </cell>
        </row>
        <row r="51457">
          <cell r="FP51457">
            <v>0</v>
          </cell>
        </row>
        <row r="51458">
          <cell r="FP51458">
            <v>0</v>
          </cell>
        </row>
        <row r="51459">
          <cell r="FP51459">
            <v>0</v>
          </cell>
        </row>
        <row r="51460">
          <cell r="FP51460">
            <v>0</v>
          </cell>
        </row>
        <row r="51461">
          <cell r="FP51461">
            <v>0</v>
          </cell>
        </row>
        <row r="51462">
          <cell r="FP51462">
            <v>0</v>
          </cell>
        </row>
        <row r="51463">
          <cell r="FP51463">
            <v>0</v>
          </cell>
        </row>
        <row r="51464">
          <cell r="FP51464">
            <v>0</v>
          </cell>
        </row>
        <row r="51465">
          <cell r="FP51465">
            <v>0</v>
          </cell>
        </row>
        <row r="51466">
          <cell r="FP51466">
            <v>0</v>
          </cell>
        </row>
        <row r="51467">
          <cell r="FP51467">
            <v>0</v>
          </cell>
        </row>
        <row r="51468">
          <cell r="FP51468">
            <v>0</v>
          </cell>
        </row>
        <row r="51469">
          <cell r="FP51469">
            <v>0</v>
          </cell>
        </row>
        <row r="51470">
          <cell r="FP51470">
            <v>0</v>
          </cell>
        </row>
        <row r="51471">
          <cell r="FP51471">
            <v>0</v>
          </cell>
        </row>
        <row r="51472">
          <cell r="FP51472">
            <v>0</v>
          </cell>
        </row>
        <row r="51473">
          <cell r="FP51473">
            <v>0</v>
          </cell>
        </row>
        <row r="51474">
          <cell r="FP51474">
            <v>0</v>
          </cell>
        </row>
        <row r="51475">
          <cell r="FP51475">
            <v>0</v>
          </cell>
        </row>
        <row r="51476">
          <cell r="FP51476">
            <v>0</v>
          </cell>
        </row>
        <row r="51477">
          <cell r="FP51477">
            <v>0</v>
          </cell>
        </row>
        <row r="51478">
          <cell r="FP51478">
            <v>0</v>
          </cell>
        </row>
        <row r="51479">
          <cell r="FP51479">
            <v>0</v>
          </cell>
        </row>
        <row r="51480">
          <cell r="FP51480">
            <v>0</v>
          </cell>
        </row>
        <row r="51481">
          <cell r="FP51481">
            <v>0</v>
          </cell>
        </row>
        <row r="51482">
          <cell r="FP51482">
            <v>0</v>
          </cell>
        </row>
        <row r="51483">
          <cell r="FP51483">
            <v>0</v>
          </cell>
        </row>
        <row r="51484">
          <cell r="FP51484">
            <v>0</v>
          </cell>
        </row>
        <row r="51485">
          <cell r="FP51485">
            <v>0</v>
          </cell>
        </row>
        <row r="51486">
          <cell r="FP51486">
            <v>0</v>
          </cell>
        </row>
        <row r="51487">
          <cell r="FP51487">
            <v>0</v>
          </cell>
        </row>
        <row r="51488">
          <cell r="FP51488">
            <v>0</v>
          </cell>
        </row>
        <row r="51489">
          <cell r="FP51489">
            <v>0</v>
          </cell>
        </row>
        <row r="51490">
          <cell r="FP51490">
            <v>0</v>
          </cell>
        </row>
        <row r="51491">
          <cell r="FP51491">
            <v>0</v>
          </cell>
        </row>
        <row r="51492">
          <cell r="FP51492">
            <v>0</v>
          </cell>
        </row>
        <row r="51493">
          <cell r="FP51493">
            <v>0</v>
          </cell>
        </row>
        <row r="51494">
          <cell r="FP51494">
            <v>0</v>
          </cell>
        </row>
        <row r="51495">
          <cell r="FP51495">
            <v>0</v>
          </cell>
        </row>
        <row r="51496">
          <cell r="FP51496">
            <v>0</v>
          </cell>
        </row>
        <row r="51497">
          <cell r="FP51497">
            <v>0</v>
          </cell>
        </row>
        <row r="51498">
          <cell r="FP51498">
            <v>0</v>
          </cell>
        </row>
        <row r="51499">
          <cell r="FP51499">
            <v>0</v>
          </cell>
        </row>
        <row r="51500">
          <cell r="FP51500">
            <v>0</v>
          </cell>
        </row>
        <row r="51501">
          <cell r="FP51501">
            <v>0</v>
          </cell>
        </row>
        <row r="51502">
          <cell r="FP51502">
            <v>0</v>
          </cell>
        </row>
        <row r="51503">
          <cell r="FP51503">
            <v>0</v>
          </cell>
        </row>
        <row r="51504">
          <cell r="FP51504">
            <v>0</v>
          </cell>
        </row>
        <row r="51505">
          <cell r="FP51505">
            <v>0</v>
          </cell>
        </row>
        <row r="51506">
          <cell r="FP51506">
            <v>0</v>
          </cell>
        </row>
        <row r="51507">
          <cell r="FP51507">
            <v>0</v>
          </cell>
        </row>
        <row r="51508">
          <cell r="FP51508">
            <v>0</v>
          </cell>
        </row>
        <row r="51509">
          <cell r="FP51509">
            <v>0</v>
          </cell>
        </row>
        <row r="51510">
          <cell r="FP51510">
            <v>0</v>
          </cell>
        </row>
        <row r="51511">
          <cell r="FP51511">
            <v>0</v>
          </cell>
        </row>
        <row r="51512">
          <cell r="FP51512">
            <v>0</v>
          </cell>
        </row>
        <row r="51513">
          <cell r="FP51513">
            <v>0</v>
          </cell>
        </row>
        <row r="51514">
          <cell r="FP51514">
            <v>0</v>
          </cell>
        </row>
        <row r="51515">
          <cell r="FP51515">
            <v>0</v>
          </cell>
        </row>
        <row r="51516">
          <cell r="FP51516">
            <v>0</v>
          </cell>
        </row>
        <row r="51517">
          <cell r="FP51517">
            <v>0</v>
          </cell>
        </row>
        <row r="51518">
          <cell r="FP51518">
            <v>0</v>
          </cell>
        </row>
        <row r="51519">
          <cell r="FP51519">
            <v>0</v>
          </cell>
        </row>
        <row r="51520">
          <cell r="FP51520">
            <v>0</v>
          </cell>
        </row>
        <row r="51521">
          <cell r="FP51521">
            <v>0</v>
          </cell>
        </row>
        <row r="51522">
          <cell r="FP51522">
            <v>0</v>
          </cell>
        </row>
        <row r="51523">
          <cell r="FP51523">
            <v>0</v>
          </cell>
        </row>
        <row r="51524">
          <cell r="FP51524">
            <v>0</v>
          </cell>
        </row>
        <row r="51525">
          <cell r="FP51525">
            <v>0</v>
          </cell>
        </row>
        <row r="51526">
          <cell r="FP51526">
            <v>0</v>
          </cell>
        </row>
        <row r="51527">
          <cell r="FP51527">
            <v>0</v>
          </cell>
        </row>
        <row r="51528">
          <cell r="FP51528">
            <v>0</v>
          </cell>
        </row>
        <row r="51529">
          <cell r="FP51529">
            <v>0</v>
          </cell>
        </row>
        <row r="51530">
          <cell r="FP51530">
            <v>0</v>
          </cell>
        </row>
        <row r="51531">
          <cell r="FP51531">
            <v>0</v>
          </cell>
        </row>
        <row r="51532">
          <cell r="FP51532">
            <v>0</v>
          </cell>
        </row>
        <row r="51533">
          <cell r="FP51533">
            <v>0</v>
          </cell>
        </row>
        <row r="51534">
          <cell r="FP51534">
            <v>0</v>
          </cell>
        </row>
        <row r="51535">
          <cell r="FP51535">
            <v>0</v>
          </cell>
        </row>
        <row r="51536">
          <cell r="FP51536">
            <v>0</v>
          </cell>
        </row>
        <row r="51537">
          <cell r="FP51537">
            <v>0</v>
          </cell>
        </row>
        <row r="51538">
          <cell r="FP51538">
            <v>0</v>
          </cell>
        </row>
        <row r="51539">
          <cell r="FP51539">
            <v>0</v>
          </cell>
        </row>
        <row r="51540">
          <cell r="FP51540">
            <v>0</v>
          </cell>
        </row>
        <row r="51541">
          <cell r="FP51541">
            <v>0</v>
          </cell>
        </row>
        <row r="51542">
          <cell r="FP51542">
            <v>0</v>
          </cell>
        </row>
        <row r="51543">
          <cell r="FP51543">
            <v>0</v>
          </cell>
        </row>
        <row r="51544">
          <cell r="FP51544">
            <v>0</v>
          </cell>
        </row>
        <row r="51545">
          <cell r="FP51545">
            <v>0</v>
          </cell>
        </row>
        <row r="51546">
          <cell r="FP51546">
            <v>0</v>
          </cell>
        </row>
        <row r="51547">
          <cell r="FP51547">
            <v>0</v>
          </cell>
        </row>
        <row r="51548">
          <cell r="FP51548">
            <v>0</v>
          </cell>
        </row>
        <row r="51549">
          <cell r="FP51549">
            <v>0</v>
          </cell>
        </row>
        <row r="51550">
          <cell r="FP51550">
            <v>0</v>
          </cell>
        </row>
        <row r="51551">
          <cell r="FP51551">
            <v>0</v>
          </cell>
        </row>
        <row r="51552">
          <cell r="FP51552">
            <v>0</v>
          </cell>
        </row>
        <row r="51553">
          <cell r="FP51553">
            <v>0</v>
          </cell>
        </row>
        <row r="51554">
          <cell r="FP51554">
            <v>0</v>
          </cell>
        </row>
        <row r="51555">
          <cell r="FP51555">
            <v>0</v>
          </cell>
        </row>
        <row r="51556">
          <cell r="FP51556">
            <v>0</v>
          </cell>
        </row>
        <row r="51557">
          <cell r="FP51557">
            <v>0</v>
          </cell>
        </row>
        <row r="51558">
          <cell r="FP51558">
            <v>0</v>
          </cell>
        </row>
        <row r="51559">
          <cell r="FP51559">
            <v>0</v>
          </cell>
        </row>
        <row r="51560">
          <cell r="FP51560">
            <v>0</v>
          </cell>
        </row>
        <row r="51561">
          <cell r="FP51561">
            <v>0</v>
          </cell>
        </row>
        <row r="51562">
          <cell r="FP51562">
            <v>0</v>
          </cell>
        </row>
        <row r="51563">
          <cell r="FP51563">
            <v>0</v>
          </cell>
        </row>
        <row r="51564">
          <cell r="FP51564">
            <v>0</v>
          </cell>
        </row>
        <row r="51565">
          <cell r="FP51565">
            <v>0</v>
          </cell>
        </row>
        <row r="51566">
          <cell r="FP51566">
            <v>0</v>
          </cell>
        </row>
        <row r="51567">
          <cell r="FP51567">
            <v>0</v>
          </cell>
        </row>
        <row r="51568">
          <cell r="FP51568">
            <v>0</v>
          </cell>
        </row>
        <row r="51569">
          <cell r="FP51569">
            <v>0</v>
          </cell>
        </row>
        <row r="51570">
          <cell r="FP51570">
            <v>0</v>
          </cell>
        </row>
        <row r="51571">
          <cell r="FP51571">
            <v>0</v>
          </cell>
        </row>
        <row r="51572">
          <cell r="FP51572">
            <v>0</v>
          </cell>
        </row>
        <row r="51573">
          <cell r="FP51573">
            <v>0</v>
          </cell>
        </row>
        <row r="51574">
          <cell r="FP51574">
            <v>0</v>
          </cell>
        </row>
        <row r="51575">
          <cell r="FP51575">
            <v>0</v>
          </cell>
        </row>
        <row r="51576">
          <cell r="FP51576">
            <v>0</v>
          </cell>
        </row>
        <row r="51577">
          <cell r="FP51577">
            <v>0</v>
          </cell>
        </row>
        <row r="51578">
          <cell r="FP51578">
            <v>0</v>
          </cell>
        </row>
        <row r="51579">
          <cell r="FP51579">
            <v>0</v>
          </cell>
        </row>
        <row r="51580">
          <cell r="FP51580">
            <v>0</v>
          </cell>
        </row>
        <row r="51581">
          <cell r="FP51581">
            <v>0</v>
          </cell>
        </row>
        <row r="51582">
          <cell r="FP51582">
            <v>0</v>
          </cell>
        </row>
        <row r="51583">
          <cell r="FP51583">
            <v>0</v>
          </cell>
        </row>
        <row r="51584">
          <cell r="FP51584">
            <v>0</v>
          </cell>
        </row>
        <row r="51585">
          <cell r="FP51585">
            <v>0</v>
          </cell>
        </row>
        <row r="51586">
          <cell r="FP51586">
            <v>0</v>
          </cell>
        </row>
        <row r="51587">
          <cell r="FP51587">
            <v>0</v>
          </cell>
        </row>
        <row r="51588">
          <cell r="FP51588">
            <v>0</v>
          </cell>
        </row>
        <row r="51589">
          <cell r="FP51589">
            <v>0</v>
          </cell>
        </row>
        <row r="51590">
          <cell r="FP51590">
            <v>0</v>
          </cell>
        </row>
        <row r="51591">
          <cell r="FP51591">
            <v>0</v>
          </cell>
        </row>
        <row r="51592">
          <cell r="FP51592">
            <v>0</v>
          </cell>
        </row>
        <row r="51593">
          <cell r="FP51593">
            <v>0</v>
          </cell>
        </row>
        <row r="51594">
          <cell r="FP51594">
            <v>0</v>
          </cell>
        </row>
        <row r="51595">
          <cell r="FP51595">
            <v>0</v>
          </cell>
        </row>
        <row r="51596">
          <cell r="FP51596">
            <v>0</v>
          </cell>
        </row>
        <row r="51597">
          <cell r="FP51597">
            <v>0</v>
          </cell>
        </row>
        <row r="51598">
          <cell r="FP51598">
            <v>0</v>
          </cell>
        </row>
        <row r="51599">
          <cell r="FP51599">
            <v>0</v>
          </cell>
        </row>
        <row r="51600">
          <cell r="FP51600">
            <v>0</v>
          </cell>
        </row>
        <row r="51601">
          <cell r="FP51601">
            <v>0</v>
          </cell>
        </row>
        <row r="51602">
          <cell r="FP51602">
            <v>0</v>
          </cell>
        </row>
        <row r="51603">
          <cell r="FP51603">
            <v>0</v>
          </cell>
        </row>
        <row r="51604">
          <cell r="FP51604">
            <v>0</v>
          </cell>
        </row>
        <row r="51605">
          <cell r="FP51605">
            <v>0</v>
          </cell>
        </row>
        <row r="51606">
          <cell r="FP51606">
            <v>0</v>
          </cell>
        </row>
        <row r="51607">
          <cell r="FP51607">
            <v>0</v>
          </cell>
        </row>
        <row r="51608">
          <cell r="FP51608">
            <v>0</v>
          </cell>
        </row>
        <row r="51609">
          <cell r="FP51609">
            <v>0</v>
          </cell>
        </row>
        <row r="51610">
          <cell r="FP51610">
            <v>0</v>
          </cell>
        </row>
        <row r="51611">
          <cell r="FP51611">
            <v>0</v>
          </cell>
        </row>
        <row r="51612">
          <cell r="FP51612">
            <v>0</v>
          </cell>
        </row>
        <row r="51613">
          <cell r="FP51613">
            <v>0</v>
          </cell>
        </row>
        <row r="51614">
          <cell r="FP51614">
            <v>0</v>
          </cell>
        </row>
        <row r="51615">
          <cell r="FP51615">
            <v>0</v>
          </cell>
        </row>
        <row r="51616">
          <cell r="FP51616">
            <v>0</v>
          </cell>
        </row>
        <row r="51617">
          <cell r="FP51617">
            <v>0</v>
          </cell>
        </row>
        <row r="51618">
          <cell r="FP51618">
            <v>0</v>
          </cell>
        </row>
        <row r="51619">
          <cell r="FP51619">
            <v>0</v>
          </cell>
        </row>
        <row r="51620">
          <cell r="FP51620">
            <v>0</v>
          </cell>
        </row>
        <row r="51621">
          <cell r="FP51621">
            <v>0</v>
          </cell>
        </row>
        <row r="51622">
          <cell r="FP51622">
            <v>0</v>
          </cell>
        </row>
        <row r="51623">
          <cell r="FP51623">
            <v>0</v>
          </cell>
        </row>
        <row r="51624">
          <cell r="FP51624">
            <v>0</v>
          </cell>
        </row>
        <row r="51625">
          <cell r="FP51625">
            <v>0</v>
          </cell>
        </row>
        <row r="51626">
          <cell r="FP51626">
            <v>0</v>
          </cell>
        </row>
        <row r="51627">
          <cell r="FP51627">
            <v>0</v>
          </cell>
        </row>
        <row r="51628">
          <cell r="FP51628">
            <v>0</v>
          </cell>
        </row>
        <row r="51629">
          <cell r="FP51629">
            <v>0</v>
          </cell>
        </row>
        <row r="51630">
          <cell r="FP51630">
            <v>0</v>
          </cell>
        </row>
        <row r="51631">
          <cell r="FP51631">
            <v>0</v>
          </cell>
        </row>
        <row r="51632">
          <cell r="FP51632">
            <v>0</v>
          </cell>
        </row>
        <row r="51633">
          <cell r="FP51633">
            <v>0</v>
          </cell>
        </row>
        <row r="51634">
          <cell r="FP51634">
            <v>0</v>
          </cell>
        </row>
        <row r="51635">
          <cell r="FP51635">
            <v>0</v>
          </cell>
        </row>
        <row r="51636">
          <cell r="FP51636">
            <v>0</v>
          </cell>
        </row>
        <row r="51637">
          <cell r="FP51637">
            <v>0</v>
          </cell>
        </row>
        <row r="51638">
          <cell r="FP51638">
            <v>0</v>
          </cell>
        </row>
        <row r="51639">
          <cell r="FP51639">
            <v>0</v>
          </cell>
        </row>
        <row r="51640">
          <cell r="FP51640">
            <v>0</v>
          </cell>
        </row>
        <row r="51641">
          <cell r="FP51641">
            <v>0</v>
          </cell>
        </row>
        <row r="51642">
          <cell r="FP51642">
            <v>0</v>
          </cell>
        </row>
        <row r="51643">
          <cell r="FP51643">
            <v>0</v>
          </cell>
        </row>
        <row r="51644">
          <cell r="FP51644">
            <v>0</v>
          </cell>
        </row>
        <row r="51645">
          <cell r="FP51645">
            <v>0</v>
          </cell>
        </row>
        <row r="51646">
          <cell r="FP51646">
            <v>0</v>
          </cell>
        </row>
        <row r="51647">
          <cell r="FP51647">
            <v>0</v>
          </cell>
        </row>
        <row r="51648">
          <cell r="FP51648">
            <v>0</v>
          </cell>
        </row>
        <row r="51649">
          <cell r="FP51649">
            <v>0</v>
          </cell>
        </row>
        <row r="51650">
          <cell r="FP51650">
            <v>0</v>
          </cell>
        </row>
        <row r="51651">
          <cell r="FP51651">
            <v>0</v>
          </cell>
        </row>
        <row r="51652">
          <cell r="FP51652">
            <v>0</v>
          </cell>
        </row>
        <row r="51653">
          <cell r="FP51653">
            <v>0</v>
          </cell>
        </row>
        <row r="51654">
          <cell r="FP51654">
            <v>0</v>
          </cell>
        </row>
        <row r="51655">
          <cell r="FP51655">
            <v>0</v>
          </cell>
        </row>
        <row r="51656">
          <cell r="FP51656">
            <v>0</v>
          </cell>
        </row>
        <row r="51657">
          <cell r="FP51657">
            <v>0</v>
          </cell>
        </row>
        <row r="51658">
          <cell r="FP51658">
            <v>0</v>
          </cell>
        </row>
        <row r="51659">
          <cell r="FP51659">
            <v>0</v>
          </cell>
        </row>
        <row r="51660">
          <cell r="FP51660">
            <v>0</v>
          </cell>
        </row>
        <row r="51661">
          <cell r="FP51661">
            <v>0</v>
          </cell>
        </row>
        <row r="51662">
          <cell r="FP51662">
            <v>0</v>
          </cell>
        </row>
        <row r="51663">
          <cell r="FP51663">
            <v>0</v>
          </cell>
        </row>
        <row r="51664">
          <cell r="FP51664">
            <v>0</v>
          </cell>
        </row>
        <row r="51665">
          <cell r="FP51665">
            <v>0</v>
          </cell>
        </row>
        <row r="51666">
          <cell r="FP51666">
            <v>0</v>
          </cell>
        </row>
        <row r="51667">
          <cell r="FP51667">
            <v>0</v>
          </cell>
        </row>
        <row r="51668">
          <cell r="FP51668">
            <v>0</v>
          </cell>
        </row>
        <row r="51669">
          <cell r="FP51669">
            <v>0</v>
          </cell>
        </row>
        <row r="51670">
          <cell r="FP51670">
            <v>0</v>
          </cell>
        </row>
        <row r="51671">
          <cell r="FP51671">
            <v>0</v>
          </cell>
        </row>
        <row r="51672">
          <cell r="FP51672">
            <v>0</v>
          </cell>
        </row>
        <row r="51673">
          <cell r="FP51673">
            <v>0</v>
          </cell>
        </row>
        <row r="51674">
          <cell r="FP51674">
            <v>0</v>
          </cell>
        </row>
        <row r="51675">
          <cell r="FP51675">
            <v>0</v>
          </cell>
        </row>
        <row r="51676">
          <cell r="FP51676">
            <v>0</v>
          </cell>
        </row>
        <row r="51677">
          <cell r="FP51677">
            <v>0</v>
          </cell>
        </row>
        <row r="51678">
          <cell r="FP51678">
            <v>0</v>
          </cell>
        </row>
        <row r="51679">
          <cell r="FP51679">
            <v>0</v>
          </cell>
        </row>
        <row r="51680">
          <cell r="FP51680">
            <v>0</v>
          </cell>
        </row>
        <row r="51681">
          <cell r="FP51681">
            <v>0</v>
          </cell>
        </row>
        <row r="51682">
          <cell r="FP51682">
            <v>0</v>
          </cell>
        </row>
        <row r="51683">
          <cell r="FP51683">
            <v>0</v>
          </cell>
        </row>
        <row r="51684">
          <cell r="FP51684">
            <v>0</v>
          </cell>
        </row>
        <row r="51685">
          <cell r="FP51685">
            <v>0</v>
          </cell>
        </row>
        <row r="51686">
          <cell r="FP51686">
            <v>0</v>
          </cell>
        </row>
        <row r="51687">
          <cell r="FP51687">
            <v>0</v>
          </cell>
        </row>
        <row r="51688">
          <cell r="FP51688">
            <v>0</v>
          </cell>
        </row>
        <row r="51689">
          <cell r="FP51689">
            <v>0</v>
          </cell>
        </row>
        <row r="51690">
          <cell r="FP51690">
            <v>0</v>
          </cell>
        </row>
        <row r="51691">
          <cell r="FP51691">
            <v>0</v>
          </cell>
        </row>
        <row r="51692">
          <cell r="FP51692">
            <v>0</v>
          </cell>
        </row>
        <row r="51693">
          <cell r="FP51693">
            <v>0</v>
          </cell>
        </row>
        <row r="51694">
          <cell r="FP51694">
            <v>0</v>
          </cell>
        </row>
        <row r="51695">
          <cell r="FP51695">
            <v>0</v>
          </cell>
        </row>
        <row r="51696">
          <cell r="FP51696">
            <v>0</v>
          </cell>
        </row>
        <row r="51697">
          <cell r="FP51697">
            <v>0</v>
          </cell>
        </row>
        <row r="51698">
          <cell r="FP51698">
            <v>0</v>
          </cell>
        </row>
        <row r="51699">
          <cell r="FP51699">
            <v>0</v>
          </cell>
        </row>
        <row r="51700">
          <cell r="FP51700">
            <v>0</v>
          </cell>
        </row>
        <row r="51701">
          <cell r="FP51701">
            <v>0</v>
          </cell>
        </row>
        <row r="51702">
          <cell r="FP51702">
            <v>0</v>
          </cell>
        </row>
        <row r="51703">
          <cell r="FP51703">
            <v>0</v>
          </cell>
        </row>
        <row r="51704">
          <cell r="FP51704">
            <v>0</v>
          </cell>
        </row>
        <row r="51705">
          <cell r="FP51705">
            <v>0</v>
          </cell>
        </row>
        <row r="51706">
          <cell r="FP51706">
            <v>0</v>
          </cell>
        </row>
        <row r="51707">
          <cell r="FP51707">
            <v>0</v>
          </cell>
        </row>
        <row r="51708">
          <cell r="FP51708">
            <v>0</v>
          </cell>
        </row>
        <row r="51709">
          <cell r="FP51709">
            <v>0</v>
          </cell>
        </row>
        <row r="51710">
          <cell r="FP51710">
            <v>0</v>
          </cell>
        </row>
        <row r="51711">
          <cell r="FP51711">
            <v>0</v>
          </cell>
        </row>
        <row r="51712">
          <cell r="FP51712">
            <v>0</v>
          </cell>
        </row>
        <row r="51713">
          <cell r="FP51713">
            <v>0</v>
          </cell>
        </row>
        <row r="51714">
          <cell r="FP51714">
            <v>0</v>
          </cell>
        </row>
        <row r="51715">
          <cell r="FP51715">
            <v>0</v>
          </cell>
        </row>
        <row r="51716">
          <cell r="FP51716">
            <v>0</v>
          </cell>
        </row>
        <row r="51717">
          <cell r="FP51717">
            <v>0</v>
          </cell>
        </row>
        <row r="51718">
          <cell r="FP51718">
            <v>0</v>
          </cell>
        </row>
        <row r="51719">
          <cell r="FP51719">
            <v>0</v>
          </cell>
        </row>
        <row r="51720">
          <cell r="FP51720">
            <v>0</v>
          </cell>
        </row>
        <row r="51721">
          <cell r="FP51721">
            <v>0</v>
          </cell>
        </row>
        <row r="51722">
          <cell r="FP51722">
            <v>0</v>
          </cell>
        </row>
        <row r="51723">
          <cell r="FP51723">
            <v>0</v>
          </cell>
        </row>
        <row r="51724">
          <cell r="FP51724">
            <v>0</v>
          </cell>
        </row>
        <row r="51725">
          <cell r="FP51725">
            <v>0</v>
          </cell>
        </row>
        <row r="51726">
          <cell r="FP51726">
            <v>0</v>
          </cell>
        </row>
        <row r="51727">
          <cell r="FP51727">
            <v>0</v>
          </cell>
        </row>
        <row r="51728">
          <cell r="FP51728">
            <v>0</v>
          </cell>
        </row>
        <row r="51729">
          <cell r="FP51729">
            <v>0</v>
          </cell>
        </row>
        <row r="51730">
          <cell r="FP51730">
            <v>0</v>
          </cell>
        </row>
        <row r="51731">
          <cell r="FP51731">
            <v>0</v>
          </cell>
        </row>
        <row r="51732">
          <cell r="FP51732">
            <v>0</v>
          </cell>
        </row>
        <row r="51733">
          <cell r="FP51733">
            <v>0</v>
          </cell>
        </row>
        <row r="51734">
          <cell r="FP51734">
            <v>0</v>
          </cell>
        </row>
        <row r="51735">
          <cell r="FP51735">
            <v>0</v>
          </cell>
        </row>
        <row r="51736">
          <cell r="FP51736">
            <v>0</v>
          </cell>
        </row>
        <row r="51737">
          <cell r="FP51737">
            <v>0</v>
          </cell>
        </row>
        <row r="51738">
          <cell r="FP51738">
            <v>0</v>
          </cell>
        </row>
        <row r="51739">
          <cell r="FP51739">
            <v>0</v>
          </cell>
        </row>
        <row r="51740">
          <cell r="FP51740">
            <v>0</v>
          </cell>
        </row>
        <row r="51741">
          <cell r="FP51741">
            <v>0</v>
          </cell>
        </row>
        <row r="51742">
          <cell r="FP51742">
            <v>0</v>
          </cell>
        </row>
        <row r="51743">
          <cell r="FP51743">
            <v>0</v>
          </cell>
        </row>
        <row r="51744">
          <cell r="FP51744">
            <v>0</v>
          </cell>
        </row>
        <row r="51745">
          <cell r="FP51745">
            <v>0</v>
          </cell>
        </row>
        <row r="51746">
          <cell r="FP51746">
            <v>0</v>
          </cell>
        </row>
        <row r="51747">
          <cell r="FP51747">
            <v>0</v>
          </cell>
        </row>
        <row r="51748">
          <cell r="FP51748">
            <v>0</v>
          </cell>
        </row>
        <row r="51749">
          <cell r="FP51749">
            <v>0</v>
          </cell>
        </row>
        <row r="51750">
          <cell r="FP51750">
            <v>0</v>
          </cell>
        </row>
        <row r="51751">
          <cell r="FP51751">
            <v>0</v>
          </cell>
        </row>
        <row r="51752">
          <cell r="FP51752">
            <v>0</v>
          </cell>
        </row>
        <row r="51753">
          <cell r="FP51753">
            <v>0</v>
          </cell>
        </row>
        <row r="51754">
          <cell r="FP51754">
            <v>0</v>
          </cell>
        </row>
        <row r="51755">
          <cell r="FP51755">
            <v>0</v>
          </cell>
        </row>
        <row r="51756">
          <cell r="FP51756">
            <v>0</v>
          </cell>
        </row>
        <row r="51757">
          <cell r="FP51757">
            <v>0</v>
          </cell>
        </row>
        <row r="51758">
          <cell r="FP51758">
            <v>0</v>
          </cell>
        </row>
        <row r="51759">
          <cell r="FP51759">
            <v>0</v>
          </cell>
        </row>
        <row r="51760">
          <cell r="FP51760">
            <v>0</v>
          </cell>
        </row>
        <row r="51761">
          <cell r="FP51761">
            <v>0</v>
          </cell>
        </row>
        <row r="51762">
          <cell r="FP51762">
            <v>0</v>
          </cell>
        </row>
        <row r="51763">
          <cell r="FP51763">
            <v>0</v>
          </cell>
        </row>
        <row r="51764">
          <cell r="FP51764">
            <v>0</v>
          </cell>
        </row>
        <row r="51765">
          <cell r="FP51765">
            <v>0</v>
          </cell>
        </row>
        <row r="51766">
          <cell r="FP51766">
            <v>0</v>
          </cell>
        </row>
        <row r="51767">
          <cell r="FP51767">
            <v>0</v>
          </cell>
        </row>
        <row r="51768">
          <cell r="FP51768">
            <v>0</v>
          </cell>
        </row>
        <row r="51769">
          <cell r="FP51769">
            <v>0</v>
          </cell>
        </row>
        <row r="51770">
          <cell r="FP51770">
            <v>0</v>
          </cell>
        </row>
        <row r="51771">
          <cell r="FP51771">
            <v>0</v>
          </cell>
        </row>
        <row r="51772">
          <cell r="FP51772">
            <v>0</v>
          </cell>
        </row>
        <row r="51773">
          <cell r="FP51773">
            <v>0</v>
          </cell>
        </row>
        <row r="51774">
          <cell r="FP51774">
            <v>0</v>
          </cell>
        </row>
        <row r="51775">
          <cell r="FP51775">
            <v>0</v>
          </cell>
        </row>
        <row r="51776">
          <cell r="FP51776">
            <v>0</v>
          </cell>
        </row>
        <row r="51777">
          <cell r="FP51777">
            <v>0</v>
          </cell>
        </row>
        <row r="51778">
          <cell r="FP51778">
            <v>0</v>
          </cell>
        </row>
        <row r="51779">
          <cell r="FP51779">
            <v>0</v>
          </cell>
        </row>
        <row r="51780">
          <cell r="FP51780">
            <v>0</v>
          </cell>
        </row>
        <row r="51781">
          <cell r="FP51781">
            <v>0</v>
          </cell>
        </row>
        <row r="51782">
          <cell r="FP51782">
            <v>0</v>
          </cell>
        </row>
        <row r="51783">
          <cell r="FP51783">
            <v>0</v>
          </cell>
        </row>
        <row r="51784">
          <cell r="FP51784">
            <v>0</v>
          </cell>
        </row>
        <row r="51785">
          <cell r="FP51785">
            <v>0</v>
          </cell>
        </row>
        <row r="51786">
          <cell r="FP51786">
            <v>0</v>
          </cell>
        </row>
        <row r="51787">
          <cell r="FP51787">
            <v>0</v>
          </cell>
        </row>
        <row r="51788">
          <cell r="FP51788">
            <v>0</v>
          </cell>
        </row>
        <row r="51789">
          <cell r="FP51789">
            <v>0</v>
          </cell>
        </row>
        <row r="51790">
          <cell r="FP51790">
            <v>0</v>
          </cell>
        </row>
        <row r="51791">
          <cell r="FP51791">
            <v>0</v>
          </cell>
        </row>
        <row r="51792">
          <cell r="FP51792">
            <v>0</v>
          </cell>
        </row>
        <row r="51793">
          <cell r="FP51793">
            <v>0</v>
          </cell>
        </row>
        <row r="51794">
          <cell r="FP51794">
            <v>0</v>
          </cell>
        </row>
        <row r="51795">
          <cell r="FP51795">
            <v>0</v>
          </cell>
        </row>
        <row r="51796">
          <cell r="FP51796">
            <v>0</v>
          </cell>
        </row>
        <row r="51797">
          <cell r="FP51797">
            <v>0</v>
          </cell>
        </row>
        <row r="51798">
          <cell r="FP51798">
            <v>0</v>
          </cell>
        </row>
        <row r="51799">
          <cell r="FP51799">
            <v>0</v>
          </cell>
        </row>
        <row r="51800">
          <cell r="FP51800">
            <v>0</v>
          </cell>
        </row>
        <row r="51801">
          <cell r="FP51801">
            <v>0</v>
          </cell>
        </row>
        <row r="51802">
          <cell r="FP51802">
            <v>0</v>
          </cell>
        </row>
        <row r="51803">
          <cell r="FP51803">
            <v>0</v>
          </cell>
        </row>
        <row r="51804">
          <cell r="FP51804">
            <v>0</v>
          </cell>
        </row>
        <row r="51805">
          <cell r="FP51805">
            <v>0</v>
          </cell>
        </row>
        <row r="51806">
          <cell r="FP51806">
            <v>0</v>
          </cell>
        </row>
        <row r="51807">
          <cell r="FP51807">
            <v>0</v>
          </cell>
        </row>
        <row r="51808">
          <cell r="FP51808">
            <v>0</v>
          </cell>
        </row>
        <row r="51809">
          <cell r="FP51809">
            <v>0</v>
          </cell>
        </row>
        <row r="51810">
          <cell r="FP51810">
            <v>0</v>
          </cell>
        </row>
        <row r="51811">
          <cell r="FP51811">
            <v>0</v>
          </cell>
        </row>
        <row r="51812">
          <cell r="FP51812">
            <v>0</v>
          </cell>
        </row>
        <row r="51813">
          <cell r="FP51813">
            <v>0</v>
          </cell>
        </row>
        <row r="51814">
          <cell r="FP51814">
            <v>0</v>
          </cell>
        </row>
        <row r="51815">
          <cell r="FP51815">
            <v>0</v>
          </cell>
        </row>
        <row r="51816">
          <cell r="FP51816">
            <v>0</v>
          </cell>
        </row>
        <row r="51817">
          <cell r="FP51817">
            <v>0</v>
          </cell>
        </row>
        <row r="51818">
          <cell r="FP51818">
            <v>0</v>
          </cell>
        </row>
        <row r="51819">
          <cell r="FP51819">
            <v>0</v>
          </cell>
        </row>
        <row r="51820">
          <cell r="FP51820">
            <v>0</v>
          </cell>
        </row>
        <row r="51821">
          <cell r="FP51821">
            <v>0</v>
          </cell>
        </row>
        <row r="51822">
          <cell r="FP51822">
            <v>0</v>
          </cell>
        </row>
        <row r="51823">
          <cell r="FP51823">
            <v>0</v>
          </cell>
        </row>
        <row r="51824">
          <cell r="FP51824">
            <v>0</v>
          </cell>
        </row>
        <row r="51825">
          <cell r="FP51825">
            <v>0</v>
          </cell>
        </row>
        <row r="51826">
          <cell r="FP51826">
            <v>0</v>
          </cell>
        </row>
        <row r="51827">
          <cell r="FP51827">
            <v>0</v>
          </cell>
        </row>
        <row r="51828">
          <cell r="FP51828">
            <v>0</v>
          </cell>
        </row>
        <row r="51829">
          <cell r="FP51829">
            <v>0</v>
          </cell>
        </row>
        <row r="51830">
          <cell r="FP51830">
            <v>0</v>
          </cell>
        </row>
        <row r="51831">
          <cell r="FP51831">
            <v>0</v>
          </cell>
        </row>
        <row r="51832">
          <cell r="FP51832">
            <v>0</v>
          </cell>
        </row>
        <row r="51833">
          <cell r="FP51833">
            <v>0</v>
          </cell>
        </row>
        <row r="51834">
          <cell r="FP51834">
            <v>0</v>
          </cell>
        </row>
        <row r="51835">
          <cell r="FP51835">
            <v>0</v>
          </cell>
        </row>
        <row r="51836">
          <cell r="FP51836">
            <v>0</v>
          </cell>
        </row>
        <row r="51837">
          <cell r="FP51837">
            <v>0</v>
          </cell>
        </row>
        <row r="51838">
          <cell r="FP51838">
            <v>0</v>
          </cell>
        </row>
        <row r="51839">
          <cell r="FP51839">
            <v>0</v>
          </cell>
        </row>
        <row r="51840">
          <cell r="FP51840">
            <v>0</v>
          </cell>
        </row>
        <row r="51841">
          <cell r="FP51841">
            <v>0</v>
          </cell>
        </row>
        <row r="51842">
          <cell r="FP51842">
            <v>0</v>
          </cell>
        </row>
        <row r="51843">
          <cell r="FP51843">
            <v>0</v>
          </cell>
        </row>
        <row r="51844">
          <cell r="FP51844">
            <v>0</v>
          </cell>
        </row>
        <row r="51845">
          <cell r="FP51845">
            <v>0</v>
          </cell>
        </row>
        <row r="51846">
          <cell r="FP51846">
            <v>0</v>
          </cell>
        </row>
        <row r="51847">
          <cell r="FP51847">
            <v>0</v>
          </cell>
        </row>
        <row r="51848">
          <cell r="FP51848">
            <v>0</v>
          </cell>
        </row>
        <row r="51849">
          <cell r="FP51849">
            <v>0</v>
          </cell>
        </row>
        <row r="51850">
          <cell r="FP51850">
            <v>0</v>
          </cell>
        </row>
        <row r="51851">
          <cell r="FP51851">
            <v>0</v>
          </cell>
        </row>
        <row r="51852">
          <cell r="FP51852">
            <v>0</v>
          </cell>
        </row>
        <row r="51853">
          <cell r="FP51853">
            <v>0</v>
          </cell>
        </row>
        <row r="51854">
          <cell r="FP51854">
            <v>0</v>
          </cell>
        </row>
        <row r="51855">
          <cell r="FP51855">
            <v>0</v>
          </cell>
        </row>
        <row r="51856">
          <cell r="FP51856">
            <v>0</v>
          </cell>
        </row>
        <row r="51857">
          <cell r="FP51857">
            <v>0</v>
          </cell>
        </row>
        <row r="51858">
          <cell r="FP51858">
            <v>0</v>
          </cell>
        </row>
        <row r="51859">
          <cell r="FP51859">
            <v>0</v>
          </cell>
        </row>
        <row r="51860">
          <cell r="FP51860">
            <v>0</v>
          </cell>
        </row>
        <row r="51861">
          <cell r="FP51861">
            <v>0</v>
          </cell>
        </row>
        <row r="51862">
          <cell r="FP51862">
            <v>0</v>
          </cell>
        </row>
        <row r="51863">
          <cell r="FP51863">
            <v>0</v>
          </cell>
        </row>
        <row r="51864">
          <cell r="FP51864">
            <v>0</v>
          </cell>
        </row>
        <row r="51865">
          <cell r="FP51865">
            <v>0</v>
          </cell>
        </row>
        <row r="51866">
          <cell r="FP51866">
            <v>0</v>
          </cell>
        </row>
        <row r="51867">
          <cell r="FP51867">
            <v>0</v>
          </cell>
        </row>
        <row r="51868">
          <cell r="FP51868">
            <v>0</v>
          </cell>
        </row>
        <row r="51869">
          <cell r="FP51869">
            <v>0</v>
          </cell>
        </row>
        <row r="51870">
          <cell r="FP51870">
            <v>0</v>
          </cell>
        </row>
        <row r="51871">
          <cell r="FP51871">
            <v>0</v>
          </cell>
        </row>
        <row r="51872">
          <cell r="FP51872">
            <v>0</v>
          </cell>
        </row>
        <row r="51873">
          <cell r="FP51873">
            <v>0</v>
          </cell>
        </row>
        <row r="51874">
          <cell r="FP51874">
            <v>0</v>
          </cell>
        </row>
        <row r="51875">
          <cell r="FP51875">
            <v>0</v>
          </cell>
        </row>
        <row r="51876">
          <cell r="FP51876">
            <v>0</v>
          </cell>
        </row>
        <row r="51877">
          <cell r="FP51877">
            <v>0</v>
          </cell>
        </row>
        <row r="51878">
          <cell r="FP51878">
            <v>0</v>
          </cell>
        </row>
        <row r="51879">
          <cell r="FP51879">
            <v>0</v>
          </cell>
        </row>
        <row r="51880">
          <cell r="FP51880">
            <v>0</v>
          </cell>
        </row>
        <row r="51881">
          <cell r="FP51881">
            <v>0</v>
          </cell>
        </row>
        <row r="51882">
          <cell r="FP51882">
            <v>0</v>
          </cell>
        </row>
        <row r="51883">
          <cell r="FP51883">
            <v>0</v>
          </cell>
        </row>
        <row r="51884">
          <cell r="FP51884">
            <v>0</v>
          </cell>
        </row>
        <row r="51885">
          <cell r="FP51885">
            <v>0</v>
          </cell>
        </row>
        <row r="51886">
          <cell r="FP51886">
            <v>0</v>
          </cell>
        </row>
        <row r="51887">
          <cell r="FP51887">
            <v>0</v>
          </cell>
        </row>
        <row r="51888">
          <cell r="FP51888">
            <v>0</v>
          </cell>
        </row>
        <row r="51889">
          <cell r="FP51889">
            <v>0</v>
          </cell>
        </row>
        <row r="51890">
          <cell r="FP51890">
            <v>0</v>
          </cell>
        </row>
        <row r="51891">
          <cell r="FP51891">
            <v>0</v>
          </cell>
        </row>
        <row r="51892">
          <cell r="FP51892">
            <v>0</v>
          </cell>
        </row>
        <row r="51893">
          <cell r="FP51893">
            <v>0</v>
          </cell>
        </row>
        <row r="51894">
          <cell r="FP51894">
            <v>0</v>
          </cell>
        </row>
        <row r="51895">
          <cell r="FP51895">
            <v>0</v>
          </cell>
        </row>
        <row r="51896">
          <cell r="FP51896">
            <v>0</v>
          </cell>
        </row>
        <row r="51897">
          <cell r="FP51897">
            <v>0</v>
          </cell>
        </row>
        <row r="51898">
          <cell r="FP51898">
            <v>0</v>
          </cell>
        </row>
        <row r="51899">
          <cell r="FP51899">
            <v>0</v>
          </cell>
        </row>
        <row r="51900">
          <cell r="FP51900">
            <v>0</v>
          </cell>
        </row>
        <row r="51901">
          <cell r="FP51901">
            <v>0</v>
          </cell>
        </row>
        <row r="51902">
          <cell r="FP51902">
            <v>0</v>
          </cell>
        </row>
        <row r="51903">
          <cell r="FP51903">
            <v>0</v>
          </cell>
        </row>
        <row r="51904">
          <cell r="FP51904">
            <v>0</v>
          </cell>
        </row>
        <row r="51905">
          <cell r="FP51905">
            <v>0</v>
          </cell>
        </row>
        <row r="51906">
          <cell r="FP51906">
            <v>0</v>
          </cell>
        </row>
        <row r="51907">
          <cell r="FP51907">
            <v>0</v>
          </cell>
        </row>
        <row r="51908">
          <cell r="FP51908">
            <v>0</v>
          </cell>
        </row>
        <row r="51909">
          <cell r="FP51909">
            <v>0</v>
          </cell>
        </row>
        <row r="51910">
          <cell r="FP51910">
            <v>0</v>
          </cell>
        </row>
        <row r="51911">
          <cell r="FP51911">
            <v>0</v>
          </cell>
        </row>
        <row r="51912">
          <cell r="FP51912">
            <v>0</v>
          </cell>
        </row>
        <row r="51913">
          <cell r="FP51913">
            <v>0</v>
          </cell>
        </row>
        <row r="51914">
          <cell r="FP51914">
            <v>0</v>
          </cell>
        </row>
        <row r="51915">
          <cell r="FP51915">
            <v>0</v>
          </cell>
        </row>
        <row r="51916">
          <cell r="FP51916">
            <v>0</v>
          </cell>
        </row>
        <row r="51917">
          <cell r="FP51917">
            <v>0</v>
          </cell>
        </row>
        <row r="51918">
          <cell r="FP51918">
            <v>0</v>
          </cell>
        </row>
        <row r="51919">
          <cell r="FP51919">
            <v>0</v>
          </cell>
        </row>
        <row r="51920">
          <cell r="FP51920">
            <v>0</v>
          </cell>
        </row>
        <row r="51921">
          <cell r="FP51921">
            <v>0</v>
          </cell>
        </row>
        <row r="51922">
          <cell r="FP51922">
            <v>0</v>
          </cell>
        </row>
        <row r="51923">
          <cell r="FP51923">
            <v>0</v>
          </cell>
        </row>
        <row r="51924">
          <cell r="FP51924">
            <v>0</v>
          </cell>
        </row>
        <row r="51925">
          <cell r="FP51925">
            <v>0</v>
          </cell>
        </row>
        <row r="51926">
          <cell r="FP51926">
            <v>0</v>
          </cell>
        </row>
        <row r="51927">
          <cell r="FP51927">
            <v>0</v>
          </cell>
        </row>
        <row r="51928">
          <cell r="FP51928">
            <v>0</v>
          </cell>
        </row>
        <row r="51929">
          <cell r="FP51929">
            <v>0</v>
          </cell>
        </row>
        <row r="51930">
          <cell r="FP51930">
            <v>0</v>
          </cell>
        </row>
        <row r="51931">
          <cell r="FP51931">
            <v>0</v>
          </cell>
        </row>
        <row r="51932">
          <cell r="FP51932">
            <v>0</v>
          </cell>
        </row>
        <row r="51933">
          <cell r="FP51933">
            <v>0</v>
          </cell>
        </row>
        <row r="51934">
          <cell r="FP51934">
            <v>0</v>
          </cell>
        </row>
        <row r="51935">
          <cell r="FP51935">
            <v>0</v>
          </cell>
        </row>
        <row r="51936">
          <cell r="FP51936">
            <v>0</v>
          </cell>
        </row>
        <row r="51937">
          <cell r="FP51937">
            <v>0</v>
          </cell>
        </row>
        <row r="51938">
          <cell r="FP51938">
            <v>0</v>
          </cell>
        </row>
        <row r="51939">
          <cell r="FP51939">
            <v>0</v>
          </cell>
        </row>
        <row r="51940">
          <cell r="FP51940">
            <v>0</v>
          </cell>
        </row>
        <row r="51941">
          <cell r="FP51941">
            <v>0</v>
          </cell>
        </row>
        <row r="51942">
          <cell r="FP51942">
            <v>0</v>
          </cell>
        </row>
        <row r="51943">
          <cell r="FP51943">
            <v>0</v>
          </cell>
        </row>
        <row r="51944">
          <cell r="FP51944">
            <v>0</v>
          </cell>
        </row>
        <row r="51945">
          <cell r="FP51945">
            <v>0</v>
          </cell>
        </row>
        <row r="51946">
          <cell r="FP51946">
            <v>0</v>
          </cell>
        </row>
        <row r="51947">
          <cell r="FP51947">
            <v>0</v>
          </cell>
        </row>
        <row r="51948">
          <cell r="FP51948">
            <v>0</v>
          </cell>
        </row>
        <row r="51949">
          <cell r="FP51949">
            <v>0</v>
          </cell>
        </row>
        <row r="51950">
          <cell r="FP51950">
            <v>0</v>
          </cell>
        </row>
        <row r="51951">
          <cell r="FP51951">
            <v>0</v>
          </cell>
        </row>
        <row r="51952">
          <cell r="FP51952">
            <v>0</v>
          </cell>
        </row>
        <row r="51953">
          <cell r="FP51953">
            <v>0</v>
          </cell>
        </row>
        <row r="51954">
          <cell r="FP51954">
            <v>0</v>
          </cell>
        </row>
        <row r="51955">
          <cell r="FP51955">
            <v>0</v>
          </cell>
        </row>
        <row r="51956">
          <cell r="FP51956">
            <v>0</v>
          </cell>
        </row>
        <row r="51957">
          <cell r="FP51957">
            <v>0</v>
          </cell>
        </row>
        <row r="51958">
          <cell r="FP51958">
            <v>0</v>
          </cell>
        </row>
        <row r="51959">
          <cell r="FP51959">
            <v>0</v>
          </cell>
        </row>
        <row r="51960">
          <cell r="FP51960">
            <v>0</v>
          </cell>
        </row>
        <row r="51961">
          <cell r="FP51961">
            <v>0</v>
          </cell>
        </row>
        <row r="51962">
          <cell r="FP51962">
            <v>0</v>
          </cell>
        </row>
        <row r="51963">
          <cell r="FP51963">
            <v>0</v>
          </cell>
        </row>
        <row r="51964">
          <cell r="FP51964">
            <v>0</v>
          </cell>
        </row>
        <row r="51965">
          <cell r="FP51965">
            <v>0</v>
          </cell>
        </row>
        <row r="51966">
          <cell r="FP51966">
            <v>0</v>
          </cell>
        </row>
        <row r="51967">
          <cell r="FP51967">
            <v>0</v>
          </cell>
        </row>
        <row r="51968">
          <cell r="FP51968">
            <v>0</v>
          </cell>
        </row>
        <row r="51969">
          <cell r="FP51969">
            <v>0</v>
          </cell>
        </row>
        <row r="51970">
          <cell r="FP51970">
            <v>0</v>
          </cell>
        </row>
        <row r="51971">
          <cell r="FP51971">
            <v>0</v>
          </cell>
        </row>
        <row r="51972">
          <cell r="FP51972">
            <v>0</v>
          </cell>
        </row>
        <row r="51973">
          <cell r="FP51973">
            <v>0</v>
          </cell>
        </row>
        <row r="51974">
          <cell r="FP51974">
            <v>0</v>
          </cell>
        </row>
        <row r="51975">
          <cell r="FP51975">
            <v>0</v>
          </cell>
        </row>
        <row r="51976">
          <cell r="FP51976">
            <v>0</v>
          </cell>
        </row>
        <row r="51977">
          <cell r="FP51977">
            <v>0</v>
          </cell>
        </row>
        <row r="51978">
          <cell r="FP51978">
            <v>0</v>
          </cell>
        </row>
        <row r="51979">
          <cell r="FP51979">
            <v>0</v>
          </cell>
        </row>
        <row r="51980">
          <cell r="FP51980">
            <v>0</v>
          </cell>
        </row>
        <row r="51981">
          <cell r="FP51981">
            <v>0</v>
          </cell>
        </row>
        <row r="51982">
          <cell r="FP51982">
            <v>0</v>
          </cell>
        </row>
        <row r="51983">
          <cell r="FP51983">
            <v>0</v>
          </cell>
        </row>
        <row r="51984">
          <cell r="FP51984">
            <v>0</v>
          </cell>
        </row>
        <row r="51985">
          <cell r="FP51985">
            <v>0</v>
          </cell>
        </row>
        <row r="51986">
          <cell r="FP51986">
            <v>0</v>
          </cell>
        </row>
        <row r="51987">
          <cell r="FP51987">
            <v>0</v>
          </cell>
        </row>
        <row r="51988">
          <cell r="FP51988">
            <v>0</v>
          </cell>
        </row>
        <row r="51989">
          <cell r="FP51989">
            <v>0</v>
          </cell>
        </row>
        <row r="51990">
          <cell r="FP51990">
            <v>0</v>
          </cell>
        </row>
        <row r="51991">
          <cell r="FP51991">
            <v>0</v>
          </cell>
        </row>
        <row r="51992">
          <cell r="FP51992">
            <v>0</v>
          </cell>
        </row>
        <row r="51993">
          <cell r="FP51993">
            <v>0</v>
          </cell>
        </row>
        <row r="51994">
          <cell r="FP51994">
            <v>0</v>
          </cell>
        </row>
        <row r="51995">
          <cell r="FP51995">
            <v>0</v>
          </cell>
        </row>
        <row r="51996">
          <cell r="FP51996">
            <v>0</v>
          </cell>
        </row>
        <row r="51997">
          <cell r="FP51997">
            <v>0</v>
          </cell>
        </row>
        <row r="51998">
          <cell r="FP51998">
            <v>0</v>
          </cell>
        </row>
        <row r="51999">
          <cell r="FP51999">
            <v>0</v>
          </cell>
        </row>
        <row r="52000">
          <cell r="FP52000">
            <v>0</v>
          </cell>
        </row>
        <row r="52001">
          <cell r="FP52001">
            <v>0</v>
          </cell>
        </row>
        <row r="52002">
          <cell r="FP52002">
            <v>0</v>
          </cell>
        </row>
        <row r="52003">
          <cell r="FP52003">
            <v>0</v>
          </cell>
        </row>
        <row r="52004">
          <cell r="FP52004">
            <v>0</v>
          </cell>
        </row>
        <row r="52005">
          <cell r="FP52005">
            <v>0</v>
          </cell>
        </row>
        <row r="52006">
          <cell r="FP52006">
            <v>0</v>
          </cell>
        </row>
        <row r="52007">
          <cell r="FP52007">
            <v>0</v>
          </cell>
        </row>
        <row r="52008">
          <cell r="FP52008">
            <v>0</v>
          </cell>
        </row>
        <row r="52009">
          <cell r="FP52009">
            <v>0</v>
          </cell>
        </row>
        <row r="52010">
          <cell r="FP52010">
            <v>0</v>
          </cell>
        </row>
        <row r="52011">
          <cell r="FP52011">
            <v>0</v>
          </cell>
        </row>
        <row r="52012">
          <cell r="FP52012">
            <v>0</v>
          </cell>
        </row>
        <row r="52013">
          <cell r="FP52013">
            <v>0</v>
          </cell>
        </row>
        <row r="52014">
          <cell r="FP52014">
            <v>0</v>
          </cell>
        </row>
        <row r="52015">
          <cell r="FP52015">
            <v>0</v>
          </cell>
        </row>
        <row r="52016">
          <cell r="FP52016">
            <v>0</v>
          </cell>
        </row>
        <row r="52017">
          <cell r="FP52017">
            <v>0</v>
          </cell>
        </row>
        <row r="52018">
          <cell r="FP52018">
            <v>0</v>
          </cell>
        </row>
        <row r="52019">
          <cell r="FP52019">
            <v>0</v>
          </cell>
        </row>
        <row r="52020">
          <cell r="FP52020">
            <v>0</v>
          </cell>
        </row>
        <row r="52021">
          <cell r="FP52021">
            <v>0</v>
          </cell>
        </row>
        <row r="52022">
          <cell r="FP52022">
            <v>0</v>
          </cell>
        </row>
        <row r="52023">
          <cell r="FP52023">
            <v>0</v>
          </cell>
        </row>
        <row r="52024">
          <cell r="FP52024">
            <v>0</v>
          </cell>
        </row>
        <row r="52025">
          <cell r="FP52025">
            <v>0</v>
          </cell>
        </row>
        <row r="52026">
          <cell r="FP52026">
            <v>0</v>
          </cell>
        </row>
        <row r="52027">
          <cell r="FP52027">
            <v>0</v>
          </cell>
        </row>
        <row r="52028">
          <cell r="FP52028">
            <v>0</v>
          </cell>
        </row>
        <row r="52029">
          <cell r="FP52029">
            <v>0</v>
          </cell>
        </row>
        <row r="52030">
          <cell r="FP52030">
            <v>0</v>
          </cell>
        </row>
        <row r="52031">
          <cell r="FP52031">
            <v>0</v>
          </cell>
        </row>
        <row r="52032">
          <cell r="FP52032">
            <v>0</v>
          </cell>
        </row>
        <row r="52033">
          <cell r="FP52033">
            <v>0</v>
          </cell>
        </row>
        <row r="52034">
          <cell r="FP52034">
            <v>0</v>
          </cell>
        </row>
        <row r="52035">
          <cell r="FP52035">
            <v>0</v>
          </cell>
        </row>
        <row r="52036">
          <cell r="FP52036">
            <v>0</v>
          </cell>
        </row>
        <row r="52037">
          <cell r="FP52037">
            <v>0</v>
          </cell>
        </row>
        <row r="52038">
          <cell r="FP52038">
            <v>0</v>
          </cell>
        </row>
        <row r="52039">
          <cell r="FP52039">
            <v>0</v>
          </cell>
        </row>
        <row r="52040">
          <cell r="FP52040">
            <v>0</v>
          </cell>
        </row>
        <row r="52041">
          <cell r="FP52041">
            <v>0</v>
          </cell>
        </row>
        <row r="52042">
          <cell r="FP52042">
            <v>0</v>
          </cell>
        </row>
        <row r="52043">
          <cell r="FP52043">
            <v>0</v>
          </cell>
        </row>
        <row r="52044">
          <cell r="FP52044">
            <v>0</v>
          </cell>
        </row>
        <row r="52045">
          <cell r="FP52045">
            <v>0</v>
          </cell>
        </row>
        <row r="52046">
          <cell r="FP52046">
            <v>0</v>
          </cell>
        </row>
        <row r="52047">
          <cell r="FP52047">
            <v>0</v>
          </cell>
        </row>
        <row r="52048">
          <cell r="FP52048">
            <v>0</v>
          </cell>
        </row>
        <row r="52049">
          <cell r="FP52049">
            <v>0</v>
          </cell>
        </row>
        <row r="52050">
          <cell r="FP52050">
            <v>0</v>
          </cell>
        </row>
        <row r="52051">
          <cell r="FP52051">
            <v>0</v>
          </cell>
        </row>
        <row r="52052">
          <cell r="FP52052">
            <v>0</v>
          </cell>
        </row>
        <row r="52053">
          <cell r="FP52053">
            <v>0</v>
          </cell>
        </row>
        <row r="52054">
          <cell r="FP52054">
            <v>0</v>
          </cell>
        </row>
        <row r="52055">
          <cell r="FP52055">
            <v>0</v>
          </cell>
        </row>
        <row r="52056">
          <cell r="FP52056">
            <v>0</v>
          </cell>
        </row>
        <row r="52057">
          <cell r="FP52057">
            <v>0</v>
          </cell>
        </row>
        <row r="52058">
          <cell r="FP52058">
            <v>0</v>
          </cell>
        </row>
        <row r="52059">
          <cell r="FP52059">
            <v>0</v>
          </cell>
        </row>
        <row r="52060">
          <cell r="FP52060">
            <v>0</v>
          </cell>
        </row>
        <row r="52061">
          <cell r="FP52061">
            <v>0</v>
          </cell>
        </row>
        <row r="52062">
          <cell r="FP52062">
            <v>0</v>
          </cell>
        </row>
        <row r="52063">
          <cell r="FP52063">
            <v>0</v>
          </cell>
        </row>
        <row r="52064">
          <cell r="FP52064">
            <v>0</v>
          </cell>
        </row>
        <row r="52065">
          <cell r="FP52065">
            <v>0</v>
          </cell>
        </row>
        <row r="52066">
          <cell r="FP52066">
            <v>0</v>
          </cell>
        </row>
        <row r="52067">
          <cell r="FP52067">
            <v>0</v>
          </cell>
        </row>
        <row r="52068">
          <cell r="FP52068">
            <v>0</v>
          </cell>
        </row>
        <row r="52069">
          <cell r="FP52069">
            <v>0</v>
          </cell>
        </row>
        <row r="52070">
          <cell r="FP52070">
            <v>0</v>
          </cell>
        </row>
        <row r="52071">
          <cell r="FP52071">
            <v>0</v>
          </cell>
        </row>
        <row r="52072">
          <cell r="FP52072">
            <v>0</v>
          </cell>
        </row>
        <row r="52073">
          <cell r="FP52073">
            <v>0</v>
          </cell>
        </row>
        <row r="52074">
          <cell r="FP52074">
            <v>0</v>
          </cell>
        </row>
        <row r="52075">
          <cell r="FP52075">
            <v>0</v>
          </cell>
        </row>
        <row r="52076">
          <cell r="FP52076">
            <v>0</v>
          </cell>
        </row>
        <row r="52077">
          <cell r="FP52077">
            <v>0</v>
          </cell>
        </row>
        <row r="52078">
          <cell r="FP52078">
            <v>0</v>
          </cell>
        </row>
        <row r="52079">
          <cell r="FP52079">
            <v>0</v>
          </cell>
        </row>
        <row r="52080">
          <cell r="FP52080">
            <v>0</v>
          </cell>
        </row>
        <row r="52081">
          <cell r="FP52081">
            <v>0</v>
          </cell>
        </row>
        <row r="52082">
          <cell r="FP52082">
            <v>0</v>
          </cell>
        </row>
        <row r="52083">
          <cell r="FP52083">
            <v>0</v>
          </cell>
        </row>
        <row r="52084">
          <cell r="FP52084">
            <v>0</v>
          </cell>
        </row>
        <row r="52085">
          <cell r="FP52085">
            <v>0</v>
          </cell>
        </row>
        <row r="52086">
          <cell r="FP52086">
            <v>0</v>
          </cell>
        </row>
        <row r="52087">
          <cell r="FP52087">
            <v>0</v>
          </cell>
        </row>
        <row r="52088">
          <cell r="FP52088">
            <v>0</v>
          </cell>
        </row>
        <row r="52089">
          <cell r="FP52089">
            <v>0</v>
          </cell>
        </row>
        <row r="52090">
          <cell r="FP52090">
            <v>0</v>
          </cell>
        </row>
        <row r="52091">
          <cell r="FP52091">
            <v>0</v>
          </cell>
        </row>
        <row r="52092">
          <cell r="FP52092">
            <v>0</v>
          </cell>
        </row>
        <row r="52093">
          <cell r="FP52093">
            <v>0</v>
          </cell>
        </row>
        <row r="52094">
          <cell r="FP52094">
            <v>0</v>
          </cell>
        </row>
        <row r="52095">
          <cell r="FP52095">
            <v>0</v>
          </cell>
        </row>
        <row r="52096">
          <cell r="FP52096">
            <v>0</v>
          </cell>
        </row>
        <row r="52097">
          <cell r="FP52097">
            <v>0</v>
          </cell>
        </row>
        <row r="52098">
          <cell r="FP52098">
            <v>0</v>
          </cell>
        </row>
        <row r="52099">
          <cell r="FP52099">
            <v>0</v>
          </cell>
        </row>
        <row r="52100">
          <cell r="FP52100">
            <v>0</v>
          </cell>
        </row>
        <row r="52101">
          <cell r="FP52101">
            <v>0</v>
          </cell>
        </row>
        <row r="52102">
          <cell r="FP52102">
            <v>0</v>
          </cell>
        </row>
        <row r="52103">
          <cell r="FP52103">
            <v>0</v>
          </cell>
        </row>
        <row r="52104">
          <cell r="FP52104">
            <v>0</v>
          </cell>
        </row>
        <row r="52105">
          <cell r="FP52105">
            <v>0</v>
          </cell>
        </row>
        <row r="52106">
          <cell r="FP52106">
            <v>0</v>
          </cell>
        </row>
        <row r="52107">
          <cell r="FP52107">
            <v>0</v>
          </cell>
        </row>
        <row r="52108">
          <cell r="FP52108">
            <v>0</v>
          </cell>
        </row>
        <row r="52109">
          <cell r="FP52109">
            <v>0</v>
          </cell>
        </row>
        <row r="52110">
          <cell r="FP52110">
            <v>0</v>
          </cell>
        </row>
        <row r="52111">
          <cell r="FP52111">
            <v>0</v>
          </cell>
        </row>
        <row r="52112">
          <cell r="FP52112">
            <v>0</v>
          </cell>
        </row>
        <row r="52113">
          <cell r="FP52113">
            <v>0</v>
          </cell>
        </row>
        <row r="52114">
          <cell r="FP52114">
            <v>0</v>
          </cell>
        </row>
        <row r="52115">
          <cell r="FP52115">
            <v>0</v>
          </cell>
        </row>
        <row r="52116">
          <cell r="FP52116">
            <v>0</v>
          </cell>
        </row>
        <row r="52117">
          <cell r="FP52117">
            <v>0</v>
          </cell>
        </row>
        <row r="52118">
          <cell r="FP52118">
            <v>0</v>
          </cell>
        </row>
        <row r="52119">
          <cell r="FP52119">
            <v>0</v>
          </cell>
        </row>
        <row r="52120">
          <cell r="FP52120">
            <v>0</v>
          </cell>
        </row>
        <row r="52121">
          <cell r="FP52121">
            <v>0</v>
          </cell>
        </row>
        <row r="52122">
          <cell r="FP52122">
            <v>0</v>
          </cell>
        </row>
        <row r="52123">
          <cell r="FP52123">
            <v>0</v>
          </cell>
        </row>
        <row r="52124">
          <cell r="FP52124">
            <v>0</v>
          </cell>
        </row>
        <row r="52125">
          <cell r="FP52125">
            <v>0</v>
          </cell>
        </row>
        <row r="52126">
          <cell r="FP52126">
            <v>0</v>
          </cell>
        </row>
        <row r="52127">
          <cell r="FP52127">
            <v>0</v>
          </cell>
        </row>
        <row r="52128">
          <cell r="FP52128">
            <v>0</v>
          </cell>
        </row>
        <row r="52129">
          <cell r="FP52129">
            <v>0</v>
          </cell>
        </row>
        <row r="52130">
          <cell r="FP52130">
            <v>0</v>
          </cell>
        </row>
        <row r="52131">
          <cell r="FP52131">
            <v>0</v>
          </cell>
        </row>
        <row r="52132">
          <cell r="FP52132">
            <v>0</v>
          </cell>
        </row>
        <row r="52133">
          <cell r="FP52133">
            <v>0</v>
          </cell>
        </row>
        <row r="52134">
          <cell r="FP52134">
            <v>0</v>
          </cell>
        </row>
        <row r="52135">
          <cell r="FP52135">
            <v>0</v>
          </cell>
        </row>
        <row r="52136">
          <cell r="FP52136">
            <v>0</v>
          </cell>
        </row>
        <row r="52137">
          <cell r="FP52137">
            <v>0</v>
          </cell>
        </row>
        <row r="52138">
          <cell r="FP52138">
            <v>0</v>
          </cell>
        </row>
        <row r="52139">
          <cell r="FP52139">
            <v>0</v>
          </cell>
        </row>
        <row r="52140">
          <cell r="FP52140">
            <v>0</v>
          </cell>
        </row>
        <row r="52141">
          <cell r="FP52141">
            <v>0</v>
          </cell>
        </row>
        <row r="52142">
          <cell r="FP52142">
            <v>0</v>
          </cell>
        </row>
        <row r="52143">
          <cell r="FP52143">
            <v>0</v>
          </cell>
        </row>
        <row r="52144">
          <cell r="FP52144">
            <v>0</v>
          </cell>
        </row>
        <row r="52145">
          <cell r="FP52145">
            <v>0</v>
          </cell>
        </row>
        <row r="52146">
          <cell r="FP52146">
            <v>0</v>
          </cell>
        </row>
        <row r="52147">
          <cell r="FP52147">
            <v>0</v>
          </cell>
        </row>
        <row r="52148">
          <cell r="FP52148">
            <v>0</v>
          </cell>
        </row>
        <row r="52149">
          <cell r="FP52149">
            <v>0</v>
          </cell>
        </row>
        <row r="52150">
          <cell r="FP52150">
            <v>0</v>
          </cell>
        </row>
        <row r="52151">
          <cell r="FP52151">
            <v>0</v>
          </cell>
        </row>
        <row r="52152">
          <cell r="FP52152">
            <v>0</v>
          </cell>
        </row>
        <row r="52153">
          <cell r="FP52153">
            <v>0</v>
          </cell>
        </row>
        <row r="52154">
          <cell r="FP52154">
            <v>0</v>
          </cell>
        </row>
        <row r="52155">
          <cell r="FP52155">
            <v>0</v>
          </cell>
        </row>
        <row r="52156">
          <cell r="FP52156">
            <v>0</v>
          </cell>
        </row>
        <row r="52157">
          <cell r="FP52157">
            <v>0</v>
          </cell>
        </row>
        <row r="52158">
          <cell r="FP52158">
            <v>0</v>
          </cell>
        </row>
        <row r="52159">
          <cell r="FP52159">
            <v>0</v>
          </cell>
        </row>
        <row r="52160">
          <cell r="FP52160">
            <v>0</v>
          </cell>
        </row>
        <row r="52161">
          <cell r="FP52161">
            <v>0</v>
          </cell>
        </row>
        <row r="52162">
          <cell r="FP52162">
            <v>0</v>
          </cell>
        </row>
        <row r="52163">
          <cell r="FP52163">
            <v>0</v>
          </cell>
        </row>
        <row r="52164">
          <cell r="FP52164">
            <v>0</v>
          </cell>
        </row>
        <row r="52165">
          <cell r="FP52165">
            <v>0</v>
          </cell>
        </row>
        <row r="52166">
          <cell r="FP52166">
            <v>0</v>
          </cell>
        </row>
        <row r="52167">
          <cell r="FP52167">
            <v>0</v>
          </cell>
        </row>
        <row r="52168">
          <cell r="FP52168">
            <v>0</v>
          </cell>
        </row>
        <row r="52169">
          <cell r="FP52169">
            <v>0</v>
          </cell>
        </row>
        <row r="52170">
          <cell r="FP52170">
            <v>0</v>
          </cell>
        </row>
        <row r="52171">
          <cell r="FP52171">
            <v>0</v>
          </cell>
        </row>
        <row r="52172">
          <cell r="FP52172">
            <v>0</v>
          </cell>
        </row>
        <row r="52173">
          <cell r="FP52173">
            <v>0</v>
          </cell>
        </row>
        <row r="52174">
          <cell r="FP52174">
            <v>0</v>
          </cell>
        </row>
        <row r="52175">
          <cell r="FP52175">
            <v>0</v>
          </cell>
        </row>
        <row r="52176">
          <cell r="FP52176">
            <v>0</v>
          </cell>
        </row>
        <row r="52177">
          <cell r="FP52177">
            <v>0</v>
          </cell>
        </row>
        <row r="52178">
          <cell r="FP52178">
            <v>0</v>
          </cell>
        </row>
        <row r="52179">
          <cell r="FP52179">
            <v>0</v>
          </cell>
        </row>
        <row r="52180">
          <cell r="FP52180">
            <v>0</v>
          </cell>
        </row>
        <row r="52181">
          <cell r="FP52181">
            <v>0</v>
          </cell>
        </row>
        <row r="52182">
          <cell r="FP52182">
            <v>0</v>
          </cell>
        </row>
        <row r="52183">
          <cell r="FP52183">
            <v>0</v>
          </cell>
        </row>
        <row r="52184">
          <cell r="FP52184">
            <v>0</v>
          </cell>
        </row>
        <row r="52185">
          <cell r="FP52185">
            <v>0</v>
          </cell>
        </row>
        <row r="52186">
          <cell r="FP52186">
            <v>0</v>
          </cell>
        </row>
        <row r="52187">
          <cell r="FP52187">
            <v>0</v>
          </cell>
        </row>
        <row r="52188">
          <cell r="FP52188">
            <v>0</v>
          </cell>
        </row>
        <row r="52189">
          <cell r="FP52189">
            <v>0</v>
          </cell>
        </row>
        <row r="52190">
          <cell r="FP52190">
            <v>0</v>
          </cell>
        </row>
        <row r="52191">
          <cell r="FP52191">
            <v>0</v>
          </cell>
        </row>
        <row r="52192">
          <cell r="FP52192">
            <v>0</v>
          </cell>
        </row>
        <row r="52193">
          <cell r="FP52193">
            <v>0</v>
          </cell>
        </row>
        <row r="52194">
          <cell r="FP52194">
            <v>0</v>
          </cell>
        </row>
        <row r="52195">
          <cell r="FP52195">
            <v>0</v>
          </cell>
        </row>
        <row r="52196">
          <cell r="FP52196">
            <v>0</v>
          </cell>
        </row>
        <row r="52197">
          <cell r="FP52197">
            <v>0</v>
          </cell>
        </row>
        <row r="52198">
          <cell r="FP52198">
            <v>0</v>
          </cell>
        </row>
        <row r="52199">
          <cell r="FP52199">
            <v>0</v>
          </cell>
        </row>
        <row r="52200">
          <cell r="FP52200">
            <v>0</v>
          </cell>
        </row>
        <row r="52201">
          <cell r="FP52201">
            <v>0</v>
          </cell>
        </row>
        <row r="52202">
          <cell r="FP52202">
            <v>0</v>
          </cell>
        </row>
        <row r="52203">
          <cell r="FP52203">
            <v>0</v>
          </cell>
        </row>
        <row r="52204">
          <cell r="FP52204">
            <v>0</v>
          </cell>
        </row>
        <row r="52205">
          <cell r="FP52205">
            <v>0</v>
          </cell>
        </row>
        <row r="52206">
          <cell r="FP52206">
            <v>0</v>
          </cell>
        </row>
        <row r="52207">
          <cell r="FP52207">
            <v>0</v>
          </cell>
        </row>
        <row r="52208">
          <cell r="FP52208">
            <v>0</v>
          </cell>
        </row>
        <row r="52209">
          <cell r="FP52209">
            <v>0</v>
          </cell>
        </row>
        <row r="52210">
          <cell r="FP52210">
            <v>0</v>
          </cell>
        </row>
        <row r="52211">
          <cell r="FP52211">
            <v>0</v>
          </cell>
        </row>
        <row r="52212">
          <cell r="FP52212">
            <v>0</v>
          </cell>
        </row>
        <row r="52213">
          <cell r="FP52213">
            <v>0</v>
          </cell>
        </row>
        <row r="52214">
          <cell r="FP52214">
            <v>0</v>
          </cell>
        </row>
        <row r="52215">
          <cell r="FP52215">
            <v>0</v>
          </cell>
        </row>
        <row r="52216">
          <cell r="FP52216">
            <v>0</v>
          </cell>
        </row>
        <row r="52217">
          <cell r="FP52217">
            <v>0</v>
          </cell>
        </row>
        <row r="52218">
          <cell r="FP52218">
            <v>0</v>
          </cell>
        </row>
        <row r="52219">
          <cell r="FP52219">
            <v>0</v>
          </cell>
        </row>
        <row r="52220">
          <cell r="FP52220">
            <v>0</v>
          </cell>
        </row>
        <row r="52221">
          <cell r="FP52221">
            <v>0</v>
          </cell>
        </row>
        <row r="52222">
          <cell r="FP52222">
            <v>0</v>
          </cell>
        </row>
        <row r="52223">
          <cell r="FP52223">
            <v>0</v>
          </cell>
        </row>
        <row r="52224">
          <cell r="FP52224">
            <v>0</v>
          </cell>
        </row>
        <row r="52225">
          <cell r="FP52225">
            <v>0</v>
          </cell>
        </row>
        <row r="52226">
          <cell r="FP52226">
            <v>0</v>
          </cell>
        </row>
        <row r="52227">
          <cell r="FP52227">
            <v>0</v>
          </cell>
        </row>
        <row r="52228">
          <cell r="FP52228">
            <v>0</v>
          </cell>
        </row>
        <row r="52229">
          <cell r="FP52229">
            <v>0</v>
          </cell>
        </row>
        <row r="52230">
          <cell r="FP52230">
            <v>0</v>
          </cell>
        </row>
        <row r="52231">
          <cell r="FP52231">
            <v>0</v>
          </cell>
        </row>
        <row r="52232">
          <cell r="FP52232">
            <v>0</v>
          </cell>
        </row>
        <row r="52233">
          <cell r="FP52233">
            <v>0</v>
          </cell>
        </row>
        <row r="52234">
          <cell r="FP52234">
            <v>0</v>
          </cell>
        </row>
        <row r="52235">
          <cell r="FP52235">
            <v>0</v>
          </cell>
        </row>
        <row r="52236">
          <cell r="FP52236">
            <v>0</v>
          </cell>
        </row>
        <row r="52237">
          <cell r="FP52237">
            <v>0</v>
          </cell>
        </row>
        <row r="52238">
          <cell r="FP52238">
            <v>0</v>
          </cell>
        </row>
        <row r="52239">
          <cell r="FP52239">
            <v>0</v>
          </cell>
        </row>
        <row r="52240">
          <cell r="FP52240">
            <v>0</v>
          </cell>
        </row>
        <row r="52241">
          <cell r="FP52241">
            <v>0</v>
          </cell>
        </row>
        <row r="52242">
          <cell r="FP52242">
            <v>0</v>
          </cell>
        </row>
        <row r="52243">
          <cell r="FP52243">
            <v>0</v>
          </cell>
        </row>
        <row r="52244">
          <cell r="FP52244">
            <v>0</v>
          </cell>
        </row>
        <row r="52245">
          <cell r="FP52245">
            <v>0</v>
          </cell>
        </row>
        <row r="52246">
          <cell r="FP52246">
            <v>0</v>
          </cell>
        </row>
        <row r="52247">
          <cell r="FP52247">
            <v>0</v>
          </cell>
        </row>
        <row r="52248">
          <cell r="FP52248">
            <v>0</v>
          </cell>
        </row>
        <row r="52249">
          <cell r="FP52249">
            <v>0</v>
          </cell>
        </row>
        <row r="52250">
          <cell r="FP52250">
            <v>0</v>
          </cell>
        </row>
        <row r="52251">
          <cell r="FP52251">
            <v>0</v>
          </cell>
        </row>
        <row r="52252">
          <cell r="FP52252">
            <v>0</v>
          </cell>
        </row>
        <row r="52253">
          <cell r="FP52253">
            <v>0</v>
          </cell>
        </row>
        <row r="52254">
          <cell r="FP52254">
            <v>0</v>
          </cell>
        </row>
        <row r="52255">
          <cell r="FP52255">
            <v>0</v>
          </cell>
        </row>
        <row r="52256">
          <cell r="FP52256">
            <v>0</v>
          </cell>
        </row>
        <row r="52257">
          <cell r="FP52257">
            <v>0</v>
          </cell>
        </row>
        <row r="52258">
          <cell r="FP52258">
            <v>0</v>
          </cell>
        </row>
        <row r="52259">
          <cell r="FP52259">
            <v>0</v>
          </cell>
        </row>
        <row r="52260">
          <cell r="FP52260">
            <v>0</v>
          </cell>
        </row>
        <row r="52261">
          <cell r="FP52261">
            <v>0</v>
          </cell>
        </row>
        <row r="52262">
          <cell r="FP52262">
            <v>0</v>
          </cell>
        </row>
        <row r="52263">
          <cell r="FP52263">
            <v>0</v>
          </cell>
        </row>
        <row r="52264">
          <cell r="FP52264">
            <v>0</v>
          </cell>
        </row>
        <row r="52265">
          <cell r="FP52265">
            <v>0</v>
          </cell>
        </row>
        <row r="52266">
          <cell r="FP52266">
            <v>0</v>
          </cell>
        </row>
        <row r="52267">
          <cell r="FP52267">
            <v>0</v>
          </cell>
        </row>
        <row r="52268">
          <cell r="FP52268">
            <v>0</v>
          </cell>
        </row>
        <row r="52269">
          <cell r="FP52269">
            <v>0</v>
          </cell>
        </row>
        <row r="52270">
          <cell r="FP52270">
            <v>0</v>
          </cell>
        </row>
        <row r="52271">
          <cell r="FP52271">
            <v>0</v>
          </cell>
        </row>
        <row r="52272">
          <cell r="FP52272">
            <v>0</v>
          </cell>
        </row>
        <row r="52273">
          <cell r="FP52273">
            <v>0</v>
          </cell>
        </row>
        <row r="52274">
          <cell r="FP52274">
            <v>0</v>
          </cell>
        </row>
        <row r="52275">
          <cell r="FP52275">
            <v>0</v>
          </cell>
        </row>
        <row r="52276">
          <cell r="FP52276">
            <v>0</v>
          </cell>
        </row>
        <row r="52277">
          <cell r="FP52277">
            <v>0</v>
          </cell>
        </row>
        <row r="52278">
          <cell r="FP52278">
            <v>0</v>
          </cell>
        </row>
        <row r="52279">
          <cell r="FP52279">
            <v>0</v>
          </cell>
        </row>
        <row r="52280">
          <cell r="FP52280">
            <v>0</v>
          </cell>
        </row>
        <row r="52281">
          <cell r="FP52281">
            <v>0</v>
          </cell>
        </row>
        <row r="52282">
          <cell r="FP52282">
            <v>0</v>
          </cell>
        </row>
        <row r="52283">
          <cell r="FP52283">
            <v>0</v>
          </cell>
        </row>
        <row r="52284">
          <cell r="FP52284">
            <v>0</v>
          </cell>
        </row>
        <row r="52285">
          <cell r="FP52285">
            <v>0</v>
          </cell>
        </row>
        <row r="52286">
          <cell r="FP52286">
            <v>0</v>
          </cell>
        </row>
        <row r="52287">
          <cell r="FP52287">
            <v>0</v>
          </cell>
        </row>
        <row r="52288">
          <cell r="FP52288">
            <v>0</v>
          </cell>
        </row>
        <row r="52289">
          <cell r="FP52289">
            <v>0</v>
          </cell>
        </row>
        <row r="52290">
          <cell r="FP52290">
            <v>0</v>
          </cell>
        </row>
        <row r="52291">
          <cell r="FP52291">
            <v>0</v>
          </cell>
        </row>
        <row r="52292">
          <cell r="FP52292">
            <v>0</v>
          </cell>
        </row>
        <row r="52293">
          <cell r="FP52293">
            <v>0</v>
          </cell>
        </row>
        <row r="52294">
          <cell r="FP52294">
            <v>0</v>
          </cell>
        </row>
        <row r="52295">
          <cell r="FP52295">
            <v>0</v>
          </cell>
        </row>
        <row r="52296">
          <cell r="FP52296">
            <v>0</v>
          </cell>
        </row>
        <row r="52297">
          <cell r="FP52297">
            <v>0</v>
          </cell>
        </row>
        <row r="52298">
          <cell r="FP52298">
            <v>0</v>
          </cell>
        </row>
        <row r="52299">
          <cell r="FP52299">
            <v>0</v>
          </cell>
        </row>
        <row r="52300">
          <cell r="FP52300">
            <v>0</v>
          </cell>
        </row>
        <row r="52301">
          <cell r="FP52301">
            <v>0</v>
          </cell>
        </row>
        <row r="52302">
          <cell r="FP52302">
            <v>0</v>
          </cell>
        </row>
        <row r="52303">
          <cell r="FP52303">
            <v>0</v>
          </cell>
        </row>
        <row r="52304">
          <cell r="FP52304">
            <v>0</v>
          </cell>
        </row>
        <row r="52305">
          <cell r="FP52305">
            <v>0</v>
          </cell>
        </row>
        <row r="52306">
          <cell r="FP52306">
            <v>0</v>
          </cell>
        </row>
        <row r="52307">
          <cell r="FP52307">
            <v>0</v>
          </cell>
        </row>
        <row r="52308">
          <cell r="FP52308">
            <v>0</v>
          </cell>
        </row>
        <row r="52309">
          <cell r="FP52309">
            <v>0</v>
          </cell>
        </row>
        <row r="52310">
          <cell r="FP52310">
            <v>0</v>
          </cell>
        </row>
        <row r="52311">
          <cell r="FP52311">
            <v>0</v>
          </cell>
        </row>
        <row r="52312">
          <cell r="FP52312">
            <v>0</v>
          </cell>
        </row>
        <row r="52313">
          <cell r="FP52313">
            <v>0</v>
          </cell>
        </row>
        <row r="52314">
          <cell r="FP52314">
            <v>0</v>
          </cell>
        </row>
        <row r="52315">
          <cell r="FP52315">
            <v>0</v>
          </cell>
        </row>
        <row r="52316">
          <cell r="FP52316">
            <v>0</v>
          </cell>
        </row>
        <row r="52317">
          <cell r="FP52317">
            <v>0</v>
          </cell>
        </row>
        <row r="52318">
          <cell r="FP52318">
            <v>0</v>
          </cell>
        </row>
        <row r="52319">
          <cell r="FP52319">
            <v>0</v>
          </cell>
        </row>
        <row r="52320">
          <cell r="FP52320">
            <v>0</v>
          </cell>
        </row>
        <row r="52321">
          <cell r="FP52321">
            <v>0</v>
          </cell>
        </row>
        <row r="52322">
          <cell r="FP52322">
            <v>0</v>
          </cell>
        </row>
        <row r="52323">
          <cell r="FP52323">
            <v>0</v>
          </cell>
        </row>
        <row r="52324">
          <cell r="FP52324">
            <v>0</v>
          </cell>
        </row>
        <row r="52325">
          <cell r="FP52325">
            <v>0</v>
          </cell>
        </row>
        <row r="52326">
          <cell r="FP52326">
            <v>0</v>
          </cell>
        </row>
        <row r="52327">
          <cell r="FP52327">
            <v>0</v>
          </cell>
        </row>
        <row r="52328">
          <cell r="FP52328">
            <v>0</v>
          </cell>
        </row>
        <row r="52329">
          <cell r="FP52329">
            <v>0</v>
          </cell>
        </row>
        <row r="52330">
          <cell r="FP52330">
            <v>0</v>
          </cell>
        </row>
        <row r="52331">
          <cell r="FP52331">
            <v>0</v>
          </cell>
        </row>
        <row r="52332">
          <cell r="FP52332">
            <v>0</v>
          </cell>
        </row>
        <row r="52333">
          <cell r="FP52333">
            <v>0</v>
          </cell>
        </row>
        <row r="52334">
          <cell r="FP52334">
            <v>0</v>
          </cell>
        </row>
        <row r="52335">
          <cell r="FP52335">
            <v>0</v>
          </cell>
        </row>
        <row r="52336">
          <cell r="FP52336">
            <v>0</v>
          </cell>
        </row>
        <row r="52337">
          <cell r="FP52337">
            <v>0</v>
          </cell>
        </row>
        <row r="52338">
          <cell r="FP52338">
            <v>0</v>
          </cell>
        </row>
        <row r="52339">
          <cell r="FP52339">
            <v>0</v>
          </cell>
        </row>
        <row r="52340">
          <cell r="FP52340">
            <v>0</v>
          </cell>
        </row>
        <row r="52341">
          <cell r="FP52341">
            <v>0</v>
          </cell>
        </row>
        <row r="52342">
          <cell r="FP52342">
            <v>0</v>
          </cell>
        </row>
        <row r="52343">
          <cell r="FP52343">
            <v>0</v>
          </cell>
        </row>
        <row r="52344">
          <cell r="FP52344">
            <v>0</v>
          </cell>
        </row>
        <row r="52345">
          <cell r="FP52345">
            <v>0</v>
          </cell>
        </row>
        <row r="52346">
          <cell r="FP52346">
            <v>0</v>
          </cell>
        </row>
        <row r="52347">
          <cell r="FP52347">
            <v>0</v>
          </cell>
        </row>
        <row r="52348">
          <cell r="FP52348">
            <v>0</v>
          </cell>
        </row>
        <row r="52349">
          <cell r="FP52349">
            <v>0</v>
          </cell>
        </row>
        <row r="52350">
          <cell r="FP52350">
            <v>0</v>
          </cell>
        </row>
        <row r="52351">
          <cell r="FP52351">
            <v>0</v>
          </cell>
        </row>
        <row r="52352">
          <cell r="FP52352">
            <v>0</v>
          </cell>
        </row>
        <row r="52353">
          <cell r="FP52353">
            <v>0</v>
          </cell>
        </row>
        <row r="52354">
          <cell r="FP52354">
            <v>0</v>
          </cell>
        </row>
        <row r="52355">
          <cell r="FP52355">
            <v>0</v>
          </cell>
        </row>
        <row r="52356">
          <cell r="FP52356">
            <v>0</v>
          </cell>
        </row>
        <row r="52357">
          <cell r="FP52357">
            <v>0</v>
          </cell>
        </row>
        <row r="52358">
          <cell r="FP52358">
            <v>0</v>
          </cell>
        </row>
        <row r="52359">
          <cell r="FP52359">
            <v>0</v>
          </cell>
        </row>
        <row r="52360">
          <cell r="FP52360">
            <v>0</v>
          </cell>
        </row>
        <row r="52361">
          <cell r="FP52361">
            <v>0</v>
          </cell>
        </row>
        <row r="52362">
          <cell r="FP52362">
            <v>0</v>
          </cell>
        </row>
        <row r="52363">
          <cell r="FP52363">
            <v>0</v>
          </cell>
        </row>
        <row r="52364">
          <cell r="FP52364">
            <v>0</v>
          </cell>
        </row>
        <row r="52365">
          <cell r="FP52365">
            <v>0</v>
          </cell>
        </row>
        <row r="52366">
          <cell r="FP52366">
            <v>0</v>
          </cell>
        </row>
        <row r="52367">
          <cell r="FP52367">
            <v>0</v>
          </cell>
        </row>
        <row r="52368">
          <cell r="FP52368">
            <v>0</v>
          </cell>
        </row>
        <row r="52369">
          <cell r="FP52369">
            <v>0</v>
          </cell>
        </row>
        <row r="52370">
          <cell r="FP52370">
            <v>0</v>
          </cell>
        </row>
        <row r="52371">
          <cell r="FP52371">
            <v>0</v>
          </cell>
        </row>
        <row r="52372">
          <cell r="FP52372">
            <v>0</v>
          </cell>
        </row>
        <row r="52373">
          <cell r="FP52373">
            <v>0</v>
          </cell>
        </row>
        <row r="52374">
          <cell r="FP52374">
            <v>0</v>
          </cell>
        </row>
        <row r="52375">
          <cell r="FP52375">
            <v>0</v>
          </cell>
        </row>
        <row r="52376">
          <cell r="FP52376">
            <v>0</v>
          </cell>
        </row>
        <row r="52377">
          <cell r="FP52377">
            <v>0</v>
          </cell>
        </row>
        <row r="52378">
          <cell r="FP52378">
            <v>0</v>
          </cell>
        </row>
        <row r="52379">
          <cell r="FP52379">
            <v>0</v>
          </cell>
        </row>
        <row r="52380">
          <cell r="FP52380">
            <v>0</v>
          </cell>
        </row>
        <row r="52381">
          <cell r="FP52381">
            <v>0</v>
          </cell>
        </row>
        <row r="52382">
          <cell r="FP52382">
            <v>0</v>
          </cell>
        </row>
        <row r="52383">
          <cell r="FP52383">
            <v>0</v>
          </cell>
        </row>
        <row r="52384">
          <cell r="FP52384">
            <v>0</v>
          </cell>
        </row>
        <row r="52385">
          <cell r="FP52385">
            <v>0</v>
          </cell>
        </row>
        <row r="52386">
          <cell r="FP52386">
            <v>0</v>
          </cell>
        </row>
        <row r="52387">
          <cell r="FP52387">
            <v>0</v>
          </cell>
        </row>
        <row r="52388">
          <cell r="FP52388">
            <v>0</v>
          </cell>
        </row>
        <row r="52389">
          <cell r="FP52389">
            <v>0</v>
          </cell>
        </row>
        <row r="52390">
          <cell r="FP52390">
            <v>0</v>
          </cell>
        </row>
        <row r="52391">
          <cell r="FP52391">
            <v>0</v>
          </cell>
        </row>
        <row r="52392">
          <cell r="FP52392">
            <v>0</v>
          </cell>
        </row>
        <row r="52393">
          <cell r="FP52393">
            <v>0</v>
          </cell>
        </row>
        <row r="52394">
          <cell r="FP52394">
            <v>0</v>
          </cell>
        </row>
        <row r="52395">
          <cell r="FP52395">
            <v>0</v>
          </cell>
        </row>
        <row r="52396">
          <cell r="FP52396">
            <v>0</v>
          </cell>
        </row>
        <row r="52397">
          <cell r="FP52397">
            <v>0</v>
          </cell>
        </row>
        <row r="52398">
          <cell r="FP52398">
            <v>0</v>
          </cell>
        </row>
        <row r="52399">
          <cell r="FP52399">
            <v>0</v>
          </cell>
        </row>
        <row r="52400">
          <cell r="FP52400">
            <v>0</v>
          </cell>
        </row>
        <row r="52401">
          <cell r="FP52401">
            <v>0</v>
          </cell>
        </row>
        <row r="52402">
          <cell r="FP52402">
            <v>0</v>
          </cell>
        </row>
        <row r="52403">
          <cell r="FP52403">
            <v>0</v>
          </cell>
        </row>
        <row r="52404">
          <cell r="FP52404">
            <v>0</v>
          </cell>
        </row>
        <row r="52405">
          <cell r="FP52405">
            <v>0</v>
          </cell>
        </row>
        <row r="52406">
          <cell r="FP52406">
            <v>0</v>
          </cell>
        </row>
        <row r="52407">
          <cell r="FP52407">
            <v>0</v>
          </cell>
        </row>
        <row r="52408">
          <cell r="FP52408">
            <v>0</v>
          </cell>
        </row>
        <row r="52409">
          <cell r="FP52409">
            <v>0</v>
          </cell>
        </row>
        <row r="52410">
          <cell r="FP52410">
            <v>0</v>
          </cell>
        </row>
        <row r="52411">
          <cell r="FP52411">
            <v>0</v>
          </cell>
        </row>
        <row r="52412">
          <cell r="FP52412">
            <v>0</v>
          </cell>
        </row>
        <row r="52413">
          <cell r="FP52413">
            <v>0</v>
          </cell>
        </row>
        <row r="52414">
          <cell r="FP52414">
            <v>0</v>
          </cell>
        </row>
        <row r="52415">
          <cell r="FP52415">
            <v>0</v>
          </cell>
        </row>
        <row r="52416">
          <cell r="FP52416">
            <v>0</v>
          </cell>
        </row>
        <row r="52417">
          <cell r="FP52417">
            <v>0</v>
          </cell>
        </row>
        <row r="52418">
          <cell r="FP52418">
            <v>0</v>
          </cell>
        </row>
        <row r="52419">
          <cell r="FP52419">
            <v>0</v>
          </cell>
        </row>
        <row r="52420">
          <cell r="FP52420">
            <v>0</v>
          </cell>
        </row>
        <row r="52421">
          <cell r="FP52421">
            <v>0</v>
          </cell>
        </row>
        <row r="52422">
          <cell r="FP52422">
            <v>0</v>
          </cell>
        </row>
        <row r="52423">
          <cell r="FP52423">
            <v>0</v>
          </cell>
        </row>
        <row r="52424">
          <cell r="FP52424">
            <v>0</v>
          </cell>
        </row>
        <row r="52425">
          <cell r="FP52425">
            <v>0</v>
          </cell>
        </row>
        <row r="52426">
          <cell r="FP52426">
            <v>0</v>
          </cell>
        </row>
        <row r="52427">
          <cell r="FP52427">
            <v>0</v>
          </cell>
        </row>
        <row r="52428">
          <cell r="FP52428">
            <v>0</v>
          </cell>
        </row>
        <row r="52429">
          <cell r="FP52429">
            <v>0</v>
          </cell>
        </row>
        <row r="52430">
          <cell r="FP52430">
            <v>0</v>
          </cell>
        </row>
        <row r="52431">
          <cell r="FP52431">
            <v>0</v>
          </cell>
        </row>
        <row r="52432">
          <cell r="FP52432">
            <v>0</v>
          </cell>
        </row>
        <row r="52433">
          <cell r="FP52433">
            <v>0</v>
          </cell>
        </row>
        <row r="52434">
          <cell r="FP52434">
            <v>0</v>
          </cell>
        </row>
        <row r="52435">
          <cell r="FP52435">
            <v>0</v>
          </cell>
        </row>
        <row r="52436">
          <cell r="FP52436">
            <v>0</v>
          </cell>
        </row>
        <row r="52437">
          <cell r="FP52437">
            <v>0</v>
          </cell>
        </row>
        <row r="52438">
          <cell r="FP52438">
            <v>0</v>
          </cell>
        </row>
        <row r="52439">
          <cell r="FP52439">
            <v>0</v>
          </cell>
        </row>
        <row r="52440">
          <cell r="FP52440">
            <v>0</v>
          </cell>
        </row>
        <row r="52441">
          <cell r="FP52441">
            <v>0</v>
          </cell>
        </row>
        <row r="52442">
          <cell r="FP52442">
            <v>0</v>
          </cell>
        </row>
        <row r="52443">
          <cell r="FP52443">
            <v>0</v>
          </cell>
        </row>
        <row r="52444">
          <cell r="FP52444">
            <v>0</v>
          </cell>
        </row>
        <row r="52445">
          <cell r="FP52445">
            <v>0</v>
          </cell>
        </row>
        <row r="52446">
          <cell r="FP52446">
            <v>0</v>
          </cell>
        </row>
        <row r="52447">
          <cell r="FP52447">
            <v>0</v>
          </cell>
        </row>
        <row r="52448">
          <cell r="FP52448">
            <v>0</v>
          </cell>
        </row>
        <row r="52449">
          <cell r="FP52449">
            <v>0</v>
          </cell>
        </row>
        <row r="52450">
          <cell r="FP52450">
            <v>0</v>
          </cell>
        </row>
        <row r="52451">
          <cell r="FP52451">
            <v>0</v>
          </cell>
        </row>
        <row r="52452">
          <cell r="FP52452">
            <v>0</v>
          </cell>
        </row>
        <row r="52453">
          <cell r="FP52453">
            <v>0</v>
          </cell>
        </row>
        <row r="52454">
          <cell r="FP52454">
            <v>0</v>
          </cell>
        </row>
        <row r="52455">
          <cell r="FP52455">
            <v>0</v>
          </cell>
        </row>
        <row r="52456">
          <cell r="FP52456">
            <v>0</v>
          </cell>
        </row>
        <row r="52457">
          <cell r="FP52457">
            <v>0</v>
          </cell>
        </row>
        <row r="52458">
          <cell r="FP52458">
            <v>0</v>
          </cell>
        </row>
        <row r="52459">
          <cell r="FP52459">
            <v>0</v>
          </cell>
        </row>
        <row r="52460">
          <cell r="FP52460">
            <v>0</v>
          </cell>
        </row>
        <row r="52461">
          <cell r="FP52461">
            <v>0</v>
          </cell>
        </row>
        <row r="52462">
          <cell r="FP52462">
            <v>0</v>
          </cell>
        </row>
        <row r="52463">
          <cell r="FP52463">
            <v>0</v>
          </cell>
        </row>
        <row r="52464">
          <cell r="FP52464">
            <v>0</v>
          </cell>
        </row>
        <row r="52465">
          <cell r="FP52465">
            <v>0</v>
          </cell>
        </row>
        <row r="52466">
          <cell r="FP52466">
            <v>0</v>
          </cell>
        </row>
        <row r="52467">
          <cell r="FP52467">
            <v>0</v>
          </cell>
        </row>
        <row r="52468">
          <cell r="FP52468">
            <v>0</v>
          </cell>
        </row>
        <row r="52469">
          <cell r="FP52469">
            <v>0</v>
          </cell>
        </row>
        <row r="52470">
          <cell r="FP52470">
            <v>0</v>
          </cell>
        </row>
        <row r="52471">
          <cell r="FP52471">
            <v>0</v>
          </cell>
        </row>
        <row r="52472">
          <cell r="FP52472">
            <v>0</v>
          </cell>
        </row>
        <row r="52473">
          <cell r="FP52473">
            <v>0</v>
          </cell>
        </row>
        <row r="52474">
          <cell r="FP52474">
            <v>0</v>
          </cell>
        </row>
        <row r="52475">
          <cell r="FP52475">
            <v>0</v>
          </cell>
        </row>
        <row r="52476">
          <cell r="FP52476">
            <v>0</v>
          </cell>
        </row>
        <row r="52477">
          <cell r="FP52477">
            <v>0</v>
          </cell>
        </row>
        <row r="52478">
          <cell r="FP52478">
            <v>0</v>
          </cell>
        </row>
        <row r="52479">
          <cell r="FP52479">
            <v>0</v>
          </cell>
        </row>
        <row r="52480">
          <cell r="FP52480">
            <v>0</v>
          </cell>
        </row>
        <row r="52481">
          <cell r="FP52481">
            <v>0</v>
          </cell>
        </row>
        <row r="52482">
          <cell r="FP52482">
            <v>0</v>
          </cell>
        </row>
        <row r="52483">
          <cell r="FP52483">
            <v>0</v>
          </cell>
        </row>
        <row r="52484">
          <cell r="FP52484">
            <v>0</v>
          </cell>
        </row>
        <row r="52485">
          <cell r="FP52485">
            <v>0</v>
          </cell>
        </row>
        <row r="52486">
          <cell r="FP52486">
            <v>0</v>
          </cell>
        </row>
        <row r="52487">
          <cell r="FP52487">
            <v>0</v>
          </cell>
        </row>
        <row r="52488">
          <cell r="FP52488">
            <v>0</v>
          </cell>
        </row>
        <row r="52489">
          <cell r="FP52489">
            <v>0</v>
          </cell>
        </row>
        <row r="52490">
          <cell r="FP52490">
            <v>0</v>
          </cell>
        </row>
        <row r="52491">
          <cell r="FP52491">
            <v>0</v>
          </cell>
        </row>
        <row r="52492">
          <cell r="FP52492">
            <v>0</v>
          </cell>
        </row>
        <row r="52493">
          <cell r="FP52493">
            <v>0</v>
          </cell>
        </row>
        <row r="52494">
          <cell r="FP52494">
            <v>0</v>
          </cell>
        </row>
        <row r="52495">
          <cell r="FP52495">
            <v>0</v>
          </cell>
        </row>
        <row r="52496">
          <cell r="FP52496">
            <v>0</v>
          </cell>
        </row>
        <row r="52497">
          <cell r="FP52497">
            <v>0</v>
          </cell>
        </row>
        <row r="52498">
          <cell r="FP52498">
            <v>0</v>
          </cell>
        </row>
        <row r="52499">
          <cell r="FP52499">
            <v>0</v>
          </cell>
        </row>
        <row r="52500">
          <cell r="FP52500">
            <v>0</v>
          </cell>
        </row>
        <row r="52501">
          <cell r="FP52501">
            <v>0</v>
          </cell>
        </row>
        <row r="52502">
          <cell r="FP52502">
            <v>0</v>
          </cell>
        </row>
        <row r="52503">
          <cell r="FP52503">
            <v>0</v>
          </cell>
        </row>
        <row r="52504">
          <cell r="FP52504">
            <v>0</v>
          </cell>
        </row>
        <row r="52505">
          <cell r="FP52505">
            <v>0</v>
          </cell>
        </row>
        <row r="52506">
          <cell r="FP52506">
            <v>0</v>
          </cell>
        </row>
        <row r="52507">
          <cell r="FP52507">
            <v>0</v>
          </cell>
        </row>
        <row r="52508">
          <cell r="FP52508">
            <v>0</v>
          </cell>
        </row>
        <row r="52509">
          <cell r="FP52509">
            <v>0</v>
          </cell>
        </row>
        <row r="52510">
          <cell r="FP52510">
            <v>0</v>
          </cell>
        </row>
        <row r="52511">
          <cell r="FP52511">
            <v>0</v>
          </cell>
        </row>
        <row r="52512">
          <cell r="FP52512">
            <v>0</v>
          </cell>
        </row>
        <row r="52513">
          <cell r="FP52513">
            <v>0</v>
          </cell>
        </row>
        <row r="52514">
          <cell r="FP52514">
            <v>0</v>
          </cell>
        </row>
        <row r="52515">
          <cell r="FP52515">
            <v>0</v>
          </cell>
        </row>
        <row r="52516">
          <cell r="FP52516">
            <v>0</v>
          </cell>
        </row>
        <row r="52517">
          <cell r="FP52517">
            <v>0</v>
          </cell>
        </row>
        <row r="52518">
          <cell r="FP52518">
            <v>0</v>
          </cell>
        </row>
        <row r="52519">
          <cell r="FP52519">
            <v>0</v>
          </cell>
        </row>
        <row r="52520">
          <cell r="FP52520">
            <v>0</v>
          </cell>
        </row>
        <row r="52521">
          <cell r="FP52521">
            <v>0</v>
          </cell>
        </row>
        <row r="52522">
          <cell r="FP52522">
            <v>0</v>
          </cell>
        </row>
        <row r="52523">
          <cell r="FP52523">
            <v>0</v>
          </cell>
        </row>
        <row r="52524">
          <cell r="FP52524">
            <v>0</v>
          </cell>
        </row>
        <row r="52525">
          <cell r="FP52525">
            <v>0</v>
          </cell>
        </row>
        <row r="52526">
          <cell r="FP52526">
            <v>0</v>
          </cell>
        </row>
        <row r="52527">
          <cell r="FP52527">
            <v>0</v>
          </cell>
        </row>
        <row r="52528">
          <cell r="FP52528">
            <v>0</v>
          </cell>
        </row>
        <row r="52529">
          <cell r="FP52529">
            <v>0</v>
          </cell>
        </row>
        <row r="52530">
          <cell r="FP52530">
            <v>0</v>
          </cell>
        </row>
        <row r="52531">
          <cell r="FP52531">
            <v>0</v>
          </cell>
        </row>
        <row r="52532">
          <cell r="FP52532">
            <v>0</v>
          </cell>
        </row>
        <row r="52533">
          <cell r="FP52533">
            <v>0</v>
          </cell>
        </row>
        <row r="52534">
          <cell r="FP52534">
            <v>0</v>
          </cell>
        </row>
        <row r="52535">
          <cell r="FP52535">
            <v>0</v>
          </cell>
        </row>
        <row r="52536">
          <cell r="FP52536">
            <v>0</v>
          </cell>
        </row>
        <row r="52537">
          <cell r="FP52537">
            <v>0</v>
          </cell>
        </row>
        <row r="52538">
          <cell r="FP52538">
            <v>0</v>
          </cell>
        </row>
        <row r="52539">
          <cell r="FP52539">
            <v>0</v>
          </cell>
        </row>
        <row r="52540">
          <cell r="FP52540">
            <v>0</v>
          </cell>
        </row>
        <row r="52541">
          <cell r="FP52541">
            <v>0</v>
          </cell>
        </row>
        <row r="52542">
          <cell r="FP52542">
            <v>0</v>
          </cell>
        </row>
        <row r="52543">
          <cell r="FP52543">
            <v>0</v>
          </cell>
        </row>
        <row r="52544">
          <cell r="FP52544">
            <v>0</v>
          </cell>
        </row>
        <row r="52545">
          <cell r="FP52545">
            <v>0</v>
          </cell>
        </row>
        <row r="52546">
          <cell r="FP52546">
            <v>0</v>
          </cell>
        </row>
        <row r="52547">
          <cell r="FP52547">
            <v>0</v>
          </cell>
        </row>
        <row r="52548">
          <cell r="FP52548">
            <v>0</v>
          </cell>
        </row>
        <row r="52549">
          <cell r="FP52549">
            <v>0</v>
          </cell>
        </row>
        <row r="52550">
          <cell r="FP52550">
            <v>0</v>
          </cell>
        </row>
        <row r="52551">
          <cell r="FP52551">
            <v>0</v>
          </cell>
        </row>
        <row r="52552">
          <cell r="FP52552">
            <v>0</v>
          </cell>
        </row>
        <row r="52553">
          <cell r="FP52553">
            <v>0</v>
          </cell>
        </row>
        <row r="52554">
          <cell r="FP52554">
            <v>0</v>
          </cell>
        </row>
        <row r="52555">
          <cell r="FP52555">
            <v>0</v>
          </cell>
        </row>
        <row r="52556">
          <cell r="FP52556">
            <v>0</v>
          </cell>
        </row>
        <row r="52557">
          <cell r="FP52557">
            <v>0</v>
          </cell>
        </row>
        <row r="52558">
          <cell r="FP52558">
            <v>0</v>
          </cell>
        </row>
        <row r="52559">
          <cell r="FP52559">
            <v>0</v>
          </cell>
        </row>
        <row r="52560">
          <cell r="FP52560">
            <v>0</v>
          </cell>
        </row>
        <row r="52561">
          <cell r="FP52561">
            <v>0</v>
          </cell>
        </row>
        <row r="52562">
          <cell r="FP52562">
            <v>0</v>
          </cell>
        </row>
        <row r="52563">
          <cell r="FP52563">
            <v>0</v>
          </cell>
        </row>
        <row r="52564">
          <cell r="FP52564">
            <v>0</v>
          </cell>
        </row>
        <row r="52565">
          <cell r="FP52565">
            <v>0</v>
          </cell>
        </row>
        <row r="52566">
          <cell r="FP52566">
            <v>0</v>
          </cell>
        </row>
        <row r="52567">
          <cell r="FP52567">
            <v>0</v>
          </cell>
        </row>
        <row r="52568">
          <cell r="FP52568">
            <v>0</v>
          </cell>
        </row>
        <row r="52569">
          <cell r="FP52569">
            <v>0</v>
          </cell>
        </row>
        <row r="52570">
          <cell r="FP52570">
            <v>0</v>
          </cell>
        </row>
        <row r="52571">
          <cell r="FP52571">
            <v>0</v>
          </cell>
        </row>
        <row r="52572">
          <cell r="FP52572">
            <v>0</v>
          </cell>
        </row>
        <row r="52573">
          <cell r="FP52573">
            <v>0</v>
          </cell>
        </row>
        <row r="52574">
          <cell r="FP52574">
            <v>0</v>
          </cell>
        </row>
        <row r="52575">
          <cell r="FP52575">
            <v>0</v>
          </cell>
        </row>
        <row r="52576">
          <cell r="FP52576">
            <v>0</v>
          </cell>
        </row>
        <row r="52577">
          <cell r="FP52577">
            <v>0</v>
          </cell>
        </row>
        <row r="52578">
          <cell r="FP52578">
            <v>0</v>
          </cell>
        </row>
        <row r="52579">
          <cell r="FP52579">
            <v>0</v>
          </cell>
        </row>
        <row r="52580">
          <cell r="FP52580">
            <v>0</v>
          </cell>
        </row>
        <row r="52581">
          <cell r="FP52581">
            <v>0</v>
          </cell>
        </row>
        <row r="52582">
          <cell r="FP52582">
            <v>0</v>
          </cell>
        </row>
        <row r="52583">
          <cell r="FP52583">
            <v>0</v>
          </cell>
        </row>
        <row r="52584">
          <cell r="FP52584">
            <v>0</v>
          </cell>
        </row>
        <row r="52585">
          <cell r="FP52585">
            <v>0</v>
          </cell>
        </row>
        <row r="52586">
          <cell r="FP52586">
            <v>0</v>
          </cell>
        </row>
        <row r="52587">
          <cell r="FP52587">
            <v>0</v>
          </cell>
        </row>
        <row r="52588">
          <cell r="FP52588">
            <v>0</v>
          </cell>
        </row>
        <row r="52589">
          <cell r="FP52589">
            <v>0</v>
          </cell>
        </row>
        <row r="52590">
          <cell r="FP52590">
            <v>0</v>
          </cell>
        </row>
        <row r="52591">
          <cell r="FP52591">
            <v>0</v>
          </cell>
        </row>
        <row r="52592">
          <cell r="FP52592">
            <v>0</v>
          </cell>
        </row>
        <row r="52593">
          <cell r="FP52593">
            <v>0</v>
          </cell>
        </row>
        <row r="52594">
          <cell r="FP52594">
            <v>0</v>
          </cell>
        </row>
        <row r="52595">
          <cell r="FP52595">
            <v>0</v>
          </cell>
        </row>
        <row r="52596">
          <cell r="FP52596">
            <v>0</v>
          </cell>
        </row>
        <row r="52597">
          <cell r="FP52597">
            <v>0</v>
          </cell>
        </row>
        <row r="52598">
          <cell r="FP52598">
            <v>0</v>
          </cell>
        </row>
        <row r="52599">
          <cell r="FP52599">
            <v>0</v>
          </cell>
        </row>
        <row r="52600">
          <cell r="FP52600">
            <v>0</v>
          </cell>
        </row>
        <row r="52601">
          <cell r="FP52601">
            <v>0</v>
          </cell>
        </row>
        <row r="52602">
          <cell r="FP52602">
            <v>0</v>
          </cell>
        </row>
        <row r="52603">
          <cell r="FP52603">
            <v>0</v>
          </cell>
        </row>
        <row r="52604">
          <cell r="FP52604">
            <v>0</v>
          </cell>
        </row>
        <row r="52605">
          <cell r="FP52605">
            <v>0</v>
          </cell>
        </row>
        <row r="52606">
          <cell r="FP52606">
            <v>0</v>
          </cell>
        </row>
        <row r="52607">
          <cell r="FP52607">
            <v>0</v>
          </cell>
        </row>
        <row r="52608">
          <cell r="FP52608">
            <v>0</v>
          </cell>
        </row>
        <row r="52609">
          <cell r="FP52609">
            <v>0</v>
          </cell>
        </row>
        <row r="52610">
          <cell r="FP52610">
            <v>0</v>
          </cell>
        </row>
        <row r="52611">
          <cell r="FP52611">
            <v>0</v>
          </cell>
        </row>
        <row r="52612">
          <cell r="FP52612">
            <v>0</v>
          </cell>
        </row>
        <row r="52613">
          <cell r="FP52613">
            <v>0</v>
          </cell>
        </row>
        <row r="52614">
          <cell r="FP52614">
            <v>0</v>
          </cell>
        </row>
        <row r="52615">
          <cell r="FP52615">
            <v>0</v>
          </cell>
        </row>
        <row r="52616">
          <cell r="FP52616">
            <v>0</v>
          </cell>
        </row>
        <row r="52617">
          <cell r="FP52617">
            <v>0</v>
          </cell>
        </row>
        <row r="52618">
          <cell r="FP52618">
            <v>0</v>
          </cell>
        </row>
        <row r="52619">
          <cell r="FP52619">
            <v>0</v>
          </cell>
        </row>
        <row r="52620">
          <cell r="FP52620">
            <v>0</v>
          </cell>
        </row>
        <row r="52621">
          <cell r="FP52621">
            <v>0</v>
          </cell>
        </row>
        <row r="52622">
          <cell r="FP52622">
            <v>0</v>
          </cell>
        </row>
        <row r="52623">
          <cell r="FP52623">
            <v>0</v>
          </cell>
        </row>
        <row r="52624">
          <cell r="FP52624">
            <v>0</v>
          </cell>
        </row>
        <row r="52625">
          <cell r="FP52625">
            <v>0</v>
          </cell>
        </row>
        <row r="52626">
          <cell r="FP52626">
            <v>0</v>
          </cell>
        </row>
        <row r="52627">
          <cell r="FP52627">
            <v>0</v>
          </cell>
        </row>
        <row r="52628">
          <cell r="FP52628">
            <v>0</v>
          </cell>
        </row>
        <row r="52629">
          <cell r="FP52629">
            <v>0</v>
          </cell>
        </row>
        <row r="52630">
          <cell r="FP52630">
            <v>0</v>
          </cell>
        </row>
        <row r="52631">
          <cell r="FP52631">
            <v>0</v>
          </cell>
        </row>
        <row r="52632">
          <cell r="FP52632">
            <v>0</v>
          </cell>
        </row>
        <row r="52633">
          <cell r="FP52633">
            <v>0</v>
          </cell>
        </row>
        <row r="52634">
          <cell r="FP52634">
            <v>0</v>
          </cell>
        </row>
        <row r="52635">
          <cell r="FP52635">
            <v>0</v>
          </cell>
        </row>
        <row r="52636">
          <cell r="FP52636">
            <v>0</v>
          </cell>
        </row>
        <row r="52637">
          <cell r="FP52637">
            <v>0</v>
          </cell>
        </row>
        <row r="52638">
          <cell r="FP52638">
            <v>0</v>
          </cell>
        </row>
        <row r="52639">
          <cell r="FP52639">
            <v>0</v>
          </cell>
        </row>
        <row r="52640">
          <cell r="FP52640">
            <v>0</v>
          </cell>
        </row>
        <row r="52641">
          <cell r="FP52641">
            <v>0</v>
          </cell>
        </row>
        <row r="52642">
          <cell r="FP52642">
            <v>0</v>
          </cell>
        </row>
        <row r="52643">
          <cell r="FP52643">
            <v>0</v>
          </cell>
        </row>
        <row r="52644">
          <cell r="FP52644">
            <v>0</v>
          </cell>
        </row>
        <row r="52645">
          <cell r="FP52645">
            <v>0</v>
          </cell>
        </row>
        <row r="52646">
          <cell r="FP52646">
            <v>0</v>
          </cell>
        </row>
        <row r="52647">
          <cell r="FP52647">
            <v>0</v>
          </cell>
        </row>
        <row r="52648">
          <cell r="FP52648">
            <v>0</v>
          </cell>
        </row>
        <row r="52649">
          <cell r="FP52649">
            <v>0</v>
          </cell>
        </row>
        <row r="52650">
          <cell r="FP52650">
            <v>0</v>
          </cell>
        </row>
        <row r="52651">
          <cell r="FP52651">
            <v>0</v>
          </cell>
        </row>
        <row r="52652">
          <cell r="FP52652">
            <v>0</v>
          </cell>
        </row>
        <row r="52653">
          <cell r="FP52653">
            <v>0</v>
          </cell>
        </row>
        <row r="52654">
          <cell r="FP52654">
            <v>0</v>
          </cell>
        </row>
        <row r="52655">
          <cell r="FP52655">
            <v>0</v>
          </cell>
        </row>
        <row r="52656">
          <cell r="FP52656">
            <v>0</v>
          </cell>
        </row>
        <row r="52657">
          <cell r="FP52657">
            <v>0</v>
          </cell>
        </row>
        <row r="52658">
          <cell r="FP52658">
            <v>0</v>
          </cell>
        </row>
        <row r="52659">
          <cell r="FP52659">
            <v>0</v>
          </cell>
        </row>
        <row r="52660">
          <cell r="FP52660">
            <v>0</v>
          </cell>
        </row>
        <row r="52661">
          <cell r="FP52661">
            <v>0</v>
          </cell>
        </row>
        <row r="52662">
          <cell r="FP52662">
            <v>0</v>
          </cell>
        </row>
        <row r="52663">
          <cell r="FP52663">
            <v>0</v>
          </cell>
        </row>
        <row r="52664">
          <cell r="FP52664">
            <v>0</v>
          </cell>
        </row>
        <row r="52665">
          <cell r="FP52665">
            <v>0</v>
          </cell>
        </row>
        <row r="52666">
          <cell r="FP52666">
            <v>0</v>
          </cell>
        </row>
        <row r="52667">
          <cell r="FP52667">
            <v>0</v>
          </cell>
        </row>
        <row r="52668">
          <cell r="FP52668">
            <v>0</v>
          </cell>
        </row>
        <row r="52669">
          <cell r="FP52669">
            <v>0</v>
          </cell>
        </row>
        <row r="52670">
          <cell r="FP52670">
            <v>0</v>
          </cell>
        </row>
        <row r="52671">
          <cell r="FP52671">
            <v>0</v>
          </cell>
        </row>
        <row r="52672">
          <cell r="FP52672">
            <v>0</v>
          </cell>
        </row>
        <row r="52673">
          <cell r="FP52673">
            <v>0</v>
          </cell>
        </row>
        <row r="52674">
          <cell r="FP52674">
            <v>0</v>
          </cell>
        </row>
        <row r="52675">
          <cell r="FP52675">
            <v>0</v>
          </cell>
        </row>
        <row r="52676">
          <cell r="FP52676">
            <v>0</v>
          </cell>
        </row>
        <row r="52677">
          <cell r="FP52677">
            <v>0</v>
          </cell>
        </row>
        <row r="52678">
          <cell r="FP52678">
            <v>0</v>
          </cell>
        </row>
        <row r="52679">
          <cell r="FP52679">
            <v>0</v>
          </cell>
        </row>
        <row r="52680">
          <cell r="FP52680">
            <v>0</v>
          </cell>
        </row>
        <row r="52681">
          <cell r="FP52681">
            <v>0</v>
          </cell>
        </row>
        <row r="52682">
          <cell r="FP52682">
            <v>0</v>
          </cell>
        </row>
        <row r="52683">
          <cell r="FP52683">
            <v>0</v>
          </cell>
        </row>
        <row r="52684">
          <cell r="FP52684">
            <v>0</v>
          </cell>
        </row>
        <row r="52685">
          <cell r="FP52685">
            <v>0</v>
          </cell>
        </row>
        <row r="52686">
          <cell r="FP52686">
            <v>0</v>
          </cell>
        </row>
        <row r="52687">
          <cell r="FP52687">
            <v>0</v>
          </cell>
        </row>
        <row r="52688">
          <cell r="FP52688">
            <v>0</v>
          </cell>
        </row>
        <row r="52689">
          <cell r="FP52689">
            <v>0</v>
          </cell>
        </row>
        <row r="52690">
          <cell r="FP52690">
            <v>0</v>
          </cell>
        </row>
        <row r="52691">
          <cell r="FP52691">
            <v>0</v>
          </cell>
        </row>
        <row r="52692">
          <cell r="FP52692">
            <v>0</v>
          </cell>
        </row>
        <row r="52693">
          <cell r="FP52693">
            <v>0</v>
          </cell>
        </row>
        <row r="52694">
          <cell r="FP52694">
            <v>0</v>
          </cell>
        </row>
        <row r="52695">
          <cell r="FP52695">
            <v>0</v>
          </cell>
        </row>
        <row r="52696">
          <cell r="FP52696">
            <v>0</v>
          </cell>
        </row>
        <row r="52697">
          <cell r="FP52697">
            <v>0</v>
          </cell>
        </row>
        <row r="52698">
          <cell r="FP52698">
            <v>0</v>
          </cell>
        </row>
        <row r="52699">
          <cell r="FP52699">
            <v>0</v>
          </cell>
        </row>
        <row r="52700">
          <cell r="FP52700">
            <v>0</v>
          </cell>
        </row>
        <row r="52701">
          <cell r="FP52701">
            <v>0</v>
          </cell>
        </row>
        <row r="52702">
          <cell r="FP52702">
            <v>0</v>
          </cell>
        </row>
        <row r="52703">
          <cell r="FP52703">
            <v>0</v>
          </cell>
        </row>
        <row r="52704">
          <cell r="FP52704">
            <v>0</v>
          </cell>
        </row>
        <row r="52705">
          <cell r="FP52705">
            <v>0</v>
          </cell>
        </row>
        <row r="52706">
          <cell r="FP52706">
            <v>0</v>
          </cell>
        </row>
        <row r="52707">
          <cell r="FP52707">
            <v>0</v>
          </cell>
        </row>
        <row r="52708">
          <cell r="FP52708">
            <v>0</v>
          </cell>
        </row>
        <row r="52709">
          <cell r="FP52709">
            <v>0</v>
          </cell>
        </row>
        <row r="52710">
          <cell r="FP52710">
            <v>0</v>
          </cell>
        </row>
        <row r="52711">
          <cell r="FP52711">
            <v>0</v>
          </cell>
        </row>
        <row r="52712">
          <cell r="FP52712">
            <v>0</v>
          </cell>
        </row>
        <row r="52713">
          <cell r="FP52713">
            <v>0</v>
          </cell>
        </row>
        <row r="52714">
          <cell r="FP52714">
            <v>0</v>
          </cell>
        </row>
        <row r="52715">
          <cell r="FP52715">
            <v>0</v>
          </cell>
        </row>
        <row r="52716">
          <cell r="FP52716">
            <v>0</v>
          </cell>
        </row>
        <row r="52717">
          <cell r="FP52717">
            <v>0</v>
          </cell>
        </row>
        <row r="52718">
          <cell r="FP52718">
            <v>0</v>
          </cell>
        </row>
        <row r="52719">
          <cell r="FP52719">
            <v>0</v>
          </cell>
        </row>
        <row r="52720">
          <cell r="FP52720">
            <v>0</v>
          </cell>
        </row>
        <row r="52721">
          <cell r="FP52721">
            <v>0</v>
          </cell>
        </row>
        <row r="52722">
          <cell r="FP52722">
            <v>0</v>
          </cell>
        </row>
        <row r="52723">
          <cell r="FP52723">
            <v>0</v>
          </cell>
        </row>
        <row r="52724">
          <cell r="FP52724">
            <v>0</v>
          </cell>
        </row>
        <row r="52725">
          <cell r="FP52725">
            <v>0</v>
          </cell>
        </row>
        <row r="52726">
          <cell r="FP52726">
            <v>0</v>
          </cell>
        </row>
        <row r="52727">
          <cell r="FP52727">
            <v>0</v>
          </cell>
        </row>
        <row r="52728">
          <cell r="FP52728">
            <v>0</v>
          </cell>
        </row>
        <row r="52729">
          <cell r="FP52729">
            <v>0</v>
          </cell>
        </row>
        <row r="52730">
          <cell r="FP52730">
            <v>0</v>
          </cell>
        </row>
        <row r="52731">
          <cell r="FP52731">
            <v>0</v>
          </cell>
        </row>
        <row r="52732">
          <cell r="FP52732">
            <v>0</v>
          </cell>
        </row>
        <row r="52733">
          <cell r="FP52733">
            <v>0</v>
          </cell>
        </row>
        <row r="52734">
          <cell r="FP52734">
            <v>0</v>
          </cell>
        </row>
        <row r="52735">
          <cell r="FP52735">
            <v>0</v>
          </cell>
        </row>
        <row r="52736">
          <cell r="FP52736">
            <v>0</v>
          </cell>
        </row>
        <row r="52737">
          <cell r="FP52737">
            <v>0</v>
          </cell>
        </row>
        <row r="52738">
          <cell r="FP52738">
            <v>0</v>
          </cell>
        </row>
        <row r="52739">
          <cell r="FP52739">
            <v>0</v>
          </cell>
        </row>
        <row r="52740">
          <cell r="FP52740">
            <v>0</v>
          </cell>
        </row>
        <row r="52741">
          <cell r="FP52741">
            <v>0</v>
          </cell>
        </row>
        <row r="52742">
          <cell r="FP52742">
            <v>0</v>
          </cell>
        </row>
        <row r="52743">
          <cell r="FP52743">
            <v>0</v>
          </cell>
        </row>
        <row r="52744">
          <cell r="FP52744">
            <v>0</v>
          </cell>
        </row>
        <row r="52745">
          <cell r="FP52745">
            <v>0</v>
          </cell>
        </row>
        <row r="52746">
          <cell r="FP52746">
            <v>0</v>
          </cell>
        </row>
        <row r="52747">
          <cell r="FP52747">
            <v>0</v>
          </cell>
        </row>
        <row r="52748">
          <cell r="FP52748">
            <v>0</v>
          </cell>
        </row>
        <row r="52749">
          <cell r="FP52749">
            <v>0</v>
          </cell>
        </row>
        <row r="52750">
          <cell r="FP52750">
            <v>0</v>
          </cell>
        </row>
        <row r="52751">
          <cell r="FP52751">
            <v>0</v>
          </cell>
        </row>
        <row r="52752">
          <cell r="FP52752">
            <v>0</v>
          </cell>
        </row>
        <row r="52753">
          <cell r="FP52753">
            <v>0</v>
          </cell>
        </row>
        <row r="52754">
          <cell r="FP52754">
            <v>0</v>
          </cell>
        </row>
        <row r="52755">
          <cell r="FP52755">
            <v>0</v>
          </cell>
        </row>
        <row r="52756">
          <cell r="FP52756">
            <v>0</v>
          </cell>
        </row>
        <row r="52757">
          <cell r="FP52757">
            <v>0</v>
          </cell>
        </row>
        <row r="52758">
          <cell r="FP52758">
            <v>0</v>
          </cell>
        </row>
        <row r="52759">
          <cell r="FP52759">
            <v>0</v>
          </cell>
        </row>
        <row r="52760">
          <cell r="FP52760">
            <v>0</v>
          </cell>
        </row>
        <row r="52761">
          <cell r="FP52761">
            <v>0</v>
          </cell>
        </row>
        <row r="52762">
          <cell r="FP52762">
            <v>0</v>
          </cell>
        </row>
        <row r="52763">
          <cell r="FP52763">
            <v>0</v>
          </cell>
        </row>
        <row r="52764">
          <cell r="FP52764">
            <v>0</v>
          </cell>
        </row>
        <row r="52765">
          <cell r="FP52765">
            <v>0</v>
          </cell>
        </row>
        <row r="52766">
          <cell r="FP52766">
            <v>0</v>
          </cell>
        </row>
        <row r="52767">
          <cell r="FP52767">
            <v>0</v>
          </cell>
        </row>
        <row r="52768">
          <cell r="FP52768">
            <v>0</v>
          </cell>
        </row>
        <row r="52769">
          <cell r="FP52769">
            <v>0</v>
          </cell>
        </row>
        <row r="52770">
          <cell r="FP52770">
            <v>0</v>
          </cell>
        </row>
        <row r="52771">
          <cell r="FP52771">
            <v>0</v>
          </cell>
        </row>
        <row r="52772">
          <cell r="FP52772">
            <v>0</v>
          </cell>
        </row>
        <row r="52773">
          <cell r="FP52773">
            <v>0</v>
          </cell>
        </row>
        <row r="52774">
          <cell r="FP52774">
            <v>0</v>
          </cell>
        </row>
        <row r="52775">
          <cell r="FP52775">
            <v>0</v>
          </cell>
        </row>
        <row r="52776">
          <cell r="FP52776">
            <v>0</v>
          </cell>
        </row>
        <row r="52777">
          <cell r="FP52777">
            <v>0</v>
          </cell>
        </row>
        <row r="52778">
          <cell r="FP52778">
            <v>0</v>
          </cell>
        </row>
        <row r="52779">
          <cell r="FP52779">
            <v>0</v>
          </cell>
        </row>
        <row r="52780">
          <cell r="FP52780">
            <v>0</v>
          </cell>
        </row>
        <row r="52781">
          <cell r="FP52781">
            <v>0</v>
          </cell>
        </row>
        <row r="52782">
          <cell r="FP52782">
            <v>0</v>
          </cell>
        </row>
        <row r="52783">
          <cell r="FP52783">
            <v>0</v>
          </cell>
        </row>
        <row r="52784">
          <cell r="FP52784">
            <v>0</v>
          </cell>
        </row>
        <row r="52785">
          <cell r="FP52785">
            <v>0</v>
          </cell>
        </row>
        <row r="52786">
          <cell r="FP52786">
            <v>0</v>
          </cell>
        </row>
        <row r="52787">
          <cell r="FP52787">
            <v>0</v>
          </cell>
        </row>
        <row r="52788">
          <cell r="FP52788">
            <v>0</v>
          </cell>
        </row>
        <row r="52789">
          <cell r="FP52789">
            <v>0</v>
          </cell>
        </row>
        <row r="52790">
          <cell r="FP52790">
            <v>0</v>
          </cell>
        </row>
        <row r="52791">
          <cell r="FP52791">
            <v>0</v>
          </cell>
        </row>
        <row r="52792">
          <cell r="FP52792">
            <v>0</v>
          </cell>
        </row>
        <row r="52793">
          <cell r="FP52793">
            <v>0</v>
          </cell>
        </row>
        <row r="52794">
          <cell r="FP52794">
            <v>0</v>
          </cell>
        </row>
        <row r="52795">
          <cell r="FP52795">
            <v>0</v>
          </cell>
        </row>
        <row r="52796">
          <cell r="FP52796">
            <v>0</v>
          </cell>
        </row>
        <row r="52797">
          <cell r="FP52797">
            <v>0</v>
          </cell>
        </row>
        <row r="52798">
          <cell r="FP52798">
            <v>0</v>
          </cell>
        </row>
        <row r="52799">
          <cell r="FP52799">
            <v>0</v>
          </cell>
        </row>
        <row r="52800">
          <cell r="FP52800">
            <v>0</v>
          </cell>
        </row>
        <row r="52801">
          <cell r="FP52801">
            <v>0</v>
          </cell>
        </row>
        <row r="52802">
          <cell r="FP52802">
            <v>0</v>
          </cell>
        </row>
        <row r="52803">
          <cell r="FP52803">
            <v>0</v>
          </cell>
        </row>
        <row r="52804">
          <cell r="FP52804">
            <v>0</v>
          </cell>
        </row>
        <row r="52805">
          <cell r="FP52805">
            <v>0</v>
          </cell>
        </row>
        <row r="52806">
          <cell r="FP52806">
            <v>0</v>
          </cell>
        </row>
        <row r="52807">
          <cell r="FP52807">
            <v>0</v>
          </cell>
        </row>
        <row r="52808">
          <cell r="FP52808">
            <v>0</v>
          </cell>
        </row>
        <row r="52809">
          <cell r="FP52809">
            <v>0</v>
          </cell>
        </row>
        <row r="52810">
          <cell r="FP52810">
            <v>0</v>
          </cell>
        </row>
        <row r="52811">
          <cell r="FP52811">
            <v>0</v>
          </cell>
        </row>
        <row r="52812">
          <cell r="FP52812">
            <v>0</v>
          </cell>
        </row>
        <row r="52813">
          <cell r="FP52813">
            <v>0</v>
          </cell>
        </row>
        <row r="52814">
          <cell r="FP52814">
            <v>0</v>
          </cell>
        </row>
        <row r="52815">
          <cell r="FP52815">
            <v>0</v>
          </cell>
        </row>
        <row r="52816">
          <cell r="FP52816">
            <v>0</v>
          </cell>
        </row>
        <row r="52817">
          <cell r="FP52817">
            <v>0</v>
          </cell>
        </row>
        <row r="52818">
          <cell r="FP52818">
            <v>0</v>
          </cell>
        </row>
        <row r="52819">
          <cell r="FP52819">
            <v>0</v>
          </cell>
        </row>
        <row r="52820">
          <cell r="FP52820">
            <v>0</v>
          </cell>
        </row>
        <row r="52821">
          <cell r="FP52821">
            <v>0</v>
          </cell>
        </row>
        <row r="52822">
          <cell r="FP52822">
            <v>0</v>
          </cell>
        </row>
        <row r="52823">
          <cell r="FP52823">
            <v>0</v>
          </cell>
        </row>
        <row r="52824">
          <cell r="FP52824">
            <v>0</v>
          </cell>
        </row>
        <row r="52825">
          <cell r="FP52825">
            <v>0</v>
          </cell>
        </row>
        <row r="52826">
          <cell r="FP52826">
            <v>0</v>
          </cell>
        </row>
        <row r="52827">
          <cell r="FP52827">
            <v>0</v>
          </cell>
        </row>
        <row r="52828">
          <cell r="FP52828">
            <v>0</v>
          </cell>
        </row>
        <row r="52829">
          <cell r="FP52829">
            <v>0</v>
          </cell>
        </row>
        <row r="52830">
          <cell r="FP52830">
            <v>0</v>
          </cell>
        </row>
        <row r="52831">
          <cell r="FP52831">
            <v>0</v>
          </cell>
        </row>
        <row r="52832">
          <cell r="FP52832">
            <v>0</v>
          </cell>
        </row>
        <row r="52833">
          <cell r="FP52833">
            <v>0</v>
          </cell>
        </row>
        <row r="52834">
          <cell r="FP52834">
            <v>0</v>
          </cell>
        </row>
        <row r="52835">
          <cell r="FP52835">
            <v>0</v>
          </cell>
        </row>
        <row r="52836">
          <cell r="FP52836">
            <v>0</v>
          </cell>
        </row>
        <row r="52837">
          <cell r="FP52837">
            <v>0</v>
          </cell>
        </row>
        <row r="52838">
          <cell r="FP52838">
            <v>0</v>
          </cell>
        </row>
        <row r="52839">
          <cell r="FP52839">
            <v>0</v>
          </cell>
        </row>
        <row r="52840">
          <cell r="FP52840">
            <v>0</v>
          </cell>
        </row>
        <row r="52841">
          <cell r="FP52841">
            <v>0</v>
          </cell>
        </row>
        <row r="52842">
          <cell r="FP52842">
            <v>0</v>
          </cell>
        </row>
        <row r="52843">
          <cell r="FP52843">
            <v>0</v>
          </cell>
        </row>
        <row r="52844">
          <cell r="FP52844">
            <v>0</v>
          </cell>
        </row>
        <row r="52845">
          <cell r="FP52845">
            <v>0</v>
          </cell>
        </row>
        <row r="52846">
          <cell r="FP52846">
            <v>0</v>
          </cell>
        </row>
        <row r="52847">
          <cell r="FP52847">
            <v>0</v>
          </cell>
        </row>
        <row r="52848">
          <cell r="FP52848">
            <v>0</v>
          </cell>
        </row>
        <row r="52849">
          <cell r="FP52849">
            <v>0</v>
          </cell>
        </row>
        <row r="52850">
          <cell r="FP52850">
            <v>0</v>
          </cell>
        </row>
        <row r="52851">
          <cell r="FP52851">
            <v>0</v>
          </cell>
        </row>
        <row r="52852">
          <cell r="FP52852">
            <v>0</v>
          </cell>
        </row>
        <row r="52853">
          <cell r="FP52853">
            <v>0</v>
          </cell>
        </row>
        <row r="52854">
          <cell r="FP52854">
            <v>0</v>
          </cell>
        </row>
        <row r="52855">
          <cell r="FP52855">
            <v>0</v>
          </cell>
        </row>
        <row r="52856">
          <cell r="FP52856">
            <v>0</v>
          </cell>
        </row>
        <row r="52857">
          <cell r="FP52857">
            <v>0</v>
          </cell>
        </row>
        <row r="52858">
          <cell r="FP52858">
            <v>0</v>
          </cell>
        </row>
        <row r="52859">
          <cell r="FP52859">
            <v>0</v>
          </cell>
        </row>
        <row r="52860">
          <cell r="FP52860">
            <v>0</v>
          </cell>
        </row>
        <row r="52861">
          <cell r="FP52861">
            <v>0</v>
          </cell>
        </row>
        <row r="52862">
          <cell r="FP52862">
            <v>0</v>
          </cell>
        </row>
        <row r="52863">
          <cell r="FP52863">
            <v>0</v>
          </cell>
        </row>
        <row r="52864">
          <cell r="FP52864">
            <v>0</v>
          </cell>
        </row>
        <row r="52865">
          <cell r="FP52865">
            <v>0</v>
          </cell>
        </row>
        <row r="52866">
          <cell r="FP52866">
            <v>0</v>
          </cell>
        </row>
        <row r="52867">
          <cell r="FP52867">
            <v>0</v>
          </cell>
        </row>
        <row r="52868">
          <cell r="FP52868">
            <v>0</v>
          </cell>
        </row>
        <row r="52869">
          <cell r="FP52869">
            <v>0</v>
          </cell>
        </row>
        <row r="52870">
          <cell r="FP52870">
            <v>0</v>
          </cell>
        </row>
        <row r="52871">
          <cell r="FP52871">
            <v>0</v>
          </cell>
        </row>
        <row r="52872">
          <cell r="FP52872">
            <v>0</v>
          </cell>
        </row>
        <row r="52873">
          <cell r="FP52873">
            <v>0</v>
          </cell>
        </row>
        <row r="52874">
          <cell r="FP52874">
            <v>0</v>
          </cell>
        </row>
        <row r="52875">
          <cell r="FP52875">
            <v>0</v>
          </cell>
        </row>
        <row r="52876">
          <cell r="FP52876">
            <v>0</v>
          </cell>
        </row>
        <row r="52877">
          <cell r="FP52877">
            <v>0</v>
          </cell>
        </row>
        <row r="52878">
          <cell r="FP52878">
            <v>0</v>
          </cell>
        </row>
        <row r="52879">
          <cell r="FP52879">
            <v>0</v>
          </cell>
        </row>
        <row r="52880">
          <cell r="FP52880">
            <v>0</v>
          </cell>
        </row>
        <row r="52881">
          <cell r="FP52881">
            <v>0</v>
          </cell>
        </row>
        <row r="52882">
          <cell r="FP52882">
            <v>0</v>
          </cell>
        </row>
        <row r="52883">
          <cell r="FP52883">
            <v>0</v>
          </cell>
        </row>
        <row r="52884">
          <cell r="FP52884">
            <v>0</v>
          </cell>
        </row>
        <row r="52885">
          <cell r="FP52885">
            <v>0</v>
          </cell>
        </row>
        <row r="52886">
          <cell r="FP52886">
            <v>0</v>
          </cell>
        </row>
        <row r="52887">
          <cell r="FP52887">
            <v>0</v>
          </cell>
        </row>
        <row r="52888">
          <cell r="FP52888">
            <v>0</v>
          </cell>
        </row>
        <row r="52889">
          <cell r="FP52889">
            <v>0</v>
          </cell>
        </row>
        <row r="52890">
          <cell r="FP52890">
            <v>0</v>
          </cell>
        </row>
        <row r="52891">
          <cell r="FP52891">
            <v>0</v>
          </cell>
        </row>
        <row r="52892">
          <cell r="FP52892">
            <v>0</v>
          </cell>
        </row>
        <row r="52893">
          <cell r="FP52893">
            <v>0</v>
          </cell>
        </row>
        <row r="52894">
          <cell r="FP52894">
            <v>0</v>
          </cell>
        </row>
        <row r="52895">
          <cell r="FP52895">
            <v>0</v>
          </cell>
        </row>
        <row r="52896">
          <cell r="FP52896">
            <v>0</v>
          </cell>
        </row>
        <row r="52897">
          <cell r="FP52897">
            <v>0</v>
          </cell>
        </row>
        <row r="52898">
          <cell r="FP52898">
            <v>0</v>
          </cell>
        </row>
        <row r="52899">
          <cell r="FP52899">
            <v>0</v>
          </cell>
        </row>
        <row r="52900">
          <cell r="FP52900">
            <v>0</v>
          </cell>
        </row>
        <row r="52901">
          <cell r="FP52901">
            <v>0</v>
          </cell>
        </row>
        <row r="52902">
          <cell r="FP52902">
            <v>0</v>
          </cell>
        </row>
        <row r="52903">
          <cell r="FP52903">
            <v>0</v>
          </cell>
        </row>
        <row r="52904">
          <cell r="FP52904">
            <v>0</v>
          </cell>
        </row>
        <row r="52905">
          <cell r="FP52905">
            <v>0</v>
          </cell>
        </row>
        <row r="52906">
          <cell r="FP52906">
            <v>0</v>
          </cell>
        </row>
        <row r="52907">
          <cell r="FP52907">
            <v>0</v>
          </cell>
        </row>
        <row r="52908">
          <cell r="FP52908">
            <v>0</v>
          </cell>
        </row>
        <row r="52909">
          <cell r="FP52909">
            <v>0</v>
          </cell>
        </row>
        <row r="52910">
          <cell r="FP52910">
            <v>0</v>
          </cell>
        </row>
        <row r="52911">
          <cell r="FP52911">
            <v>0</v>
          </cell>
        </row>
        <row r="52912">
          <cell r="FP52912">
            <v>0</v>
          </cell>
        </row>
        <row r="52913">
          <cell r="FP52913">
            <v>0</v>
          </cell>
        </row>
        <row r="52914">
          <cell r="FP52914">
            <v>0</v>
          </cell>
        </row>
        <row r="52915">
          <cell r="FP52915">
            <v>0</v>
          </cell>
        </row>
        <row r="52916">
          <cell r="FP52916">
            <v>0</v>
          </cell>
        </row>
        <row r="52917">
          <cell r="FP52917">
            <v>0</v>
          </cell>
        </row>
        <row r="52918">
          <cell r="FP52918">
            <v>0</v>
          </cell>
        </row>
        <row r="52919">
          <cell r="FP52919">
            <v>0</v>
          </cell>
        </row>
        <row r="52920">
          <cell r="FP52920">
            <v>0</v>
          </cell>
        </row>
        <row r="52921">
          <cell r="FP52921">
            <v>0</v>
          </cell>
        </row>
        <row r="52922">
          <cell r="FP52922">
            <v>0</v>
          </cell>
        </row>
        <row r="52923">
          <cell r="FP52923">
            <v>0</v>
          </cell>
        </row>
        <row r="52924">
          <cell r="FP52924">
            <v>0</v>
          </cell>
        </row>
        <row r="52925">
          <cell r="FP52925">
            <v>0</v>
          </cell>
        </row>
        <row r="52926">
          <cell r="FP52926">
            <v>0</v>
          </cell>
        </row>
        <row r="52927">
          <cell r="FP52927">
            <v>0</v>
          </cell>
        </row>
        <row r="52928">
          <cell r="FP52928">
            <v>0</v>
          </cell>
        </row>
        <row r="52929">
          <cell r="FP52929">
            <v>0</v>
          </cell>
        </row>
        <row r="52930">
          <cell r="FP52930">
            <v>0</v>
          </cell>
        </row>
        <row r="52931">
          <cell r="FP52931">
            <v>0</v>
          </cell>
        </row>
        <row r="52932">
          <cell r="FP52932">
            <v>0</v>
          </cell>
        </row>
        <row r="52933">
          <cell r="FP52933">
            <v>0</v>
          </cell>
        </row>
        <row r="52934">
          <cell r="FP52934">
            <v>0</v>
          </cell>
        </row>
        <row r="52935">
          <cell r="FP52935">
            <v>0</v>
          </cell>
        </row>
        <row r="52936">
          <cell r="FP52936">
            <v>0</v>
          </cell>
        </row>
        <row r="52937">
          <cell r="FP52937">
            <v>0</v>
          </cell>
        </row>
        <row r="52938">
          <cell r="FP52938">
            <v>0</v>
          </cell>
        </row>
        <row r="52939">
          <cell r="FP52939">
            <v>0</v>
          </cell>
        </row>
        <row r="52940">
          <cell r="FP52940">
            <v>0</v>
          </cell>
        </row>
        <row r="52941">
          <cell r="FP52941">
            <v>0</v>
          </cell>
        </row>
        <row r="52942">
          <cell r="FP52942">
            <v>0</v>
          </cell>
        </row>
        <row r="52943">
          <cell r="FP52943">
            <v>0</v>
          </cell>
        </row>
        <row r="52944">
          <cell r="FP52944">
            <v>0</v>
          </cell>
        </row>
        <row r="52945">
          <cell r="FP52945">
            <v>0</v>
          </cell>
        </row>
        <row r="52946">
          <cell r="FP52946">
            <v>0</v>
          </cell>
        </row>
        <row r="52947">
          <cell r="FP52947">
            <v>0</v>
          </cell>
        </row>
        <row r="52948">
          <cell r="FP52948">
            <v>0</v>
          </cell>
        </row>
        <row r="52949">
          <cell r="FP52949">
            <v>0</v>
          </cell>
        </row>
        <row r="52950">
          <cell r="FP52950">
            <v>0</v>
          </cell>
        </row>
        <row r="52951">
          <cell r="FP52951">
            <v>0</v>
          </cell>
        </row>
        <row r="52952">
          <cell r="FP52952">
            <v>0</v>
          </cell>
        </row>
        <row r="52953">
          <cell r="FP52953">
            <v>0</v>
          </cell>
        </row>
        <row r="52954">
          <cell r="FP52954">
            <v>0</v>
          </cell>
        </row>
        <row r="52955">
          <cell r="FP52955">
            <v>0</v>
          </cell>
        </row>
        <row r="52956">
          <cell r="FP52956">
            <v>0</v>
          </cell>
        </row>
        <row r="52957">
          <cell r="FP52957">
            <v>0</v>
          </cell>
        </row>
        <row r="52958">
          <cell r="FP52958">
            <v>0</v>
          </cell>
        </row>
        <row r="52959">
          <cell r="FP52959">
            <v>0</v>
          </cell>
        </row>
        <row r="52960">
          <cell r="FP52960">
            <v>0</v>
          </cell>
        </row>
        <row r="52961">
          <cell r="FP52961">
            <v>0</v>
          </cell>
        </row>
        <row r="52962">
          <cell r="FP52962">
            <v>0</v>
          </cell>
        </row>
        <row r="52963">
          <cell r="FP52963">
            <v>0</v>
          </cell>
        </row>
        <row r="52964">
          <cell r="FP52964">
            <v>0</v>
          </cell>
        </row>
        <row r="52965">
          <cell r="FP52965">
            <v>0</v>
          </cell>
        </row>
        <row r="52966">
          <cell r="FP52966">
            <v>0</v>
          </cell>
        </row>
        <row r="52967">
          <cell r="FP52967">
            <v>0</v>
          </cell>
        </row>
        <row r="52968">
          <cell r="FP52968">
            <v>0</v>
          </cell>
        </row>
        <row r="52969">
          <cell r="FP52969">
            <v>0</v>
          </cell>
        </row>
        <row r="52970">
          <cell r="FP52970">
            <v>0</v>
          </cell>
        </row>
        <row r="52971">
          <cell r="FP52971">
            <v>0</v>
          </cell>
        </row>
        <row r="52972">
          <cell r="FP52972">
            <v>0</v>
          </cell>
        </row>
        <row r="52973">
          <cell r="FP52973">
            <v>0</v>
          </cell>
        </row>
        <row r="52974">
          <cell r="FP52974">
            <v>0</v>
          </cell>
        </row>
        <row r="52975">
          <cell r="FP52975">
            <v>0</v>
          </cell>
        </row>
        <row r="52976">
          <cell r="FP52976">
            <v>0</v>
          </cell>
        </row>
        <row r="52977">
          <cell r="FP52977">
            <v>0</v>
          </cell>
        </row>
        <row r="52978">
          <cell r="FP52978">
            <v>0</v>
          </cell>
        </row>
        <row r="52979">
          <cell r="FP52979">
            <v>0</v>
          </cell>
        </row>
        <row r="52980">
          <cell r="FP52980">
            <v>0</v>
          </cell>
        </row>
        <row r="52981">
          <cell r="FP52981">
            <v>0</v>
          </cell>
        </row>
        <row r="52982">
          <cell r="FP52982">
            <v>0</v>
          </cell>
        </row>
        <row r="52983">
          <cell r="FP52983">
            <v>0</v>
          </cell>
        </row>
        <row r="52984">
          <cell r="FP52984">
            <v>0</v>
          </cell>
        </row>
        <row r="52985">
          <cell r="FP52985">
            <v>0</v>
          </cell>
        </row>
        <row r="52986">
          <cell r="FP52986">
            <v>0</v>
          </cell>
        </row>
        <row r="52987">
          <cell r="FP52987">
            <v>0</v>
          </cell>
        </row>
        <row r="52988">
          <cell r="FP52988">
            <v>0</v>
          </cell>
        </row>
        <row r="52989">
          <cell r="FP52989">
            <v>0</v>
          </cell>
        </row>
        <row r="52990">
          <cell r="FP52990">
            <v>0</v>
          </cell>
        </row>
        <row r="52991">
          <cell r="FP52991">
            <v>0</v>
          </cell>
        </row>
        <row r="52992">
          <cell r="FP52992">
            <v>0</v>
          </cell>
        </row>
        <row r="52993">
          <cell r="FP52993">
            <v>0</v>
          </cell>
        </row>
        <row r="52994">
          <cell r="FP52994">
            <v>0</v>
          </cell>
        </row>
        <row r="52995">
          <cell r="FP52995">
            <v>0</v>
          </cell>
        </row>
        <row r="52996">
          <cell r="FP52996">
            <v>0</v>
          </cell>
        </row>
        <row r="52997">
          <cell r="FP52997">
            <v>0</v>
          </cell>
        </row>
        <row r="52998">
          <cell r="FP52998">
            <v>0</v>
          </cell>
        </row>
        <row r="52999">
          <cell r="FP52999">
            <v>0</v>
          </cell>
        </row>
        <row r="53000">
          <cell r="FP53000">
            <v>0</v>
          </cell>
        </row>
        <row r="53001">
          <cell r="FP53001">
            <v>0</v>
          </cell>
        </row>
        <row r="53002">
          <cell r="FP53002">
            <v>0</v>
          </cell>
        </row>
        <row r="53003">
          <cell r="FP53003">
            <v>0</v>
          </cell>
        </row>
        <row r="53004">
          <cell r="FP53004">
            <v>0</v>
          </cell>
        </row>
        <row r="53005">
          <cell r="FP53005">
            <v>0</v>
          </cell>
        </row>
        <row r="53006">
          <cell r="FP53006">
            <v>0</v>
          </cell>
        </row>
        <row r="53007">
          <cell r="FP53007">
            <v>0</v>
          </cell>
        </row>
        <row r="53008">
          <cell r="FP53008">
            <v>0</v>
          </cell>
        </row>
        <row r="53009">
          <cell r="FP53009">
            <v>0</v>
          </cell>
        </row>
        <row r="53010">
          <cell r="FP53010">
            <v>0</v>
          </cell>
        </row>
        <row r="53011">
          <cell r="FP53011">
            <v>0</v>
          </cell>
        </row>
        <row r="53012">
          <cell r="FP53012">
            <v>0</v>
          </cell>
        </row>
        <row r="53013">
          <cell r="FP53013">
            <v>0</v>
          </cell>
        </row>
        <row r="53014">
          <cell r="FP53014">
            <v>0</v>
          </cell>
        </row>
        <row r="53015">
          <cell r="FP53015">
            <v>0</v>
          </cell>
        </row>
        <row r="53016">
          <cell r="FP53016">
            <v>0</v>
          </cell>
        </row>
        <row r="53017">
          <cell r="FP53017">
            <v>0</v>
          </cell>
        </row>
        <row r="53018">
          <cell r="FP53018">
            <v>0</v>
          </cell>
        </row>
        <row r="53019">
          <cell r="FP53019">
            <v>0</v>
          </cell>
        </row>
        <row r="53020">
          <cell r="FP53020">
            <v>0</v>
          </cell>
        </row>
        <row r="53021">
          <cell r="FP53021">
            <v>0</v>
          </cell>
        </row>
        <row r="53022">
          <cell r="FP53022">
            <v>0</v>
          </cell>
        </row>
        <row r="53023">
          <cell r="FP53023">
            <v>0</v>
          </cell>
        </row>
        <row r="53024">
          <cell r="FP53024">
            <v>0</v>
          </cell>
        </row>
        <row r="53025">
          <cell r="FP53025">
            <v>0</v>
          </cell>
        </row>
        <row r="53026">
          <cell r="FP53026">
            <v>0</v>
          </cell>
        </row>
        <row r="53027">
          <cell r="FP53027">
            <v>0</v>
          </cell>
        </row>
        <row r="53028">
          <cell r="FP53028">
            <v>0</v>
          </cell>
        </row>
        <row r="53029">
          <cell r="FP53029">
            <v>0</v>
          </cell>
        </row>
        <row r="53030">
          <cell r="FP53030">
            <v>0</v>
          </cell>
        </row>
        <row r="53031">
          <cell r="FP53031">
            <v>0</v>
          </cell>
        </row>
        <row r="53032">
          <cell r="FP53032">
            <v>0</v>
          </cell>
        </row>
        <row r="53033">
          <cell r="FP53033">
            <v>0</v>
          </cell>
        </row>
        <row r="53034">
          <cell r="FP53034">
            <v>0</v>
          </cell>
        </row>
        <row r="53035">
          <cell r="FP53035">
            <v>0</v>
          </cell>
        </row>
        <row r="53036">
          <cell r="FP53036">
            <v>0</v>
          </cell>
        </row>
        <row r="53037">
          <cell r="FP53037">
            <v>0</v>
          </cell>
        </row>
        <row r="53038">
          <cell r="FP53038">
            <v>0</v>
          </cell>
        </row>
        <row r="53039">
          <cell r="FP53039">
            <v>0</v>
          </cell>
        </row>
        <row r="53040">
          <cell r="FP53040">
            <v>0</v>
          </cell>
        </row>
        <row r="53041">
          <cell r="FP53041">
            <v>0</v>
          </cell>
        </row>
        <row r="53042">
          <cell r="FP53042">
            <v>0</v>
          </cell>
        </row>
        <row r="53043">
          <cell r="FP53043">
            <v>0</v>
          </cell>
        </row>
        <row r="53044">
          <cell r="FP53044">
            <v>0</v>
          </cell>
        </row>
        <row r="53045">
          <cell r="FP53045">
            <v>0</v>
          </cell>
        </row>
        <row r="53046">
          <cell r="FP53046">
            <v>0</v>
          </cell>
        </row>
        <row r="53047">
          <cell r="FP53047">
            <v>0</v>
          </cell>
        </row>
        <row r="53048">
          <cell r="FP53048">
            <v>0</v>
          </cell>
        </row>
        <row r="53049">
          <cell r="FP53049">
            <v>0</v>
          </cell>
        </row>
        <row r="53050">
          <cell r="FP53050">
            <v>0</v>
          </cell>
        </row>
        <row r="53051">
          <cell r="FP53051">
            <v>0</v>
          </cell>
        </row>
        <row r="53052">
          <cell r="FP53052">
            <v>0</v>
          </cell>
        </row>
        <row r="53053">
          <cell r="FP53053">
            <v>0</v>
          </cell>
        </row>
        <row r="53054">
          <cell r="FP53054">
            <v>0</v>
          </cell>
        </row>
        <row r="53055">
          <cell r="FP53055">
            <v>0</v>
          </cell>
        </row>
        <row r="53056">
          <cell r="FP53056">
            <v>0</v>
          </cell>
        </row>
        <row r="53057">
          <cell r="FP53057">
            <v>0</v>
          </cell>
        </row>
        <row r="53058">
          <cell r="FP53058">
            <v>0</v>
          </cell>
        </row>
        <row r="53059">
          <cell r="FP53059">
            <v>0</v>
          </cell>
        </row>
        <row r="53060">
          <cell r="FP53060">
            <v>0</v>
          </cell>
        </row>
        <row r="53061">
          <cell r="FP53061">
            <v>0</v>
          </cell>
        </row>
        <row r="53062">
          <cell r="FP53062">
            <v>0</v>
          </cell>
        </row>
        <row r="53063">
          <cell r="FP53063">
            <v>0</v>
          </cell>
        </row>
        <row r="53064">
          <cell r="FP53064">
            <v>0</v>
          </cell>
        </row>
        <row r="53065">
          <cell r="FP53065">
            <v>0</v>
          </cell>
        </row>
        <row r="53066">
          <cell r="FP53066">
            <v>0</v>
          </cell>
        </row>
        <row r="53067">
          <cell r="FP53067">
            <v>0</v>
          </cell>
        </row>
        <row r="53068">
          <cell r="FP53068">
            <v>0</v>
          </cell>
        </row>
        <row r="53069">
          <cell r="FP53069">
            <v>0</v>
          </cell>
        </row>
        <row r="53070">
          <cell r="FP53070">
            <v>0</v>
          </cell>
        </row>
        <row r="53071">
          <cell r="FP53071">
            <v>0</v>
          </cell>
        </row>
        <row r="53072">
          <cell r="FP53072">
            <v>0</v>
          </cell>
        </row>
        <row r="53073">
          <cell r="FP53073">
            <v>0</v>
          </cell>
        </row>
        <row r="53074">
          <cell r="FP53074">
            <v>0</v>
          </cell>
        </row>
        <row r="53075">
          <cell r="FP53075">
            <v>0</v>
          </cell>
        </row>
        <row r="53076">
          <cell r="FP53076">
            <v>0</v>
          </cell>
        </row>
        <row r="53077">
          <cell r="FP53077">
            <v>0</v>
          </cell>
        </row>
        <row r="53078">
          <cell r="FP53078">
            <v>0</v>
          </cell>
        </row>
        <row r="53079">
          <cell r="FP53079">
            <v>0</v>
          </cell>
        </row>
        <row r="53080">
          <cell r="FP53080">
            <v>0</v>
          </cell>
        </row>
        <row r="53081">
          <cell r="FP53081">
            <v>0</v>
          </cell>
        </row>
        <row r="53082">
          <cell r="FP53082">
            <v>0</v>
          </cell>
        </row>
        <row r="53083">
          <cell r="FP53083">
            <v>0</v>
          </cell>
        </row>
        <row r="53084">
          <cell r="FP53084">
            <v>0</v>
          </cell>
        </row>
        <row r="53085">
          <cell r="FP53085">
            <v>0</v>
          </cell>
        </row>
        <row r="53086">
          <cell r="FP53086">
            <v>0</v>
          </cell>
        </row>
        <row r="53087">
          <cell r="FP53087">
            <v>0</v>
          </cell>
        </row>
        <row r="53088">
          <cell r="FP53088">
            <v>0</v>
          </cell>
        </row>
        <row r="53089">
          <cell r="FP53089">
            <v>0</v>
          </cell>
        </row>
        <row r="53090">
          <cell r="FP53090">
            <v>0</v>
          </cell>
        </row>
        <row r="53091">
          <cell r="FP53091">
            <v>0</v>
          </cell>
        </row>
        <row r="53092">
          <cell r="FP53092">
            <v>0</v>
          </cell>
        </row>
        <row r="53093">
          <cell r="FP53093">
            <v>0</v>
          </cell>
        </row>
        <row r="53094">
          <cell r="FP53094">
            <v>0</v>
          </cell>
        </row>
        <row r="53095">
          <cell r="FP53095">
            <v>0</v>
          </cell>
        </row>
        <row r="53096">
          <cell r="FP53096">
            <v>0</v>
          </cell>
        </row>
        <row r="53097">
          <cell r="FP53097">
            <v>0</v>
          </cell>
        </row>
        <row r="53098">
          <cell r="FP53098">
            <v>0</v>
          </cell>
        </row>
        <row r="53099">
          <cell r="FP53099">
            <v>0</v>
          </cell>
        </row>
        <row r="53100">
          <cell r="FP53100">
            <v>0</v>
          </cell>
        </row>
        <row r="53101">
          <cell r="FP53101">
            <v>0</v>
          </cell>
        </row>
        <row r="53102">
          <cell r="FP53102">
            <v>0</v>
          </cell>
        </row>
        <row r="53103">
          <cell r="FP53103">
            <v>0</v>
          </cell>
        </row>
        <row r="53104">
          <cell r="FP53104">
            <v>0</v>
          </cell>
        </row>
        <row r="53105">
          <cell r="FP53105">
            <v>0</v>
          </cell>
        </row>
        <row r="53106">
          <cell r="FP53106">
            <v>0</v>
          </cell>
        </row>
        <row r="53107">
          <cell r="FP53107">
            <v>0</v>
          </cell>
        </row>
        <row r="53108">
          <cell r="FP53108">
            <v>0</v>
          </cell>
        </row>
        <row r="53109">
          <cell r="FP53109">
            <v>0</v>
          </cell>
        </row>
        <row r="53110">
          <cell r="FP53110">
            <v>0</v>
          </cell>
        </row>
        <row r="53111">
          <cell r="FP53111">
            <v>0</v>
          </cell>
        </row>
        <row r="53112">
          <cell r="FP53112">
            <v>0</v>
          </cell>
        </row>
        <row r="53113">
          <cell r="FP53113">
            <v>0</v>
          </cell>
        </row>
        <row r="53114">
          <cell r="FP53114">
            <v>0</v>
          </cell>
        </row>
        <row r="53115">
          <cell r="FP53115">
            <v>0</v>
          </cell>
        </row>
        <row r="53116">
          <cell r="FP53116">
            <v>0</v>
          </cell>
        </row>
        <row r="53117">
          <cell r="FP53117">
            <v>0</v>
          </cell>
        </row>
        <row r="53118">
          <cell r="FP53118">
            <v>0</v>
          </cell>
        </row>
        <row r="53119">
          <cell r="FP53119">
            <v>0</v>
          </cell>
        </row>
        <row r="53120">
          <cell r="FP53120">
            <v>0</v>
          </cell>
        </row>
        <row r="53121">
          <cell r="FP53121">
            <v>0</v>
          </cell>
        </row>
        <row r="53122">
          <cell r="FP53122">
            <v>0</v>
          </cell>
        </row>
        <row r="53123">
          <cell r="FP53123">
            <v>0</v>
          </cell>
        </row>
        <row r="53124">
          <cell r="FP53124">
            <v>0</v>
          </cell>
        </row>
        <row r="53125">
          <cell r="FP53125">
            <v>0</v>
          </cell>
        </row>
        <row r="53126">
          <cell r="FP53126">
            <v>0</v>
          </cell>
        </row>
        <row r="53127">
          <cell r="FP53127">
            <v>0</v>
          </cell>
        </row>
        <row r="53128">
          <cell r="FP53128">
            <v>0</v>
          </cell>
        </row>
        <row r="53129">
          <cell r="FP53129">
            <v>0</v>
          </cell>
        </row>
        <row r="53130">
          <cell r="FP53130">
            <v>0</v>
          </cell>
        </row>
        <row r="53131">
          <cell r="FP53131">
            <v>0</v>
          </cell>
        </row>
        <row r="53132">
          <cell r="FP53132">
            <v>0</v>
          </cell>
        </row>
        <row r="53133">
          <cell r="FP53133">
            <v>0</v>
          </cell>
        </row>
        <row r="53134">
          <cell r="FP53134">
            <v>0</v>
          </cell>
        </row>
        <row r="53135">
          <cell r="FP53135">
            <v>0</v>
          </cell>
        </row>
        <row r="53136">
          <cell r="FP53136">
            <v>0</v>
          </cell>
        </row>
        <row r="53137">
          <cell r="FP53137">
            <v>0</v>
          </cell>
        </row>
        <row r="53138">
          <cell r="FP53138">
            <v>0</v>
          </cell>
        </row>
        <row r="53139">
          <cell r="FP53139">
            <v>0</v>
          </cell>
        </row>
        <row r="53140">
          <cell r="FP53140">
            <v>0</v>
          </cell>
        </row>
        <row r="53141">
          <cell r="FP53141">
            <v>0</v>
          </cell>
        </row>
        <row r="53142">
          <cell r="FP53142">
            <v>0</v>
          </cell>
        </row>
        <row r="53143">
          <cell r="FP53143">
            <v>0</v>
          </cell>
        </row>
        <row r="53144">
          <cell r="FP53144">
            <v>0</v>
          </cell>
        </row>
        <row r="53145">
          <cell r="FP53145">
            <v>0</v>
          </cell>
        </row>
        <row r="53146">
          <cell r="FP53146">
            <v>0</v>
          </cell>
        </row>
        <row r="53147">
          <cell r="FP53147">
            <v>0</v>
          </cell>
        </row>
        <row r="53148">
          <cell r="FP53148">
            <v>0</v>
          </cell>
        </row>
        <row r="53149">
          <cell r="FP53149">
            <v>0</v>
          </cell>
        </row>
        <row r="53150">
          <cell r="FP53150">
            <v>0</v>
          </cell>
        </row>
        <row r="53151">
          <cell r="FP53151">
            <v>0</v>
          </cell>
        </row>
        <row r="53152">
          <cell r="FP53152">
            <v>0</v>
          </cell>
        </row>
        <row r="53153">
          <cell r="FP53153">
            <v>0</v>
          </cell>
        </row>
        <row r="53154">
          <cell r="FP53154">
            <v>0</v>
          </cell>
        </row>
        <row r="53155">
          <cell r="FP53155">
            <v>0</v>
          </cell>
        </row>
        <row r="53156">
          <cell r="FP53156">
            <v>0</v>
          </cell>
        </row>
        <row r="53157">
          <cell r="FP53157">
            <v>0</v>
          </cell>
        </row>
        <row r="53158">
          <cell r="FP53158">
            <v>0</v>
          </cell>
        </row>
        <row r="53159">
          <cell r="FP53159">
            <v>0</v>
          </cell>
        </row>
        <row r="53160">
          <cell r="FP53160">
            <v>0</v>
          </cell>
        </row>
        <row r="53161">
          <cell r="FP53161">
            <v>0</v>
          </cell>
        </row>
        <row r="53162">
          <cell r="FP53162">
            <v>0</v>
          </cell>
        </row>
        <row r="53163">
          <cell r="FP53163">
            <v>0</v>
          </cell>
        </row>
        <row r="53164">
          <cell r="FP53164">
            <v>0</v>
          </cell>
        </row>
        <row r="53165">
          <cell r="FP53165">
            <v>0</v>
          </cell>
        </row>
        <row r="53166">
          <cell r="FP53166">
            <v>0</v>
          </cell>
        </row>
        <row r="53167">
          <cell r="FP53167">
            <v>0</v>
          </cell>
        </row>
        <row r="53168">
          <cell r="FP53168">
            <v>0</v>
          </cell>
        </row>
        <row r="53169">
          <cell r="FP53169">
            <v>0</v>
          </cell>
        </row>
        <row r="53170">
          <cell r="FP53170">
            <v>0</v>
          </cell>
        </row>
        <row r="53171">
          <cell r="FP53171">
            <v>0</v>
          </cell>
        </row>
        <row r="53172">
          <cell r="FP53172">
            <v>0</v>
          </cell>
        </row>
        <row r="53173">
          <cell r="FP53173">
            <v>0</v>
          </cell>
        </row>
        <row r="53174">
          <cell r="FP53174">
            <v>0</v>
          </cell>
        </row>
        <row r="53175">
          <cell r="FP53175">
            <v>0</v>
          </cell>
        </row>
        <row r="53176">
          <cell r="FP53176">
            <v>0</v>
          </cell>
        </row>
        <row r="53177">
          <cell r="FP53177">
            <v>0</v>
          </cell>
        </row>
        <row r="53178">
          <cell r="FP53178">
            <v>0</v>
          </cell>
        </row>
        <row r="53179">
          <cell r="FP53179">
            <v>0</v>
          </cell>
        </row>
        <row r="53180">
          <cell r="FP53180">
            <v>0</v>
          </cell>
        </row>
        <row r="53181">
          <cell r="FP53181">
            <v>0</v>
          </cell>
        </row>
        <row r="53182">
          <cell r="FP53182">
            <v>0</v>
          </cell>
        </row>
        <row r="53183">
          <cell r="FP53183">
            <v>0</v>
          </cell>
        </row>
        <row r="53184">
          <cell r="FP53184">
            <v>0</v>
          </cell>
        </row>
        <row r="53185">
          <cell r="FP53185">
            <v>0</v>
          </cell>
        </row>
        <row r="53186">
          <cell r="FP53186">
            <v>0</v>
          </cell>
        </row>
        <row r="53187">
          <cell r="FP53187">
            <v>0</v>
          </cell>
        </row>
        <row r="53188">
          <cell r="FP53188">
            <v>0</v>
          </cell>
        </row>
        <row r="53189">
          <cell r="FP53189">
            <v>0</v>
          </cell>
        </row>
        <row r="53190">
          <cell r="FP53190">
            <v>0</v>
          </cell>
        </row>
        <row r="53191">
          <cell r="FP53191">
            <v>0</v>
          </cell>
        </row>
        <row r="53192">
          <cell r="FP53192">
            <v>0</v>
          </cell>
        </row>
        <row r="53193">
          <cell r="FP53193">
            <v>0</v>
          </cell>
        </row>
        <row r="53194">
          <cell r="FP53194">
            <v>0</v>
          </cell>
        </row>
        <row r="53195">
          <cell r="FP53195">
            <v>0</v>
          </cell>
        </row>
        <row r="53196">
          <cell r="FP53196">
            <v>0</v>
          </cell>
        </row>
        <row r="53197">
          <cell r="FP53197">
            <v>0</v>
          </cell>
        </row>
        <row r="53198">
          <cell r="FP53198">
            <v>0</v>
          </cell>
        </row>
        <row r="53199">
          <cell r="FP53199">
            <v>0</v>
          </cell>
        </row>
        <row r="53200">
          <cell r="FP53200">
            <v>0</v>
          </cell>
        </row>
        <row r="53201">
          <cell r="FP53201">
            <v>0</v>
          </cell>
        </row>
        <row r="53202">
          <cell r="FP53202">
            <v>0</v>
          </cell>
        </row>
        <row r="53203">
          <cell r="FP53203">
            <v>0</v>
          </cell>
        </row>
        <row r="53204">
          <cell r="FP53204">
            <v>0</v>
          </cell>
        </row>
        <row r="53205">
          <cell r="FP53205">
            <v>0</v>
          </cell>
        </row>
        <row r="53206">
          <cell r="FP53206">
            <v>0</v>
          </cell>
        </row>
        <row r="53207">
          <cell r="FP53207">
            <v>0</v>
          </cell>
        </row>
        <row r="53208">
          <cell r="FP53208">
            <v>0</v>
          </cell>
        </row>
        <row r="53209">
          <cell r="FP53209">
            <v>0</v>
          </cell>
        </row>
        <row r="53210">
          <cell r="FP53210">
            <v>0</v>
          </cell>
        </row>
        <row r="53211">
          <cell r="FP53211">
            <v>0</v>
          </cell>
        </row>
        <row r="53212">
          <cell r="FP53212">
            <v>0</v>
          </cell>
        </row>
        <row r="53213">
          <cell r="FP53213">
            <v>0</v>
          </cell>
        </row>
        <row r="53214">
          <cell r="FP53214">
            <v>0</v>
          </cell>
        </row>
        <row r="53215">
          <cell r="FP53215">
            <v>0</v>
          </cell>
        </row>
        <row r="53216">
          <cell r="FP53216">
            <v>0</v>
          </cell>
        </row>
        <row r="53217">
          <cell r="FP53217">
            <v>0</v>
          </cell>
        </row>
        <row r="53218">
          <cell r="FP53218">
            <v>0</v>
          </cell>
        </row>
        <row r="53219">
          <cell r="FP53219">
            <v>0</v>
          </cell>
        </row>
        <row r="53220">
          <cell r="FP53220">
            <v>0</v>
          </cell>
        </row>
        <row r="53221">
          <cell r="FP53221">
            <v>0</v>
          </cell>
        </row>
        <row r="53222">
          <cell r="FP53222">
            <v>0</v>
          </cell>
        </row>
        <row r="53223">
          <cell r="FP53223">
            <v>0</v>
          </cell>
        </row>
        <row r="53224">
          <cell r="FP53224">
            <v>0</v>
          </cell>
        </row>
        <row r="53225">
          <cell r="FP53225">
            <v>0</v>
          </cell>
        </row>
        <row r="53226">
          <cell r="FP53226">
            <v>0</v>
          </cell>
        </row>
        <row r="53227">
          <cell r="FP53227">
            <v>0</v>
          </cell>
        </row>
        <row r="53228">
          <cell r="FP53228">
            <v>0</v>
          </cell>
        </row>
        <row r="53229">
          <cell r="FP53229">
            <v>0</v>
          </cell>
        </row>
        <row r="53230">
          <cell r="FP53230">
            <v>0</v>
          </cell>
        </row>
        <row r="53231">
          <cell r="FP53231">
            <v>0</v>
          </cell>
        </row>
        <row r="53232">
          <cell r="FP53232">
            <v>0</v>
          </cell>
        </row>
        <row r="53233">
          <cell r="FP53233">
            <v>0</v>
          </cell>
        </row>
        <row r="53234">
          <cell r="FP53234">
            <v>0</v>
          </cell>
        </row>
        <row r="53235">
          <cell r="FP53235">
            <v>0</v>
          </cell>
        </row>
        <row r="53236">
          <cell r="FP53236">
            <v>0</v>
          </cell>
        </row>
        <row r="53237">
          <cell r="FP53237">
            <v>0</v>
          </cell>
        </row>
        <row r="53238">
          <cell r="FP53238">
            <v>0</v>
          </cell>
        </row>
        <row r="53239">
          <cell r="FP53239">
            <v>0</v>
          </cell>
        </row>
        <row r="53240">
          <cell r="FP53240">
            <v>0</v>
          </cell>
        </row>
        <row r="53241">
          <cell r="FP53241">
            <v>0</v>
          </cell>
        </row>
        <row r="53242">
          <cell r="FP53242">
            <v>0</v>
          </cell>
        </row>
        <row r="53243">
          <cell r="FP53243">
            <v>0</v>
          </cell>
        </row>
        <row r="53244">
          <cell r="FP53244">
            <v>0</v>
          </cell>
        </row>
        <row r="53245">
          <cell r="FP53245">
            <v>0</v>
          </cell>
        </row>
        <row r="53246">
          <cell r="FP53246">
            <v>0</v>
          </cell>
        </row>
        <row r="53247">
          <cell r="FP53247">
            <v>0</v>
          </cell>
        </row>
        <row r="53248">
          <cell r="FP53248">
            <v>0</v>
          </cell>
        </row>
        <row r="53249">
          <cell r="FP53249">
            <v>0</v>
          </cell>
        </row>
        <row r="53250">
          <cell r="FP53250">
            <v>0</v>
          </cell>
        </row>
        <row r="53251">
          <cell r="FP53251">
            <v>0</v>
          </cell>
        </row>
        <row r="53252">
          <cell r="FP53252">
            <v>0</v>
          </cell>
        </row>
        <row r="53253">
          <cell r="FP53253">
            <v>0</v>
          </cell>
        </row>
        <row r="53254">
          <cell r="FP53254">
            <v>0</v>
          </cell>
        </row>
        <row r="53255">
          <cell r="FP53255">
            <v>0</v>
          </cell>
        </row>
        <row r="53256">
          <cell r="FP53256">
            <v>0</v>
          </cell>
        </row>
        <row r="53257">
          <cell r="FP53257">
            <v>0</v>
          </cell>
        </row>
        <row r="53258">
          <cell r="FP53258">
            <v>0</v>
          </cell>
        </row>
        <row r="53259">
          <cell r="FP53259">
            <v>0</v>
          </cell>
        </row>
        <row r="53260">
          <cell r="FP53260">
            <v>0</v>
          </cell>
        </row>
        <row r="53261">
          <cell r="FP53261">
            <v>0</v>
          </cell>
        </row>
        <row r="53262">
          <cell r="FP53262">
            <v>0</v>
          </cell>
        </row>
        <row r="53263">
          <cell r="FP53263">
            <v>0</v>
          </cell>
        </row>
        <row r="53264">
          <cell r="FP53264">
            <v>0</v>
          </cell>
        </row>
        <row r="53265">
          <cell r="FP53265">
            <v>0</v>
          </cell>
        </row>
        <row r="53266">
          <cell r="FP53266">
            <v>0</v>
          </cell>
        </row>
        <row r="53267">
          <cell r="FP53267">
            <v>0</v>
          </cell>
        </row>
        <row r="53268">
          <cell r="FP53268">
            <v>0</v>
          </cell>
        </row>
        <row r="53269">
          <cell r="FP53269">
            <v>0</v>
          </cell>
        </row>
        <row r="53270">
          <cell r="FP53270">
            <v>0</v>
          </cell>
        </row>
        <row r="53271">
          <cell r="FP53271">
            <v>0</v>
          </cell>
        </row>
        <row r="53272">
          <cell r="FP53272">
            <v>0</v>
          </cell>
        </row>
        <row r="53273">
          <cell r="FP53273">
            <v>0</v>
          </cell>
        </row>
        <row r="53274">
          <cell r="FP53274">
            <v>0</v>
          </cell>
        </row>
        <row r="53275">
          <cell r="FP53275">
            <v>0</v>
          </cell>
        </row>
        <row r="53276">
          <cell r="FP53276">
            <v>0</v>
          </cell>
        </row>
        <row r="53277">
          <cell r="FP53277">
            <v>0</v>
          </cell>
        </row>
        <row r="53278">
          <cell r="FP53278">
            <v>0</v>
          </cell>
        </row>
        <row r="53279">
          <cell r="FP53279">
            <v>0</v>
          </cell>
        </row>
        <row r="53280">
          <cell r="FP53280">
            <v>0</v>
          </cell>
        </row>
        <row r="53281">
          <cell r="FP53281">
            <v>0</v>
          </cell>
        </row>
        <row r="53282">
          <cell r="FP53282">
            <v>0</v>
          </cell>
        </row>
        <row r="53283">
          <cell r="FP53283">
            <v>0</v>
          </cell>
        </row>
        <row r="53284">
          <cell r="FP53284">
            <v>0</v>
          </cell>
        </row>
        <row r="53285">
          <cell r="FP53285">
            <v>0</v>
          </cell>
        </row>
        <row r="53286">
          <cell r="FP53286">
            <v>0</v>
          </cell>
        </row>
        <row r="53287">
          <cell r="FP53287">
            <v>0</v>
          </cell>
        </row>
        <row r="53288">
          <cell r="FP53288">
            <v>0</v>
          </cell>
        </row>
        <row r="53289">
          <cell r="FP53289">
            <v>0</v>
          </cell>
        </row>
        <row r="53290">
          <cell r="FP53290">
            <v>0</v>
          </cell>
        </row>
        <row r="53291">
          <cell r="FP53291">
            <v>0</v>
          </cell>
        </row>
        <row r="53292">
          <cell r="FP53292">
            <v>0</v>
          </cell>
        </row>
        <row r="53293">
          <cell r="FP53293">
            <v>0</v>
          </cell>
        </row>
        <row r="53294">
          <cell r="FP53294">
            <v>0</v>
          </cell>
        </row>
        <row r="53295">
          <cell r="FP53295">
            <v>0</v>
          </cell>
        </row>
        <row r="53296">
          <cell r="FP53296">
            <v>0</v>
          </cell>
        </row>
        <row r="53297">
          <cell r="FP53297">
            <v>0</v>
          </cell>
        </row>
        <row r="53298">
          <cell r="FP53298">
            <v>0</v>
          </cell>
        </row>
        <row r="53299">
          <cell r="FP53299">
            <v>0</v>
          </cell>
        </row>
        <row r="53300">
          <cell r="FP53300">
            <v>0</v>
          </cell>
        </row>
        <row r="53301">
          <cell r="FP53301">
            <v>0</v>
          </cell>
        </row>
        <row r="53302">
          <cell r="FP53302">
            <v>0</v>
          </cell>
        </row>
        <row r="53303">
          <cell r="FP53303">
            <v>0</v>
          </cell>
        </row>
        <row r="53304">
          <cell r="FP53304">
            <v>0</v>
          </cell>
        </row>
        <row r="53305">
          <cell r="FP53305">
            <v>0</v>
          </cell>
        </row>
        <row r="53306">
          <cell r="FP53306">
            <v>0</v>
          </cell>
        </row>
        <row r="53307">
          <cell r="FP53307">
            <v>0</v>
          </cell>
        </row>
        <row r="53308">
          <cell r="FP53308">
            <v>0</v>
          </cell>
        </row>
        <row r="53309">
          <cell r="FP53309">
            <v>0</v>
          </cell>
        </row>
        <row r="53310">
          <cell r="FP53310">
            <v>0</v>
          </cell>
        </row>
        <row r="53311">
          <cell r="FP53311">
            <v>0</v>
          </cell>
        </row>
        <row r="53312">
          <cell r="FP53312">
            <v>0</v>
          </cell>
        </row>
        <row r="53313">
          <cell r="FP53313">
            <v>0</v>
          </cell>
        </row>
        <row r="53314">
          <cell r="FP53314">
            <v>0</v>
          </cell>
        </row>
        <row r="53315">
          <cell r="FP53315">
            <v>0</v>
          </cell>
        </row>
        <row r="53316">
          <cell r="FP53316">
            <v>0</v>
          </cell>
        </row>
        <row r="53317">
          <cell r="FP53317">
            <v>0</v>
          </cell>
        </row>
        <row r="53318">
          <cell r="FP53318">
            <v>0</v>
          </cell>
        </row>
        <row r="53319">
          <cell r="FP53319">
            <v>0</v>
          </cell>
        </row>
        <row r="53320">
          <cell r="FP53320">
            <v>0</v>
          </cell>
        </row>
        <row r="53321">
          <cell r="FP53321">
            <v>0</v>
          </cell>
        </row>
        <row r="53322">
          <cell r="FP53322">
            <v>0</v>
          </cell>
        </row>
        <row r="53323">
          <cell r="FP53323">
            <v>0</v>
          </cell>
        </row>
        <row r="53324">
          <cell r="FP53324">
            <v>0</v>
          </cell>
        </row>
        <row r="53325">
          <cell r="FP53325">
            <v>0</v>
          </cell>
        </row>
        <row r="53326">
          <cell r="FP53326">
            <v>0</v>
          </cell>
        </row>
        <row r="53327">
          <cell r="FP53327">
            <v>0</v>
          </cell>
        </row>
        <row r="53328">
          <cell r="FP53328">
            <v>0</v>
          </cell>
        </row>
        <row r="53329">
          <cell r="FP53329">
            <v>0</v>
          </cell>
        </row>
        <row r="53330">
          <cell r="FP53330">
            <v>0</v>
          </cell>
        </row>
        <row r="53331">
          <cell r="FP53331">
            <v>0</v>
          </cell>
        </row>
        <row r="53332">
          <cell r="FP53332">
            <v>0</v>
          </cell>
        </row>
        <row r="53333">
          <cell r="FP53333">
            <v>0</v>
          </cell>
        </row>
        <row r="53334">
          <cell r="FP53334">
            <v>0</v>
          </cell>
        </row>
        <row r="53335">
          <cell r="FP53335">
            <v>0</v>
          </cell>
        </row>
        <row r="53336">
          <cell r="FP53336">
            <v>0</v>
          </cell>
        </row>
        <row r="53337">
          <cell r="FP53337">
            <v>0</v>
          </cell>
        </row>
        <row r="53338">
          <cell r="FP53338">
            <v>0</v>
          </cell>
        </row>
        <row r="53339">
          <cell r="FP53339">
            <v>0</v>
          </cell>
        </row>
        <row r="53340">
          <cell r="FP53340">
            <v>0</v>
          </cell>
        </row>
        <row r="53341">
          <cell r="FP53341">
            <v>0</v>
          </cell>
        </row>
        <row r="53342">
          <cell r="FP53342">
            <v>0</v>
          </cell>
        </row>
        <row r="53343">
          <cell r="FP53343">
            <v>0</v>
          </cell>
        </row>
        <row r="53344">
          <cell r="FP53344">
            <v>0</v>
          </cell>
        </row>
        <row r="53345">
          <cell r="FP53345">
            <v>0</v>
          </cell>
        </row>
        <row r="53346">
          <cell r="FP53346">
            <v>0</v>
          </cell>
        </row>
        <row r="53347">
          <cell r="FP53347">
            <v>0</v>
          </cell>
        </row>
        <row r="53348">
          <cell r="FP53348">
            <v>0</v>
          </cell>
        </row>
        <row r="53349">
          <cell r="FP53349">
            <v>0</v>
          </cell>
        </row>
        <row r="53350">
          <cell r="FP53350">
            <v>0</v>
          </cell>
        </row>
        <row r="53351">
          <cell r="FP53351">
            <v>0</v>
          </cell>
        </row>
        <row r="53352">
          <cell r="FP53352">
            <v>0</v>
          </cell>
        </row>
        <row r="53353">
          <cell r="FP53353">
            <v>0</v>
          </cell>
        </row>
        <row r="53354">
          <cell r="FP53354">
            <v>0</v>
          </cell>
        </row>
        <row r="53355">
          <cell r="FP53355">
            <v>0</v>
          </cell>
        </row>
        <row r="53356">
          <cell r="FP53356">
            <v>0</v>
          </cell>
        </row>
        <row r="53357">
          <cell r="FP53357">
            <v>0</v>
          </cell>
        </row>
        <row r="53358">
          <cell r="FP53358">
            <v>0</v>
          </cell>
        </row>
        <row r="53359">
          <cell r="FP53359">
            <v>0</v>
          </cell>
        </row>
        <row r="53360">
          <cell r="FP53360">
            <v>0</v>
          </cell>
        </row>
        <row r="53361">
          <cell r="FP53361">
            <v>0</v>
          </cell>
        </row>
        <row r="53362">
          <cell r="FP53362">
            <v>0</v>
          </cell>
        </row>
        <row r="53363">
          <cell r="FP53363">
            <v>0</v>
          </cell>
        </row>
        <row r="53364">
          <cell r="FP53364">
            <v>0</v>
          </cell>
        </row>
        <row r="53365">
          <cell r="FP53365">
            <v>0</v>
          </cell>
        </row>
        <row r="53366">
          <cell r="FP53366">
            <v>0</v>
          </cell>
        </row>
        <row r="53367">
          <cell r="FP53367">
            <v>0</v>
          </cell>
        </row>
        <row r="53368">
          <cell r="FP53368">
            <v>0</v>
          </cell>
        </row>
        <row r="53369">
          <cell r="FP53369">
            <v>0</v>
          </cell>
        </row>
        <row r="53370">
          <cell r="FP53370">
            <v>0</v>
          </cell>
        </row>
        <row r="53371">
          <cell r="FP53371">
            <v>0</v>
          </cell>
        </row>
        <row r="53372">
          <cell r="FP53372">
            <v>0</v>
          </cell>
        </row>
        <row r="53373">
          <cell r="FP53373">
            <v>0</v>
          </cell>
        </row>
        <row r="53374">
          <cell r="FP53374">
            <v>0</v>
          </cell>
        </row>
        <row r="53375">
          <cell r="FP53375">
            <v>0</v>
          </cell>
        </row>
        <row r="53376">
          <cell r="FP53376">
            <v>0</v>
          </cell>
        </row>
        <row r="53377">
          <cell r="FP53377">
            <v>0</v>
          </cell>
        </row>
        <row r="53378">
          <cell r="FP53378">
            <v>0</v>
          </cell>
        </row>
        <row r="53379">
          <cell r="FP53379">
            <v>0</v>
          </cell>
        </row>
        <row r="53380">
          <cell r="FP53380">
            <v>0</v>
          </cell>
        </row>
        <row r="53381">
          <cell r="FP53381">
            <v>0</v>
          </cell>
        </row>
        <row r="53382">
          <cell r="FP53382">
            <v>0</v>
          </cell>
        </row>
        <row r="53383">
          <cell r="FP53383">
            <v>0</v>
          </cell>
        </row>
        <row r="53384">
          <cell r="FP53384">
            <v>0</v>
          </cell>
        </row>
        <row r="53385">
          <cell r="FP53385">
            <v>0</v>
          </cell>
        </row>
        <row r="53386">
          <cell r="FP53386">
            <v>0</v>
          </cell>
        </row>
        <row r="53387">
          <cell r="FP53387">
            <v>0</v>
          </cell>
        </row>
        <row r="53388">
          <cell r="FP53388">
            <v>0</v>
          </cell>
        </row>
        <row r="53389">
          <cell r="FP53389">
            <v>0</v>
          </cell>
        </row>
        <row r="53390">
          <cell r="FP53390">
            <v>0</v>
          </cell>
        </row>
        <row r="53391">
          <cell r="FP53391">
            <v>0</v>
          </cell>
        </row>
        <row r="53392">
          <cell r="FP53392">
            <v>0</v>
          </cell>
        </row>
        <row r="53393">
          <cell r="FP53393">
            <v>0</v>
          </cell>
        </row>
        <row r="53394">
          <cell r="FP53394">
            <v>0</v>
          </cell>
        </row>
        <row r="53395">
          <cell r="FP53395">
            <v>0</v>
          </cell>
        </row>
        <row r="53396">
          <cell r="FP53396">
            <v>0</v>
          </cell>
        </row>
        <row r="53397">
          <cell r="FP53397">
            <v>0</v>
          </cell>
        </row>
        <row r="53398">
          <cell r="FP53398">
            <v>0</v>
          </cell>
        </row>
        <row r="53399">
          <cell r="FP53399">
            <v>0</v>
          </cell>
        </row>
        <row r="53400">
          <cell r="FP53400">
            <v>0</v>
          </cell>
        </row>
        <row r="53401">
          <cell r="FP53401">
            <v>0</v>
          </cell>
        </row>
        <row r="53402">
          <cell r="FP53402">
            <v>0</v>
          </cell>
        </row>
        <row r="53403">
          <cell r="FP53403">
            <v>0</v>
          </cell>
        </row>
        <row r="53404">
          <cell r="FP53404">
            <v>0</v>
          </cell>
        </row>
        <row r="53405">
          <cell r="FP53405">
            <v>0</v>
          </cell>
        </row>
        <row r="53406">
          <cell r="FP53406">
            <v>0</v>
          </cell>
        </row>
        <row r="53407">
          <cell r="FP53407">
            <v>0</v>
          </cell>
        </row>
        <row r="53408">
          <cell r="FP53408">
            <v>0</v>
          </cell>
        </row>
        <row r="53409">
          <cell r="FP53409">
            <v>0</v>
          </cell>
        </row>
        <row r="53410">
          <cell r="FP53410">
            <v>0</v>
          </cell>
        </row>
        <row r="53411">
          <cell r="FP53411">
            <v>0</v>
          </cell>
        </row>
        <row r="53412">
          <cell r="FP53412">
            <v>0</v>
          </cell>
        </row>
        <row r="53413">
          <cell r="FP53413">
            <v>0</v>
          </cell>
        </row>
        <row r="53414">
          <cell r="FP53414">
            <v>0</v>
          </cell>
        </row>
        <row r="53415">
          <cell r="FP53415">
            <v>0</v>
          </cell>
        </row>
        <row r="53416">
          <cell r="FP53416">
            <v>0</v>
          </cell>
        </row>
        <row r="53417">
          <cell r="FP53417">
            <v>0</v>
          </cell>
        </row>
        <row r="53418">
          <cell r="FP53418">
            <v>0</v>
          </cell>
        </row>
        <row r="53419">
          <cell r="FP53419">
            <v>0</v>
          </cell>
        </row>
        <row r="53420">
          <cell r="FP53420">
            <v>0</v>
          </cell>
        </row>
        <row r="53421">
          <cell r="FP53421">
            <v>0</v>
          </cell>
        </row>
        <row r="53422">
          <cell r="FP53422">
            <v>0</v>
          </cell>
        </row>
        <row r="53423">
          <cell r="FP53423">
            <v>0</v>
          </cell>
        </row>
        <row r="53424">
          <cell r="FP53424">
            <v>0</v>
          </cell>
        </row>
        <row r="53425">
          <cell r="FP53425">
            <v>0</v>
          </cell>
        </row>
        <row r="53426">
          <cell r="FP53426">
            <v>0</v>
          </cell>
        </row>
        <row r="53427">
          <cell r="FP53427">
            <v>0</v>
          </cell>
        </row>
        <row r="53428">
          <cell r="FP53428">
            <v>0</v>
          </cell>
        </row>
        <row r="53429">
          <cell r="FP53429">
            <v>0</v>
          </cell>
        </row>
        <row r="53430">
          <cell r="FP53430">
            <v>0</v>
          </cell>
        </row>
        <row r="53431">
          <cell r="FP53431">
            <v>0</v>
          </cell>
        </row>
        <row r="53432">
          <cell r="FP53432">
            <v>0</v>
          </cell>
        </row>
        <row r="53433">
          <cell r="FP53433">
            <v>0</v>
          </cell>
        </row>
        <row r="53434">
          <cell r="FP53434">
            <v>0</v>
          </cell>
        </row>
        <row r="53435">
          <cell r="FP53435">
            <v>0</v>
          </cell>
        </row>
        <row r="53436">
          <cell r="FP53436">
            <v>0</v>
          </cell>
        </row>
        <row r="53437">
          <cell r="FP53437">
            <v>0</v>
          </cell>
        </row>
        <row r="53438">
          <cell r="FP53438">
            <v>0</v>
          </cell>
        </row>
        <row r="53439">
          <cell r="FP53439">
            <v>0</v>
          </cell>
        </row>
        <row r="53440">
          <cell r="FP53440">
            <v>0</v>
          </cell>
        </row>
        <row r="53441">
          <cell r="FP53441">
            <v>0</v>
          </cell>
        </row>
        <row r="53442">
          <cell r="FP53442">
            <v>0</v>
          </cell>
        </row>
        <row r="53443">
          <cell r="FP53443">
            <v>0</v>
          </cell>
        </row>
        <row r="53444">
          <cell r="FP53444">
            <v>0</v>
          </cell>
        </row>
        <row r="53445">
          <cell r="FP53445">
            <v>0</v>
          </cell>
        </row>
        <row r="53446">
          <cell r="FP53446">
            <v>0</v>
          </cell>
        </row>
        <row r="53447">
          <cell r="FP53447">
            <v>0</v>
          </cell>
        </row>
        <row r="53448">
          <cell r="FP53448">
            <v>0</v>
          </cell>
        </row>
        <row r="53449">
          <cell r="FP53449">
            <v>0</v>
          </cell>
        </row>
        <row r="53450">
          <cell r="FP53450">
            <v>0</v>
          </cell>
        </row>
        <row r="53451">
          <cell r="FP53451">
            <v>0</v>
          </cell>
        </row>
        <row r="53452">
          <cell r="FP53452">
            <v>0</v>
          </cell>
        </row>
        <row r="53453">
          <cell r="FP53453">
            <v>0</v>
          </cell>
        </row>
        <row r="53454">
          <cell r="FP53454">
            <v>0</v>
          </cell>
        </row>
        <row r="53455">
          <cell r="FP53455">
            <v>0</v>
          </cell>
        </row>
        <row r="53456">
          <cell r="FP53456">
            <v>0</v>
          </cell>
        </row>
        <row r="53457">
          <cell r="FP53457">
            <v>0</v>
          </cell>
        </row>
        <row r="53458">
          <cell r="FP53458">
            <v>0</v>
          </cell>
        </row>
        <row r="53459">
          <cell r="FP53459">
            <v>0</v>
          </cell>
        </row>
        <row r="53460">
          <cell r="FP53460">
            <v>0</v>
          </cell>
        </row>
        <row r="53461">
          <cell r="FP53461">
            <v>0</v>
          </cell>
        </row>
        <row r="53462">
          <cell r="FP53462">
            <v>0</v>
          </cell>
        </row>
        <row r="53463">
          <cell r="FP53463">
            <v>0</v>
          </cell>
        </row>
        <row r="53464">
          <cell r="FP53464">
            <v>0</v>
          </cell>
        </row>
        <row r="53465">
          <cell r="FP53465">
            <v>0</v>
          </cell>
        </row>
        <row r="53466">
          <cell r="FP53466">
            <v>0</v>
          </cell>
        </row>
        <row r="53467">
          <cell r="FP53467">
            <v>0</v>
          </cell>
        </row>
        <row r="53468">
          <cell r="FP53468">
            <v>0</v>
          </cell>
        </row>
        <row r="53469">
          <cell r="FP53469">
            <v>0</v>
          </cell>
        </row>
        <row r="53470">
          <cell r="FP53470">
            <v>0</v>
          </cell>
        </row>
        <row r="53471">
          <cell r="FP53471">
            <v>0</v>
          </cell>
        </row>
        <row r="53472">
          <cell r="FP53472">
            <v>0</v>
          </cell>
        </row>
        <row r="53473">
          <cell r="FP53473">
            <v>0</v>
          </cell>
        </row>
        <row r="53474">
          <cell r="FP53474">
            <v>0</v>
          </cell>
        </row>
        <row r="53475">
          <cell r="FP53475">
            <v>0</v>
          </cell>
        </row>
        <row r="53476">
          <cell r="FP53476">
            <v>0</v>
          </cell>
        </row>
        <row r="53477">
          <cell r="FP53477">
            <v>0</v>
          </cell>
        </row>
        <row r="53478">
          <cell r="FP53478">
            <v>0</v>
          </cell>
        </row>
        <row r="53479">
          <cell r="FP53479">
            <v>0</v>
          </cell>
        </row>
        <row r="53480">
          <cell r="FP53480">
            <v>0</v>
          </cell>
        </row>
        <row r="53481">
          <cell r="FP53481">
            <v>0</v>
          </cell>
        </row>
        <row r="53482">
          <cell r="FP53482">
            <v>0</v>
          </cell>
        </row>
        <row r="53483">
          <cell r="FP53483">
            <v>0</v>
          </cell>
        </row>
        <row r="53484">
          <cell r="FP53484">
            <v>0</v>
          </cell>
        </row>
        <row r="53485">
          <cell r="FP53485">
            <v>0</v>
          </cell>
        </row>
        <row r="53486">
          <cell r="FP53486">
            <v>0</v>
          </cell>
        </row>
        <row r="53487">
          <cell r="FP53487">
            <v>0</v>
          </cell>
        </row>
        <row r="53488">
          <cell r="FP53488">
            <v>0</v>
          </cell>
        </row>
        <row r="53489">
          <cell r="FP53489">
            <v>0</v>
          </cell>
        </row>
        <row r="53490">
          <cell r="FP53490">
            <v>0</v>
          </cell>
        </row>
        <row r="53491">
          <cell r="FP53491">
            <v>0</v>
          </cell>
        </row>
        <row r="53492">
          <cell r="FP53492">
            <v>0</v>
          </cell>
        </row>
        <row r="53493">
          <cell r="FP53493">
            <v>0</v>
          </cell>
        </row>
        <row r="53494">
          <cell r="FP53494">
            <v>0</v>
          </cell>
        </row>
        <row r="53495">
          <cell r="FP53495">
            <v>0</v>
          </cell>
        </row>
        <row r="53496">
          <cell r="FP53496">
            <v>0</v>
          </cell>
        </row>
        <row r="53497">
          <cell r="FP53497">
            <v>0</v>
          </cell>
        </row>
        <row r="53498">
          <cell r="FP53498">
            <v>0</v>
          </cell>
        </row>
        <row r="53499">
          <cell r="FP53499">
            <v>0</v>
          </cell>
        </row>
        <row r="53500">
          <cell r="FP53500">
            <v>0</v>
          </cell>
        </row>
        <row r="53501">
          <cell r="FP53501">
            <v>0</v>
          </cell>
        </row>
        <row r="53502">
          <cell r="FP53502">
            <v>0</v>
          </cell>
        </row>
        <row r="53503">
          <cell r="FP53503">
            <v>0</v>
          </cell>
        </row>
        <row r="53504">
          <cell r="FP53504">
            <v>0</v>
          </cell>
        </row>
        <row r="53505">
          <cell r="FP53505">
            <v>0</v>
          </cell>
        </row>
        <row r="53506">
          <cell r="FP53506">
            <v>0</v>
          </cell>
        </row>
        <row r="53507">
          <cell r="FP53507">
            <v>0</v>
          </cell>
        </row>
        <row r="53508">
          <cell r="FP53508">
            <v>0</v>
          </cell>
        </row>
        <row r="53509">
          <cell r="FP53509">
            <v>0</v>
          </cell>
        </row>
        <row r="53510">
          <cell r="FP53510">
            <v>0</v>
          </cell>
        </row>
        <row r="53511">
          <cell r="FP53511">
            <v>0</v>
          </cell>
        </row>
        <row r="53512">
          <cell r="FP53512">
            <v>0</v>
          </cell>
        </row>
        <row r="53513">
          <cell r="FP53513">
            <v>0</v>
          </cell>
        </row>
        <row r="53514">
          <cell r="FP53514">
            <v>0</v>
          </cell>
        </row>
        <row r="53515">
          <cell r="FP53515">
            <v>0</v>
          </cell>
        </row>
        <row r="53516">
          <cell r="FP53516">
            <v>0</v>
          </cell>
        </row>
        <row r="53517">
          <cell r="FP53517">
            <v>0</v>
          </cell>
        </row>
        <row r="53518">
          <cell r="FP53518">
            <v>0</v>
          </cell>
        </row>
        <row r="53519">
          <cell r="FP53519">
            <v>0</v>
          </cell>
        </row>
        <row r="53520">
          <cell r="FP53520">
            <v>0</v>
          </cell>
        </row>
        <row r="53521">
          <cell r="FP53521">
            <v>0</v>
          </cell>
        </row>
        <row r="53522">
          <cell r="FP53522">
            <v>0</v>
          </cell>
        </row>
        <row r="53523">
          <cell r="FP53523">
            <v>0</v>
          </cell>
        </row>
        <row r="53524">
          <cell r="FP53524">
            <v>0</v>
          </cell>
        </row>
        <row r="53525">
          <cell r="FP53525">
            <v>0</v>
          </cell>
        </row>
        <row r="53526">
          <cell r="FP53526">
            <v>0</v>
          </cell>
        </row>
        <row r="53527">
          <cell r="FP53527">
            <v>0</v>
          </cell>
        </row>
        <row r="53528">
          <cell r="FP53528">
            <v>0</v>
          </cell>
        </row>
        <row r="53529">
          <cell r="FP53529">
            <v>0</v>
          </cell>
        </row>
        <row r="53530">
          <cell r="FP53530">
            <v>0</v>
          </cell>
        </row>
        <row r="53531">
          <cell r="FP53531">
            <v>0</v>
          </cell>
        </row>
        <row r="53532">
          <cell r="FP53532">
            <v>0</v>
          </cell>
        </row>
        <row r="53533">
          <cell r="FP53533">
            <v>0</v>
          </cell>
        </row>
        <row r="53534">
          <cell r="FP53534">
            <v>0</v>
          </cell>
        </row>
        <row r="53535">
          <cell r="FP53535">
            <v>0</v>
          </cell>
        </row>
        <row r="53536">
          <cell r="FP53536">
            <v>0</v>
          </cell>
        </row>
        <row r="53537">
          <cell r="FP53537">
            <v>0</v>
          </cell>
        </row>
        <row r="53538">
          <cell r="FP53538">
            <v>0</v>
          </cell>
        </row>
        <row r="53539">
          <cell r="FP53539">
            <v>0</v>
          </cell>
        </row>
        <row r="53540">
          <cell r="FP53540">
            <v>0</v>
          </cell>
        </row>
        <row r="53541">
          <cell r="FP53541">
            <v>0</v>
          </cell>
        </row>
        <row r="53542">
          <cell r="FP53542">
            <v>0</v>
          </cell>
        </row>
        <row r="53543">
          <cell r="FP53543">
            <v>0</v>
          </cell>
        </row>
        <row r="53544">
          <cell r="FP53544">
            <v>0</v>
          </cell>
        </row>
        <row r="53545">
          <cell r="FP53545">
            <v>0</v>
          </cell>
        </row>
        <row r="53546">
          <cell r="FP53546">
            <v>0</v>
          </cell>
        </row>
        <row r="53547">
          <cell r="FP53547">
            <v>0</v>
          </cell>
        </row>
        <row r="53548">
          <cell r="FP53548">
            <v>0</v>
          </cell>
        </row>
        <row r="53549">
          <cell r="FP53549">
            <v>0</v>
          </cell>
        </row>
        <row r="53550">
          <cell r="FP53550">
            <v>0</v>
          </cell>
        </row>
        <row r="53551">
          <cell r="FP53551">
            <v>0</v>
          </cell>
        </row>
        <row r="53552">
          <cell r="FP53552">
            <v>0</v>
          </cell>
        </row>
        <row r="53553">
          <cell r="FP53553">
            <v>0</v>
          </cell>
        </row>
        <row r="53554">
          <cell r="FP53554">
            <v>0</v>
          </cell>
        </row>
        <row r="53555">
          <cell r="FP53555">
            <v>0</v>
          </cell>
        </row>
        <row r="53556">
          <cell r="FP53556">
            <v>0</v>
          </cell>
        </row>
        <row r="53557">
          <cell r="FP53557">
            <v>0</v>
          </cell>
        </row>
        <row r="53558">
          <cell r="FP53558">
            <v>0</v>
          </cell>
        </row>
        <row r="53559">
          <cell r="FP53559">
            <v>0</v>
          </cell>
        </row>
        <row r="53560">
          <cell r="FP53560">
            <v>0</v>
          </cell>
        </row>
        <row r="53561">
          <cell r="FP53561">
            <v>0</v>
          </cell>
        </row>
        <row r="53562">
          <cell r="FP53562">
            <v>0</v>
          </cell>
        </row>
        <row r="53563">
          <cell r="FP53563">
            <v>0</v>
          </cell>
        </row>
        <row r="53564">
          <cell r="FP53564">
            <v>0</v>
          </cell>
        </row>
        <row r="53565">
          <cell r="FP53565">
            <v>0</v>
          </cell>
        </row>
        <row r="53566">
          <cell r="FP53566">
            <v>0</v>
          </cell>
        </row>
        <row r="53567">
          <cell r="FP53567">
            <v>0</v>
          </cell>
        </row>
        <row r="53568">
          <cell r="FP53568">
            <v>0</v>
          </cell>
        </row>
        <row r="53569">
          <cell r="FP53569">
            <v>0</v>
          </cell>
        </row>
        <row r="53570">
          <cell r="FP53570">
            <v>0</v>
          </cell>
        </row>
        <row r="53571">
          <cell r="FP53571">
            <v>0</v>
          </cell>
        </row>
        <row r="53572">
          <cell r="FP53572">
            <v>0</v>
          </cell>
        </row>
        <row r="53573">
          <cell r="FP53573">
            <v>0</v>
          </cell>
        </row>
        <row r="53574">
          <cell r="FP53574">
            <v>0</v>
          </cell>
        </row>
        <row r="53575">
          <cell r="FP53575">
            <v>0</v>
          </cell>
        </row>
        <row r="53576">
          <cell r="FP53576">
            <v>0</v>
          </cell>
        </row>
        <row r="53577">
          <cell r="FP53577">
            <v>0</v>
          </cell>
        </row>
        <row r="53578">
          <cell r="FP53578">
            <v>0</v>
          </cell>
        </row>
        <row r="53579">
          <cell r="FP53579">
            <v>0</v>
          </cell>
        </row>
        <row r="53580">
          <cell r="FP53580">
            <v>0</v>
          </cell>
        </row>
        <row r="53581">
          <cell r="FP53581">
            <v>0</v>
          </cell>
        </row>
        <row r="53582">
          <cell r="FP53582">
            <v>0</v>
          </cell>
        </row>
        <row r="53583">
          <cell r="FP53583">
            <v>0</v>
          </cell>
        </row>
        <row r="53584">
          <cell r="FP53584">
            <v>0</v>
          </cell>
        </row>
        <row r="53585">
          <cell r="FP53585">
            <v>0</v>
          </cell>
        </row>
        <row r="53586">
          <cell r="FP53586">
            <v>0</v>
          </cell>
        </row>
        <row r="53587">
          <cell r="FP53587">
            <v>0</v>
          </cell>
        </row>
        <row r="53588">
          <cell r="FP53588">
            <v>0</v>
          </cell>
        </row>
        <row r="53589">
          <cell r="FP53589">
            <v>0</v>
          </cell>
        </row>
        <row r="53590">
          <cell r="FP53590">
            <v>0</v>
          </cell>
        </row>
        <row r="53591">
          <cell r="FP53591">
            <v>0</v>
          </cell>
        </row>
        <row r="53592">
          <cell r="FP53592">
            <v>0</v>
          </cell>
        </row>
        <row r="53593">
          <cell r="FP53593">
            <v>0</v>
          </cell>
        </row>
        <row r="53594">
          <cell r="FP53594">
            <v>0</v>
          </cell>
        </row>
        <row r="53595">
          <cell r="FP53595">
            <v>0</v>
          </cell>
        </row>
        <row r="53596">
          <cell r="FP53596">
            <v>0</v>
          </cell>
        </row>
        <row r="53597">
          <cell r="FP53597">
            <v>0</v>
          </cell>
        </row>
        <row r="53598">
          <cell r="FP53598">
            <v>0</v>
          </cell>
        </row>
        <row r="53599">
          <cell r="FP53599">
            <v>0</v>
          </cell>
        </row>
        <row r="53600">
          <cell r="FP53600">
            <v>0</v>
          </cell>
        </row>
        <row r="53601">
          <cell r="FP53601">
            <v>0</v>
          </cell>
        </row>
        <row r="53602">
          <cell r="FP53602">
            <v>0</v>
          </cell>
        </row>
        <row r="53603">
          <cell r="FP53603">
            <v>0</v>
          </cell>
        </row>
        <row r="53604">
          <cell r="FP53604">
            <v>0</v>
          </cell>
        </row>
        <row r="53605">
          <cell r="FP53605">
            <v>0</v>
          </cell>
        </row>
        <row r="53606">
          <cell r="FP53606">
            <v>0</v>
          </cell>
        </row>
        <row r="53607">
          <cell r="FP53607">
            <v>0</v>
          </cell>
        </row>
        <row r="53608">
          <cell r="FP53608">
            <v>0</v>
          </cell>
        </row>
        <row r="53609">
          <cell r="FP53609">
            <v>0</v>
          </cell>
        </row>
        <row r="53610">
          <cell r="FP53610">
            <v>0</v>
          </cell>
        </row>
        <row r="53611">
          <cell r="FP53611">
            <v>0</v>
          </cell>
        </row>
        <row r="53612">
          <cell r="FP53612">
            <v>0</v>
          </cell>
        </row>
        <row r="53613">
          <cell r="FP53613">
            <v>0</v>
          </cell>
        </row>
        <row r="53614">
          <cell r="FP53614">
            <v>0</v>
          </cell>
        </row>
        <row r="53615">
          <cell r="FP53615">
            <v>0</v>
          </cell>
        </row>
        <row r="53616">
          <cell r="FP53616">
            <v>0</v>
          </cell>
        </row>
        <row r="53617">
          <cell r="FP53617">
            <v>0</v>
          </cell>
        </row>
        <row r="53618">
          <cell r="FP53618">
            <v>0</v>
          </cell>
        </row>
        <row r="53619">
          <cell r="FP53619">
            <v>0</v>
          </cell>
        </row>
        <row r="53620">
          <cell r="FP53620">
            <v>0</v>
          </cell>
        </row>
        <row r="53621">
          <cell r="FP53621">
            <v>0</v>
          </cell>
        </row>
        <row r="53622">
          <cell r="FP53622">
            <v>0</v>
          </cell>
        </row>
        <row r="53623">
          <cell r="FP53623">
            <v>0</v>
          </cell>
        </row>
        <row r="53624">
          <cell r="FP53624">
            <v>0</v>
          </cell>
        </row>
        <row r="53625">
          <cell r="FP53625">
            <v>0</v>
          </cell>
        </row>
        <row r="53626">
          <cell r="FP53626">
            <v>0</v>
          </cell>
        </row>
        <row r="53627">
          <cell r="FP53627">
            <v>0</v>
          </cell>
        </row>
        <row r="53628">
          <cell r="FP53628">
            <v>0</v>
          </cell>
        </row>
        <row r="53629">
          <cell r="FP53629">
            <v>0</v>
          </cell>
        </row>
        <row r="53630">
          <cell r="FP53630">
            <v>0</v>
          </cell>
        </row>
        <row r="53631">
          <cell r="FP53631">
            <v>0</v>
          </cell>
        </row>
        <row r="53632">
          <cell r="FP53632">
            <v>0</v>
          </cell>
        </row>
        <row r="53633">
          <cell r="FP53633">
            <v>0</v>
          </cell>
        </row>
        <row r="53634">
          <cell r="FP53634">
            <v>0</v>
          </cell>
        </row>
        <row r="53635">
          <cell r="FP53635">
            <v>0</v>
          </cell>
        </row>
        <row r="53636">
          <cell r="FP53636">
            <v>0</v>
          </cell>
        </row>
        <row r="53637">
          <cell r="FP53637">
            <v>0</v>
          </cell>
        </row>
        <row r="53638">
          <cell r="FP53638">
            <v>0</v>
          </cell>
        </row>
        <row r="53639">
          <cell r="FP53639">
            <v>0</v>
          </cell>
        </row>
        <row r="53640">
          <cell r="FP53640">
            <v>0</v>
          </cell>
        </row>
        <row r="53641">
          <cell r="FP53641">
            <v>0</v>
          </cell>
        </row>
        <row r="53642">
          <cell r="FP53642">
            <v>0</v>
          </cell>
        </row>
        <row r="53643">
          <cell r="FP53643">
            <v>0</v>
          </cell>
        </row>
        <row r="53644">
          <cell r="FP53644">
            <v>0</v>
          </cell>
        </row>
        <row r="53645">
          <cell r="FP53645">
            <v>0</v>
          </cell>
        </row>
        <row r="53646">
          <cell r="FP53646">
            <v>0</v>
          </cell>
        </row>
        <row r="53647">
          <cell r="FP53647">
            <v>0</v>
          </cell>
        </row>
        <row r="53648">
          <cell r="FP53648">
            <v>0</v>
          </cell>
        </row>
        <row r="53649">
          <cell r="FP53649">
            <v>0</v>
          </cell>
        </row>
        <row r="53650">
          <cell r="FP53650">
            <v>0</v>
          </cell>
        </row>
        <row r="53651">
          <cell r="FP53651">
            <v>0</v>
          </cell>
        </row>
        <row r="53652">
          <cell r="FP53652">
            <v>0</v>
          </cell>
        </row>
        <row r="53653">
          <cell r="FP53653">
            <v>0</v>
          </cell>
        </row>
        <row r="53654">
          <cell r="FP53654">
            <v>0</v>
          </cell>
        </row>
        <row r="53655">
          <cell r="FP53655">
            <v>0</v>
          </cell>
        </row>
        <row r="53656">
          <cell r="FP53656">
            <v>0</v>
          </cell>
        </row>
        <row r="53657">
          <cell r="FP53657">
            <v>0</v>
          </cell>
        </row>
        <row r="53658">
          <cell r="FP53658">
            <v>0</v>
          </cell>
        </row>
        <row r="53659">
          <cell r="FP53659">
            <v>0</v>
          </cell>
        </row>
        <row r="53660">
          <cell r="FP53660">
            <v>0</v>
          </cell>
        </row>
        <row r="53661">
          <cell r="FP53661">
            <v>0</v>
          </cell>
        </row>
        <row r="53662">
          <cell r="FP53662">
            <v>0</v>
          </cell>
        </row>
        <row r="53663">
          <cell r="FP53663">
            <v>0</v>
          </cell>
        </row>
        <row r="53664">
          <cell r="FP53664">
            <v>0</v>
          </cell>
        </row>
        <row r="53665">
          <cell r="FP53665">
            <v>0</v>
          </cell>
        </row>
        <row r="53666">
          <cell r="FP53666">
            <v>0</v>
          </cell>
        </row>
        <row r="53667">
          <cell r="FP53667">
            <v>0</v>
          </cell>
        </row>
        <row r="53668">
          <cell r="FP53668">
            <v>0</v>
          </cell>
        </row>
        <row r="53669">
          <cell r="FP53669">
            <v>0</v>
          </cell>
        </row>
        <row r="53670">
          <cell r="FP53670">
            <v>0</v>
          </cell>
        </row>
        <row r="53671">
          <cell r="FP53671">
            <v>0</v>
          </cell>
        </row>
        <row r="53672">
          <cell r="FP53672">
            <v>0</v>
          </cell>
        </row>
        <row r="53673">
          <cell r="FP53673">
            <v>0</v>
          </cell>
        </row>
        <row r="53674">
          <cell r="FP53674">
            <v>0</v>
          </cell>
        </row>
        <row r="53675">
          <cell r="FP53675">
            <v>0</v>
          </cell>
        </row>
        <row r="53676">
          <cell r="FP53676">
            <v>0</v>
          </cell>
        </row>
        <row r="53677">
          <cell r="FP53677">
            <v>0</v>
          </cell>
        </row>
        <row r="53678">
          <cell r="FP53678">
            <v>0</v>
          </cell>
        </row>
        <row r="53679">
          <cell r="FP53679">
            <v>0</v>
          </cell>
        </row>
        <row r="53680">
          <cell r="FP53680">
            <v>0</v>
          </cell>
        </row>
        <row r="53681">
          <cell r="FP53681">
            <v>0</v>
          </cell>
        </row>
        <row r="53682">
          <cell r="FP53682">
            <v>0</v>
          </cell>
        </row>
        <row r="53683">
          <cell r="FP53683">
            <v>0</v>
          </cell>
        </row>
        <row r="53684">
          <cell r="FP53684">
            <v>0</v>
          </cell>
        </row>
        <row r="53685">
          <cell r="FP53685">
            <v>0</v>
          </cell>
        </row>
        <row r="53686">
          <cell r="FP53686">
            <v>0</v>
          </cell>
        </row>
        <row r="53687">
          <cell r="FP53687">
            <v>0</v>
          </cell>
        </row>
        <row r="53688">
          <cell r="FP53688">
            <v>0</v>
          </cell>
        </row>
        <row r="53689">
          <cell r="FP53689">
            <v>0</v>
          </cell>
        </row>
        <row r="53690">
          <cell r="FP53690">
            <v>0</v>
          </cell>
        </row>
        <row r="53691">
          <cell r="FP53691">
            <v>0</v>
          </cell>
        </row>
        <row r="53692">
          <cell r="FP53692">
            <v>0</v>
          </cell>
        </row>
        <row r="53693">
          <cell r="FP53693">
            <v>0</v>
          </cell>
        </row>
        <row r="53694">
          <cell r="FP53694">
            <v>0</v>
          </cell>
        </row>
        <row r="53695">
          <cell r="FP53695">
            <v>0</v>
          </cell>
        </row>
        <row r="53696">
          <cell r="FP53696">
            <v>0</v>
          </cell>
        </row>
        <row r="53697">
          <cell r="FP53697">
            <v>0</v>
          </cell>
        </row>
        <row r="53698">
          <cell r="FP53698">
            <v>0</v>
          </cell>
        </row>
        <row r="53699">
          <cell r="FP53699">
            <v>0</v>
          </cell>
        </row>
        <row r="53700">
          <cell r="FP53700">
            <v>0</v>
          </cell>
        </row>
        <row r="53701">
          <cell r="FP53701">
            <v>0</v>
          </cell>
        </row>
        <row r="53702">
          <cell r="FP53702">
            <v>0</v>
          </cell>
        </row>
        <row r="53703">
          <cell r="FP53703">
            <v>0</v>
          </cell>
        </row>
        <row r="53704">
          <cell r="FP53704">
            <v>0</v>
          </cell>
        </row>
        <row r="53705">
          <cell r="FP53705">
            <v>0</v>
          </cell>
        </row>
        <row r="53706">
          <cell r="FP53706">
            <v>0</v>
          </cell>
        </row>
        <row r="53707">
          <cell r="FP53707">
            <v>0</v>
          </cell>
        </row>
        <row r="53708">
          <cell r="FP53708">
            <v>0</v>
          </cell>
        </row>
        <row r="53709">
          <cell r="FP53709">
            <v>0</v>
          </cell>
        </row>
        <row r="53710">
          <cell r="FP53710">
            <v>0</v>
          </cell>
        </row>
        <row r="53711">
          <cell r="FP53711">
            <v>0</v>
          </cell>
        </row>
        <row r="53712">
          <cell r="FP53712">
            <v>0</v>
          </cell>
        </row>
        <row r="53713">
          <cell r="FP53713">
            <v>0</v>
          </cell>
        </row>
        <row r="53714">
          <cell r="FP53714">
            <v>0</v>
          </cell>
        </row>
        <row r="53715">
          <cell r="FP53715">
            <v>0</v>
          </cell>
        </row>
        <row r="53716">
          <cell r="FP53716">
            <v>0</v>
          </cell>
        </row>
        <row r="53717">
          <cell r="FP53717">
            <v>0</v>
          </cell>
        </row>
        <row r="53718">
          <cell r="FP53718">
            <v>0</v>
          </cell>
        </row>
        <row r="53719">
          <cell r="FP53719">
            <v>0</v>
          </cell>
        </row>
        <row r="53720">
          <cell r="FP53720">
            <v>0</v>
          </cell>
        </row>
        <row r="53721">
          <cell r="FP53721">
            <v>0</v>
          </cell>
        </row>
        <row r="53722">
          <cell r="FP53722">
            <v>0</v>
          </cell>
        </row>
        <row r="53723">
          <cell r="FP53723">
            <v>0</v>
          </cell>
        </row>
        <row r="53724">
          <cell r="FP53724">
            <v>0</v>
          </cell>
        </row>
        <row r="53725">
          <cell r="FP53725">
            <v>0</v>
          </cell>
        </row>
        <row r="53726">
          <cell r="FP53726">
            <v>0</v>
          </cell>
        </row>
        <row r="53727">
          <cell r="FP53727">
            <v>0</v>
          </cell>
        </row>
        <row r="53728">
          <cell r="FP53728">
            <v>0</v>
          </cell>
        </row>
        <row r="53729">
          <cell r="FP53729">
            <v>0</v>
          </cell>
        </row>
        <row r="53730">
          <cell r="FP53730">
            <v>0</v>
          </cell>
        </row>
        <row r="53731">
          <cell r="FP53731">
            <v>0</v>
          </cell>
        </row>
        <row r="53732">
          <cell r="FP53732">
            <v>0</v>
          </cell>
        </row>
        <row r="53733">
          <cell r="FP53733">
            <v>0</v>
          </cell>
        </row>
        <row r="53734">
          <cell r="FP53734">
            <v>0</v>
          </cell>
        </row>
        <row r="53735">
          <cell r="FP53735">
            <v>0</v>
          </cell>
        </row>
        <row r="53736">
          <cell r="FP53736">
            <v>0</v>
          </cell>
        </row>
        <row r="53737">
          <cell r="FP53737">
            <v>0</v>
          </cell>
        </row>
        <row r="53738">
          <cell r="FP53738">
            <v>0</v>
          </cell>
        </row>
        <row r="53739">
          <cell r="FP53739">
            <v>0</v>
          </cell>
        </row>
        <row r="53740">
          <cell r="FP53740">
            <v>0</v>
          </cell>
        </row>
        <row r="53741">
          <cell r="FP53741">
            <v>0</v>
          </cell>
        </row>
        <row r="53742">
          <cell r="FP53742">
            <v>0</v>
          </cell>
        </row>
        <row r="53743">
          <cell r="FP53743">
            <v>0</v>
          </cell>
        </row>
        <row r="53744">
          <cell r="FP53744">
            <v>0</v>
          </cell>
        </row>
        <row r="53745">
          <cell r="FP53745">
            <v>0</v>
          </cell>
        </row>
        <row r="53746">
          <cell r="FP53746">
            <v>0</v>
          </cell>
        </row>
        <row r="53747">
          <cell r="FP53747">
            <v>0</v>
          </cell>
        </row>
        <row r="53748">
          <cell r="FP53748">
            <v>0</v>
          </cell>
        </row>
        <row r="53749">
          <cell r="FP53749">
            <v>0</v>
          </cell>
        </row>
        <row r="53750">
          <cell r="FP53750">
            <v>0</v>
          </cell>
        </row>
        <row r="53751">
          <cell r="FP53751">
            <v>0</v>
          </cell>
        </row>
        <row r="53752">
          <cell r="FP53752">
            <v>0</v>
          </cell>
        </row>
        <row r="53753">
          <cell r="FP53753">
            <v>0</v>
          </cell>
        </row>
        <row r="53754">
          <cell r="FP53754">
            <v>0</v>
          </cell>
        </row>
        <row r="53755">
          <cell r="FP53755">
            <v>0</v>
          </cell>
        </row>
        <row r="53756">
          <cell r="FP53756">
            <v>0</v>
          </cell>
        </row>
        <row r="53757">
          <cell r="FP53757">
            <v>0</v>
          </cell>
        </row>
        <row r="53758">
          <cell r="FP53758">
            <v>0</v>
          </cell>
        </row>
        <row r="53759">
          <cell r="FP53759">
            <v>0</v>
          </cell>
        </row>
        <row r="53760">
          <cell r="FP53760">
            <v>0</v>
          </cell>
        </row>
        <row r="53761">
          <cell r="FP53761">
            <v>0</v>
          </cell>
        </row>
        <row r="53762">
          <cell r="FP53762">
            <v>0</v>
          </cell>
        </row>
        <row r="53763">
          <cell r="FP53763">
            <v>0</v>
          </cell>
        </row>
        <row r="53764">
          <cell r="FP53764">
            <v>0</v>
          </cell>
        </row>
        <row r="53765">
          <cell r="FP53765">
            <v>0</v>
          </cell>
        </row>
        <row r="53766">
          <cell r="FP53766">
            <v>0</v>
          </cell>
        </row>
        <row r="53767">
          <cell r="FP53767">
            <v>0</v>
          </cell>
        </row>
        <row r="53768">
          <cell r="FP53768">
            <v>0</v>
          </cell>
        </row>
        <row r="53769">
          <cell r="FP53769">
            <v>0</v>
          </cell>
        </row>
        <row r="53770">
          <cell r="FP53770">
            <v>0</v>
          </cell>
        </row>
        <row r="53771">
          <cell r="FP53771">
            <v>0</v>
          </cell>
        </row>
        <row r="53772">
          <cell r="FP53772">
            <v>0</v>
          </cell>
        </row>
        <row r="53773">
          <cell r="FP53773">
            <v>0</v>
          </cell>
        </row>
        <row r="53774">
          <cell r="FP53774">
            <v>0</v>
          </cell>
        </row>
        <row r="53775">
          <cell r="FP53775">
            <v>0</v>
          </cell>
        </row>
        <row r="53776">
          <cell r="FP53776">
            <v>0</v>
          </cell>
        </row>
        <row r="53777">
          <cell r="FP53777">
            <v>0</v>
          </cell>
        </row>
        <row r="53778">
          <cell r="FP53778">
            <v>0</v>
          </cell>
        </row>
        <row r="53779">
          <cell r="FP53779">
            <v>0</v>
          </cell>
        </row>
        <row r="53780">
          <cell r="FP53780">
            <v>0</v>
          </cell>
        </row>
        <row r="53781">
          <cell r="FP53781">
            <v>0</v>
          </cell>
        </row>
        <row r="53782">
          <cell r="FP53782">
            <v>0</v>
          </cell>
        </row>
        <row r="53783">
          <cell r="FP53783">
            <v>0</v>
          </cell>
        </row>
        <row r="53784">
          <cell r="FP53784">
            <v>0</v>
          </cell>
        </row>
        <row r="53785">
          <cell r="FP53785">
            <v>0</v>
          </cell>
        </row>
        <row r="53786">
          <cell r="FP53786">
            <v>0</v>
          </cell>
        </row>
        <row r="53787">
          <cell r="FP53787">
            <v>0</v>
          </cell>
        </row>
        <row r="53788">
          <cell r="FP53788">
            <v>0</v>
          </cell>
        </row>
        <row r="53789">
          <cell r="FP53789">
            <v>0</v>
          </cell>
        </row>
        <row r="53790">
          <cell r="FP53790">
            <v>0</v>
          </cell>
        </row>
        <row r="53791">
          <cell r="FP53791">
            <v>0</v>
          </cell>
        </row>
        <row r="53792">
          <cell r="FP53792">
            <v>0</v>
          </cell>
        </row>
        <row r="53793">
          <cell r="FP53793">
            <v>0</v>
          </cell>
        </row>
        <row r="53794">
          <cell r="FP53794">
            <v>0</v>
          </cell>
        </row>
        <row r="53795">
          <cell r="FP53795">
            <v>0</v>
          </cell>
        </row>
        <row r="53796">
          <cell r="FP53796">
            <v>0</v>
          </cell>
        </row>
        <row r="53797">
          <cell r="FP53797">
            <v>0</v>
          </cell>
        </row>
        <row r="53798">
          <cell r="FP53798">
            <v>0</v>
          </cell>
        </row>
        <row r="53799">
          <cell r="FP53799">
            <v>0</v>
          </cell>
        </row>
        <row r="53800">
          <cell r="FP53800">
            <v>0</v>
          </cell>
        </row>
        <row r="53801">
          <cell r="FP53801">
            <v>0</v>
          </cell>
        </row>
        <row r="53802">
          <cell r="FP53802">
            <v>0</v>
          </cell>
        </row>
        <row r="53803">
          <cell r="FP53803">
            <v>0</v>
          </cell>
        </row>
        <row r="53804">
          <cell r="FP53804">
            <v>0</v>
          </cell>
        </row>
        <row r="53805">
          <cell r="FP53805">
            <v>0</v>
          </cell>
        </row>
        <row r="53806">
          <cell r="FP53806">
            <v>0</v>
          </cell>
        </row>
        <row r="53807">
          <cell r="FP53807">
            <v>0</v>
          </cell>
        </row>
        <row r="53808">
          <cell r="FP53808">
            <v>0</v>
          </cell>
        </row>
        <row r="53809">
          <cell r="FP53809">
            <v>0</v>
          </cell>
        </row>
        <row r="53810">
          <cell r="FP53810">
            <v>0</v>
          </cell>
        </row>
        <row r="53811">
          <cell r="FP53811">
            <v>0</v>
          </cell>
        </row>
        <row r="53812">
          <cell r="FP53812">
            <v>0</v>
          </cell>
        </row>
        <row r="53813">
          <cell r="FP53813">
            <v>0</v>
          </cell>
        </row>
        <row r="53814">
          <cell r="FP53814">
            <v>0</v>
          </cell>
        </row>
        <row r="53815">
          <cell r="FP53815">
            <v>0</v>
          </cell>
        </row>
        <row r="53816">
          <cell r="FP53816">
            <v>0</v>
          </cell>
        </row>
        <row r="53817">
          <cell r="FP53817">
            <v>0</v>
          </cell>
        </row>
        <row r="53818">
          <cell r="FP53818">
            <v>0</v>
          </cell>
        </row>
        <row r="53819">
          <cell r="FP53819">
            <v>0</v>
          </cell>
        </row>
        <row r="53820">
          <cell r="FP53820">
            <v>0</v>
          </cell>
        </row>
        <row r="53821">
          <cell r="FP53821">
            <v>0</v>
          </cell>
        </row>
        <row r="53822">
          <cell r="FP53822">
            <v>0</v>
          </cell>
        </row>
        <row r="53823">
          <cell r="FP53823">
            <v>0</v>
          </cell>
        </row>
        <row r="53824">
          <cell r="FP53824">
            <v>0</v>
          </cell>
        </row>
        <row r="53825">
          <cell r="FP53825">
            <v>0</v>
          </cell>
        </row>
        <row r="53826">
          <cell r="FP53826">
            <v>0</v>
          </cell>
        </row>
        <row r="53827">
          <cell r="FP53827">
            <v>0</v>
          </cell>
        </row>
        <row r="53828">
          <cell r="FP53828">
            <v>0</v>
          </cell>
        </row>
        <row r="53829">
          <cell r="FP53829">
            <v>0</v>
          </cell>
        </row>
        <row r="53830">
          <cell r="FP53830">
            <v>0</v>
          </cell>
        </row>
        <row r="53831">
          <cell r="FP53831">
            <v>0</v>
          </cell>
        </row>
        <row r="53832">
          <cell r="FP53832">
            <v>0</v>
          </cell>
        </row>
        <row r="53833">
          <cell r="FP53833">
            <v>0</v>
          </cell>
        </row>
        <row r="53834">
          <cell r="FP53834">
            <v>0</v>
          </cell>
        </row>
        <row r="53835">
          <cell r="FP53835">
            <v>0</v>
          </cell>
        </row>
        <row r="53836">
          <cell r="FP53836">
            <v>0</v>
          </cell>
        </row>
        <row r="53837">
          <cell r="FP53837">
            <v>0</v>
          </cell>
        </row>
        <row r="53838">
          <cell r="FP53838">
            <v>0</v>
          </cell>
        </row>
        <row r="53839">
          <cell r="FP53839">
            <v>0</v>
          </cell>
        </row>
        <row r="53840">
          <cell r="FP53840">
            <v>0</v>
          </cell>
        </row>
        <row r="53841">
          <cell r="FP53841">
            <v>0</v>
          </cell>
        </row>
        <row r="53842">
          <cell r="FP53842">
            <v>0</v>
          </cell>
        </row>
        <row r="53843">
          <cell r="FP53843">
            <v>0</v>
          </cell>
        </row>
        <row r="53844">
          <cell r="FP53844">
            <v>0</v>
          </cell>
        </row>
        <row r="53845">
          <cell r="FP53845">
            <v>0</v>
          </cell>
        </row>
        <row r="53846">
          <cell r="FP53846">
            <v>0</v>
          </cell>
        </row>
        <row r="53847">
          <cell r="FP53847">
            <v>0</v>
          </cell>
        </row>
        <row r="53848">
          <cell r="FP53848">
            <v>0</v>
          </cell>
        </row>
        <row r="53849">
          <cell r="FP53849">
            <v>0</v>
          </cell>
        </row>
        <row r="53850">
          <cell r="FP53850">
            <v>0</v>
          </cell>
        </row>
        <row r="53851">
          <cell r="FP53851">
            <v>0</v>
          </cell>
        </row>
        <row r="53852">
          <cell r="FP53852">
            <v>0</v>
          </cell>
        </row>
        <row r="53853">
          <cell r="FP53853">
            <v>0</v>
          </cell>
        </row>
        <row r="53854">
          <cell r="FP53854">
            <v>0</v>
          </cell>
        </row>
        <row r="53855">
          <cell r="FP53855">
            <v>0</v>
          </cell>
        </row>
        <row r="53856">
          <cell r="FP53856">
            <v>0</v>
          </cell>
        </row>
        <row r="53857">
          <cell r="FP53857">
            <v>0</v>
          </cell>
        </row>
        <row r="53858">
          <cell r="FP53858">
            <v>0</v>
          </cell>
        </row>
        <row r="53859">
          <cell r="FP53859">
            <v>0</v>
          </cell>
        </row>
        <row r="53860">
          <cell r="FP53860">
            <v>0</v>
          </cell>
        </row>
        <row r="53861">
          <cell r="FP53861">
            <v>0</v>
          </cell>
        </row>
        <row r="53862">
          <cell r="FP53862">
            <v>0</v>
          </cell>
        </row>
        <row r="53863">
          <cell r="FP53863">
            <v>0</v>
          </cell>
        </row>
        <row r="53864">
          <cell r="FP53864">
            <v>0</v>
          </cell>
        </row>
        <row r="53865">
          <cell r="FP53865">
            <v>0</v>
          </cell>
        </row>
        <row r="53866">
          <cell r="FP53866">
            <v>0</v>
          </cell>
        </row>
        <row r="53867">
          <cell r="FP53867">
            <v>0</v>
          </cell>
        </row>
        <row r="53868">
          <cell r="FP53868">
            <v>0</v>
          </cell>
        </row>
        <row r="53869">
          <cell r="FP53869">
            <v>0</v>
          </cell>
        </row>
        <row r="53870">
          <cell r="FP53870">
            <v>0</v>
          </cell>
        </row>
        <row r="53871">
          <cell r="FP53871">
            <v>0</v>
          </cell>
        </row>
        <row r="53872">
          <cell r="FP53872">
            <v>0</v>
          </cell>
        </row>
        <row r="53873">
          <cell r="FP53873">
            <v>0</v>
          </cell>
        </row>
        <row r="53874">
          <cell r="FP53874">
            <v>0</v>
          </cell>
        </row>
        <row r="53875">
          <cell r="FP53875">
            <v>0</v>
          </cell>
        </row>
        <row r="53876">
          <cell r="FP53876">
            <v>0</v>
          </cell>
        </row>
        <row r="53877">
          <cell r="FP53877">
            <v>0</v>
          </cell>
        </row>
        <row r="53878">
          <cell r="FP53878">
            <v>0</v>
          </cell>
        </row>
        <row r="53879">
          <cell r="FP53879">
            <v>0</v>
          </cell>
        </row>
        <row r="53880">
          <cell r="FP53880">
            <v>0</v>
          </cell>
        </row>
        <row r="53881">
          <cell r="FP53881">
            <v>0</v>
          </cell>
        </row>
        <row r="53882">
          <cell r="FP53882">
            <v>0</v>
          </cell>
        </row>
        <row r="53883">
          <cell r="FP53883">
            <v>0</v>
          </cell>
        </row>
        <row r="53884">
          <cell r="FP53884">
            <v>0</v>
          </cell>
        </row>
        <row r="53885">
          <cell r="FP53885">
            <v>0</v>
          </cell>
        </row>
        <row r="53886">
          <cell r="FP53886">
            <v>0</v>
          </cell>
        </row>
        <row r="53887">
          <cell r="FP53887">
            <v>0</v>
          </cell>
        </row>
        <row r="53888">
          <cell r="FP53888">
            <v>0</v>
          </cell>
        </row>
        <row r="53889">
          <cell r="FP53889">
            <v>0</v>
          </cell>
        </row>
        <row r="53890">
          <cell r="FP53890">
            <v>0</v>
          </cell>
        </row>
        <row r="53891">
          <cell r="FP53891">
            <v>0</v>
          </cell>
        </row>
        <row r="53892">
          <cell r="FP53892">
            <v>0</v>
          </cell>
        </row>
        <row r="53893">
          <cell r="FP53893">
            <v>0</v>
          </cell>
        </row>
        <row r="53894">
          <cell r="FP53894">
            <v>0</v>
          </cell>
        </row>
        <row r="53895">
          <cell r="FP53895">
            <v>0</v>
          </cell>
        </row>
        <row r="53896">
          <cell r="FP53896">
            <v>0</v>
          </cell>
        </row>
        <row r="53897">
          <cell r="FP53897">
            <v>0</v>
          </cell>
        </row>
        <row r="53898">
          <cell r="FP53898">
            <v>0</v>
          </cell>
        </row>
        <row r="53899">
          <cell r="FP53899">
            <v>0</v>
          </cell>
        </row>
        <row r="53900">
          <cell r="FP53900">
            <v>0</v>
          </cell>
        </row>
        <row r="53901">
          <cell r="FP53901">
            <v>0</v>
          </cell>
        </row>
        <row r="53902">
          <cell r="FP53902">
            <v>0</v>
          </cell>
        </row>
        <row r="53903">
          <cell r="FP53903">
            <v>0</v>
          </cell>
        </row>
        <row r="53904">
          <cell r="FP53904">
            <v>0</v>
          </cell>
        </row>
        <row r="53905">
          <cell r="FP53905">
            <v>0</v>
          </cell>
        </row>
        <row r="53906">
          <cell r="FP53906">
            <v>0</v>
          </cell>
        </row>
        <row r="53907">
          <cell r="FP53907">
            <v>0</v>
          </cell>
        </row>
        <row r="53908">
          <cell r="FP53908">
            <v>0</v>
          </cell>
        </row>
        <row r="53909">
          <cell r="FP53909">
            <v>0</v>
          </cell>
        </row>
        <row r="53910">
          <cell r="FP53910">
            <v>0</v>
          </cell>
        </row>
        <row r="53911">
          <cell r="FP53911">
            <v>0</v>
          </cell>
        </row>
        <row r="53912">
          <cell r="FP53912">
            <v>0</v>
          </cell>
        </row>
        <row r="53913">
          <cell r="FP53913">
            <v>0</v>
          </cell>
        </row>
        <row r="53914">
          <cell r="FP53914">
            <v>0</v>
          </cell>
        </row>
        <row r="53915">
          <cell r="FP53915">
            <v>0</v>
          </cell>
        </row>
        <row r="53916">
          <cell r="FP53916">
            <v>0</v>
          </cell>
        </row>
        <row r="53917">
          <cell r="FP53917">
            <v>0</v>
          </cell>
        </row>
        <row r="53918">
          <cell r="FP53918">
            <v>0</v>
          </cell>
        </row>
        <row r="53919">
          <cell r="FP53919">
            <v>0</v>
          </cell>
        </row>
        <row r="53920">
          <cell r="FP53920">
            <v>0</v>
          </cell>
        </row>
        <row r="53921">
          <cell r="FP53921">
            <v>0</v>
          </cell>
        </row>
        <row r="53922">
          <cell r="FP53922">
            <v>0</v>
          </cell>
        </row>
        <row r="53923">
          <cell r="FP53923">
            <v>0</v>
          </cell>
        </row>
        <row r="53924">
          <cell r="FP53924">
            <v>0</v>
          </cell>
        </row>
        <row r="53925">
          <cell r="FP53925">
            <v>0</v>
          </cell>
        </row>
        <row r="53926">
          <cell r="FP53926">
            <v>0</v>
          </cell>
        </row>
        <row r="53927">
          <cell r="FP53927">
            <v>0</v>
          </cell>
        </row>
        <row r="53928">
          <cell r="FP53928">
            <v>0</v>
          </cell>
        </row>
        <row r="53929">
          <cell r="FP53929">
            <v>0</v>
          </cell>
        </row>
        <row r="53930">
          <cell r="FP53930">
            <v>0</v>
          </cell>
        </row>
        <row r="53931">
          <cell r="FP53931">
            <v>0</v>
          </cell>
        </row>
        <row r="53932">
          <cell r="FP53932">
            <v>0</v>
          </cell>
        </row>
        <row r="53933">
          <cell r="FP53933">
            <v>0</v>
          </cell>
        </row>
        <row r="53934">
          <cell r="FP53934">
            <v>0</v>
          </cell>
        </row>
        <row r="53935">
          <cell r="FP53935">
            <v>0</v>
          </cell>
        </row>
        <row r="53936">
          <cell r="FP53936">
            <v>0</v>
          </cell>
        </row>
        <row r="53937">
          <cell r="FP53937">
            <v>0</v>
          </cell>
        </row>
        <row r="53938">
          <cell r="FP53938">
            <v>0</v>
          </cell>
        </row>
        <row r="53939">
          <cell r="FP53939">
            <v>0</v>
          </cell>
        </row>
        <row r="53940">
          <cell r="FP53940">
            <v>0</v>
          </cell>
        </row>
        <row r="53941">
          <cell r="FP53941">
            <v>0</v>
          </cell>
        </row>
        <row r="53942">
          <cell r="FP53942">
            <v>0</v>
          </cell>
        </row>
        <row r="53943">
          <cell r="FP53943">
            <v>0</v>
          </cell>
        </row>
        <row r="53944">
          <cell r="FP53944">
            <v>0</v>
          </cell>
        </row>
        <row r="53945">
          <cell r="FP53945">
            <v>0</v>
          </cell>
        </row>
        <row r="53946">
          <cell r="FP53946">
            <v>0</v>
          </cell>
        </row>
        <row r="53947">
          <cell r="FP53947">
            <v>0</v>
          </cell>
        </row>
        <row r="53948">
          <cell r="FP53948">
            <v>0</v>
          </cell>
        </row>
        <row r="53949">
          <cell r="FP53949">
            <v>0</v>
          </cell>
        </row>
        <row r="53950">
          <cell r="FP53950">
            <v>0</v>
          </cell>
        </row>
        <row r="53951">
          <cell r="FP53951">
            <v>0</v>
          </cell>
        </row>
        <row r="53952">
          <cell r="FP53952">
            <v>0</v>
          </cell>
        </row>
        <row r="53953">
          <cell r="FP53953">
            <v>0</v>
          </cell>
        </row>
        <row r="53954">
          <cell r="FP53954">
            <v>0</v>
          </cell>
        </row>
        <row r="53955">
          <cell r="FP53955">
            <v>0</v>
          </cell>
        </row>
        <row r="53956">
          <cell r="FP53956">
            <v>0</v>
          </cell>
        </row>
        <row r="53957">
          <cell r="FP53957">
            <v>0</v>
          </cell>
        </row>
        <row r="53958">
          <cell r="FP53958">
            <v>0</v>
          </cell>
        </row>
        <row r="53959">
          <cell r="FP53959">
            <v>0</v>
          </cell>
        </row>
        <row r="53960">
          <cell r="FP53960">
            <v>0</v>
          </cell>
        </row>
        <row r="53961">
          <cell r="FP53961">
            <v>0</v>
          </cell>
        </row>
        <row r="53962">
          <cell r="FP53962">
            <v>0</v>
          </cell>
        </row>
        <row r="53963">
          <cell r="FP53963">
            <v>0</v>
          </cell>
        </row>
        <row r="53964">
          <cell r="FP53964">
            <v>0</v>
          </cell>
        </row>
        <row r="53965">
          <cell r="FP53965">
            <v>0</v>
          </cell>
        </row>
        <row r="53966">
          <cell r="FP53966">
            <v>0</v>
          </cell>
        </row>
        <row r="53967">
          <cell r="FP53967">
            <v>0</v>
          </cell>
        </row>
        <row r="53968">
          <cell r="FP53968">
            <v>0</v>
          </cell>
        </row>
        <row r="53969">
          <cell r="FP53969">
            <v>0</v>
          </cell>
        </row>
        <row r="53970">
          <cell r="FP53970">
            <v>0</v>
          </cell>
        </row>
        <row r="53971">
          <cell r="FP53971">
            <v>0</v>
          </cell>
        </row>
        <row r="53972">
          <cell r="FP53972">
            <v>0</v>
          </cell>
        </row>
        <row r="53973">
          <cell r="FP53973">
            <v>0</v>
          </cell>
        </row>
        <row r="53974">
          <cell r="FP53974">
            <v>0</v>
          </cell>
        </row>
        <row r="53975">
          <cell r="FP53975">
            <v>0</v>
          </cell>
        </row>
        <row r="53976">
          <cell r="FP53976">
            <v>0</v>
          </cell>
        </row>
        <row r="53977">
          <cell r="FP53977">
            <v>0</v>
          </cell>
        </row>
        <row r="53978">
          <cell r="FP53978">
            <v>0</v>
          </cell>
        </row>
        <row r="53979">
          <cell r="FP53979">
            <v>0</v>
          </cell>
        </row>
        <row r="53980">
          <cell r="FP53980">
            <v>0</v>
          </cell>
        </row>
        <row r="53981">
          <cell r="FP53981">
            <v>0</v>
          </cell>
        </row>
        <row r="53982">
          <cell r="FP53982">
            <v>0</v>
          </cell>
        </row>
        <row r="53983">
          <cell r="FP53983">
            <v>0</v>
          </cell>
        </row>
        <row r="53984">
          <cell r="FP53984">
            <v>0</v>
          </cell>
        </row>
        <row r="53985">
          <cell r="FP53985">
            <v>0</v>
          </cell>
        </row>
        <row r="53986">
          <cell r="FP53986">
            <v>0</v>
          </cell>
        </row>
        <row r="53987">
          <cell r="FP53987">
            <v>0</v>
          </cell>
        </row>
        <row r="53988">
          <cell r="FP53988">
            <v>0</v>
          </cell>
        </row>
        <row r="53989">
          <cell r="FP53989">
            <v>0</v>
          </cell>
        </row>
        <row r="53990">
          <cell r="FP53990">
            <v>0</v>
          </cell>
        </row>
        <row r="53991">
          <cell r="FP53991">
            <v>0</v>
          </cell>
        </row>
        <row r="53992">
          <cell r="FP53992">
            <v>0</v>
          </cell>
        </row>
        <row r="53993">
          <cell r="FP53993">
            <v>0</v>
          </cell>
        </row>
        <row r="53994">
          <cell r="FP53994">
            <v>0</v>
          </cell>
        </row>
        <row r="53995">
          <cell r="FP53995">
            <v>0</v>
          </cell>
        </row>
        <row r="53996">
          <cell r="FP53996">
            <v>0</v>
          </cell>
        </row>
        <row r="53997">
          <cell r="FP53997">
            <v>0</v>
          </cell>
        </row>
        <row r="53998">
          <cell r="FP53998">
            <v>0</v>
          </cell>
        </row>
        <row r="53999">
          <cell r="FP53999">
            <v>0</v>
          </cell>
        </row>
        <row r="54000">
          <cell r="FP54000">
            <v>0</v>
          </cell>
        </row>
        <row r="54001">
          <cell r="FP54001">
            <v>0</v>
          </cell>
        </row>
        <row r="54002">
          <cell r="FP54002">
            <v>0</v>
          </cell>
        </row>
        <row r="54003">
          <cell r="FP54003">
            <v>0</v>
          </cell>
        </row>
        <row r="54004">
          <cell r="FP54004">
            <v>0</v>
          </cell>
        </row>
        <row r="54005">
          <cell r="FP54005">
            <v>0</v>
          </cell>
        </row>
        <row r="54006">
          <cell r="FP54006">
            <v>0</v>
          </cell>
        </row>
        <row r="54007">
          <cell r="FP54007">
            <v>0</v>
          </cell>
        </row>
        <row r="54008">
          <cell r="FP54008">
            <v>0</v>
          </cell>
        </row>
        <row r="54009">
          <cell r="FP54009">
            <v>0</v>
          </cell>
        </row>
        <row r="54010">
          <cell r="FP54010">
            <v>0</v>
          </cell>
        </row>
        <row r="54011">
          <cell r="FP54011">
            <v>0</v>
          </cell>
        </row>
        <row r="54012">
          <cell r="FP54012">
            <v>0</v>
          </cell>
        </row>
        <row r="54013">
          <cell r="FP54013">
            <v>0</v>
          </cell>
        </row>
        <row r="54014">
          <cell r="FP54014">
            <v>0</v>
          </cell>
        </row>
        <row r="54015">
          <cell r="FP54015">
            <v>0</v>
          </cell>
        </row>
        <row r="54016">
          <cell r="FP54016">
            <v>0</v>
          </cell>
        </row>
        <row r="54017">
          <cell r="FP54017">
            <v>0</v>
          </cell>
        </row>
        <row r="54018">
          <cell r="FP54018">
            <v>0</v>
          </cell>
        </row>
        <row r="54019">
          <cell r="FP54019">
            <v>0</v>
          </cell>
        </row>
        <row r="54020">
          <cell r="FP54020">
            <v>0</v>
          </cell>
        </row>
        <row r="54021">
          <cell r="FP54021">
            <v>0</v>
          </cell>
        </row>
        <row r="54022">
          <cell r="FP54022">
            <v>0</v>
          </cell>
        </row>
        <row r="54023">
          <cell r="FP54023">
            <v>0</v>
          </cell>
        </row>
        <row r="54024">
          <cell r="FP54024">
            <v>0</v>
          </cell>
        </row>
        <row r="54025">
          <cell r="FP54025">
            <v>0</v>
          </cell>
        </row>
        <row r="54026">
          <cell r="FP54026">
            <v>0</v>
          </cell>
        </row>
        <row r="54027">
          <cell r="FP54027">
            <v>0</v>
          </cell>
        </row>
        <row r="54028">
          <cell r="FP54028">
            <v>0</v>
          </cell>
        </row>
        <row r="54029">
          <cell r="FP54029">
            <v>0</v>
          </cell>
        </row>
        <row r="54030">
          <cell r="FP54030">
            <v>0</v>
          </cell>
        </row>
        <row r="54031">
          <cell r="FP54031">
            <v>0</v>
          </cell>
        </row>
        <row r="54032">
          <cell r="FP54032">
            <v>0</v>
          </cell>
        </row>
        <row r="54033">
          <cell r="FP54033">
            <v>0</v>
          </cell>
        </row>
        <row r="54034">
          <cell r="FP54034">
            <v>0</v>
          </cell>
        </row>
        <row r="54035">
          <cell r="FP54035">
            <v>0</v>
          </cell>
        </row>
        <row r="54036">
          <cell r="FP54036">
            <v>0</v>
          </cell>
        </row>
        <row r="54037">
          <cell r="FP54037">
            <v>0</v>
          </cell>
        </row>
        <row r="54038">
          <cell r="FP54038">
            <v>0</v>
          </cell>
        </row>
        <row r="54039">
          <cell r="FP54039">
            <v>0</v>
          </cell>
        </row>
        <row r="54040">
          <cell r="FP54040">
            <v>0</v>
          </cell>
        </row>
        <row r="54041">
          <cell r="FP54041">
            <v>0</v>
          </cell>
        </row>
        <row r="54042">
          <cell r="FP54042">
            <v>0</v>
          </cell>
        </row>
        <row r="54043">
          <cell r="FP54043">
            <v>0</v>
          </cell>
        </row>
        <row r="54044">
          <cell r="FP54044">
            <v>0</v>
          </cell>
        </row>
        <row r="54045">
          <cell r="FP54045">
            <v>0</v>
          </cell>
        </row>
        <row r="54046">
          <cell r="FP54046">
            <v>0</v>
          </cell>
        </row>
        <row r="54047">
          <cell r="FP54047">
            <v>0</v>
          </cell>
        </row>
        <row r="54048">
          <cell r="FP54048">
            <v>0</v>
          </cell>
        </row>
        <row r="54049">
          <cell r="FP54049">
            <v>0</v>
          </cell>
        </row>
        <row r="54050">
          <cell r="FP54050">
            <v>0</v>
          </cell>
        </row>
        <row r="54051">
          <cell r="FP54051">
            <v>0</v>
          </cell>
        </row>
        <row r="54052">
          <cell r="FP54052">
            <v>0</v>
          </cell>
        </row>
        <row r="54053">
          <cell r="FP54053">
            <v>0</v>
          </cell>
        </row>
        <row r="54054">
          <cell r="FP54054">
            <v>0</v>
          </cell>
        </row>
        <row r="54055">
          <cell r="FP54055">
            <v>0</v>
          </cell>
        </row>
        <row r="54056">
          <cell r="FP54056">
            <v>0</v>
          </cell>
        </row>
        <row r="54057">
          <cell r="FP54057">
            <v>0</v>
          </cell>
        </row>
        <row r="54058">
          <cell r="FP54058">
            <v>0</v>
          </cell>
        </row>
        <row r="54059">
          <cell r="FP54059">
            <v>0</v>
          </cell>
        </row>
        <row r="54060">
          <cell r="FP54060">
            <v>0</v>
          </cell>
        </row>
        <row r="54061">
          <cell r="FP54061">
            <v>0</v>
          </cell>
        </row>
        <row r="54062">
          <cell r="FP54062">
            <v>0</v>
          </cell>
        </row>
        <row r="54063">
          <cell r="FP54063">
            <v>0</v>
          </cell>
        </row>
        <row r="54064">
          <cell r="FP54064">
            <v>0</v>
          </cell>
        </row>
        <row r="54065">
          <cell r="FP54065">
            <v>0</v>
          </cell>
        </row>
        <row r="54066">
          <cell r="FP54066">
            <v>0</v>
          </cell>
        </row>
        <row r="54067">
          <cell r="FP54067">
            <v>0</v>
          </cell>
        </row>
        <row r="54068">
          <cell r="FP54068">
            <v>0</v>
          </cell>
        </row>
        <row r="54069">
          <cell r="FP54069">
            <v>0</v>
          </cell>
        </row>
        <row r="54070">
          <cell r="FP54070">
            <v>0</v>
          </cell>
        </row>
        <row r="54071">
          <cell r="FP54071">
            <v>0</v>
          </cell>
        </row>
        <row r="54072">
          <cell r="FP54072">
            <v>0</v>
          </cell>
        </row>
        <row r="54073">
          <cell r="FP54073">
            <v>0</v>
          </cell>
        </row>
        <row r="54074">
          <cell r="FP54074">
            <v>0</v>
          </cell>
        </row>
        <row r="54075">
          <cell r="FP54075">
            <v>0</v>
          </cell>
        </row>
        <row r="54076">
          <cell r="FP54076">
            <v>0</v>
          </cell>
        </row>
        <row r="54077">
          <cell r="FP54077">
            <v>0</v>
          </cell>
        </row>
        <row r="54078">
          <cell r="FP54078">
            <v>0</v>
          </cell>
        </row>
        <row r="54079">
          <cell r="FP54079">
            <v>0</v>
          </cell>
        </row>
        <row r="54080">
          <cell r="FP54080">
            <v>0</v>
          </cell>
        </row>
        <row r="54081">
          <cell r="FP54081">
            <v>0</v>
          </cell>
        </row>
        <row r="54082">
          <cell r="FP54082">
            <v>0</v>
          </cell>
        </row>
        <row r="54083">
          <cell r="FP54083">
            <v>0</v>
          </cell>
        </row>
        <row r="54084">
          <cell r="FP54084">
            <v>0</v>
          </cell>
        </row>
        <row r="54085">
          <cell r="FP54085">
            <v>0</v>
          </cell>
        </row>
        <row r="54086">
          <cell r="FP54086">
            <v>0</v>
          </cell>
        </row>
        <row r="54087">
          <cell r="FP54087">
            <v>0</v>
          </cell>
        </row>
        <row r="54088">
          <cell r="FP54088">
            <v>0</v>
          </cell>
        </row>
        <row r="54089">
          <cell r="FP54089">
            <v>0</v>
          </cell>
        </row>
        <row r="54090">
          <cell r="FP54090">
            <v>0</v>
          </cell>
        </row>
        <row r="54091">
          <cell r="FP54091">
            <v>0</v>
          </cell>
        </row>
        <row r="54092">
          <cell r="FP54092">
            <v>0</v>
          </cell>
        </row>
        <row r="54093">
          <cell r="FP54093">
            <v>0</v>
          </cell>
        </row>
        <row r="54094">
          <cell r="FP54094">
            <v>0</v>
          </cell>
        </row>
        <row r="54095">
          <cell r="FP54095">
            <v>0</v>
          </cell>
        </row>
        <row r="54096">
          <cell r="FP54096">
            <v>0</v>
          </cell>
        </row>
        <row r="54097">
          <cell r="FP54097">
            <v>0</v>
          </cell>
        </row>
        <row r="54098">
          <cell r="FP54098">
            <v>0</v>
          </cell>
        </row>
        <row r="54099">
          <cell r="FP54099">
            <v>0</v>
          </cell>
        </row>
        <row r="54100">
          <cell r="FP54100">
            <v>0</v>
          </cell>
        </row>
        <row r="54101">
          <cell r="FP54101">
            <v>0</v>
          </cell>
        </row>
        <row r="54102">
          <cell r="FP54102">
            <v>0</v>
          </cell>
        </row>
        <row r="54103">
          <cell r="FP54103">
            <v>0</v>
          </cell>
        </row>
        <row r="54104">
          <cell r="FP54104">
            <v>0</v>
          </cell>
        </row>
        <row r="54105">
          <cell r="FP54105">
            <v>0</v>
          </cell>
        </row>
        <row r="54106">
          <cell r="FP54106">
            <v>0</v>
          </cell>
        </row>
        <row r="54107">
          <cell r="FP54107">
            <v>0</v>
          </cell>
        </row>
        <row r="54108">
          <cell r="FP54108">
            <v>0</v>
          </cell>
        </row>
        <row r="54109">
          <cell r="FP54109">
            <v>0</v>
          </cell>
        </row>
        <row r="54110">
          <cell r="FP54110">
            <v>0</v>
          </cell>
        </row>
        <row r="54111">
          <cell r="FP54111">
            <v>0</v>
          </cell>
        </row>
        <row r="54112">
          <cell r="FP54112">
            <v>0</v>
          </cell>
        </row>
        <row r="54113">
          <cell r="FP54113">
            <v>0</v>
          </cell>
        </row>
        <row r="54114">
          <cell r="FP54114">
            <v>0</v>
          </cell>
        </row>
        <row r="54115">
          <cell r="FP54115">
            <v>0</v>
          </cell>
        </row>
        <row r="54116">
          <cell r="FP54116">
            <v>0</v>
          </cell>
        </row>
        <row r="54117">
          <cell r="FP54117">
            <v>0</v>
          </cell>
        </row>
        <row r="54118">
          <cell r="FP54118">
            <v>0</v>
          </cell>
        </row>
        <row r="54119">
          <cell r="FP54119">
            <v>0</v>
          </cell>
        </row>
        <row r="54120">
          <cell r="FP54120">
            <v>0</v>
          </cell>
        </row>
        <row r="54121">
          <cell r="FP54121">
            <v>0</v>
          </cell>
        </row>
        <row r="54122">
          <cell r="FP54122">
            <v>0</v>
          </cell>
        </row>
        <row r="54123">
          <cell r="FP54123">
            <v>0</v>
          </cell>
        </row>
        <row r="54124">
          <cell r="FP54124">
            <v>0</v>
          </cell>
        </row>
        <row r="54125">
          <cell r="FP54125">
            <v>0</v>
          </cell>
        </row>
        <row r="54126">
          <cell r="FP54126">
            <v>0</v>
          </cell>
        </row>
        <row r="54127">
          <cell r="FP54127">
            <v>0</v>
          </cell>
        </row>
        <row r="54128">
          <cell r="FP54128">
            <v>0</v>
          </cell>
        </row>
        <row r="54129">
          <cell r="FP54129">
            <v>0</v>
          </cell>
        </row>
        <row r="54130">
          <cell r="FP54130">
            <v>0</v>
          </cell>
        </row>
        <row r="54131">
          <cell r="FP54131">
            <v>0</v>
          </cell>
        </row>
        <row r="54132">
          <cell r="FP54132">
            <v>0</v>
          </cell>
        </row>
        <row r="54133">
          <cell r="FP54133">
            <v>0</v>
          </cell>
        </row>
        <row r="54134">
          <cell r="FP54134">
            <v>0</v>
          </cell>
        </row>
        <row r="54135">
          <cell r="FP54135">
            <v>0</v>
          </cell>
        </row>
        <row r="54136">
          <cell r="FP54136">
            <v>0</v>
          </cell>
        </row>
        <row r="54137">
          <cell r="FP54137">
            <v>0</v>
          </cell>
        </row>
        <row r="54138">
          <cell r="FP54138">
            <v>0</v>
          </cell>
        </row>
        <row r="54139">
          <cell r="FP54139">
            <v>0</v>
          </cell>
        </row>
        <row r="54140">
          <cell r="FP54140">
            <v>0</v>
          </cell>
        </row>
        <row r="54141">
          <cell r="FP54141">
            <v>0</v>
          </cell>
        </row>
        <row r="54142">
          <cell r="FP54142">
            <v>0</v>
          </cell>
        </row>
        <row r="54143">
          <cell r="FP54143">
            <v>0</v>
          </cell>
        </row>
        <row r="54144">
          <cell r="FP54144">
            <v>0</v>
          </cell>
        </row>
        <row r="54145">
          <cell r="FP54145">
            <v>0</v>
          </cell>
        </row>
        <row r="54146">
          <cell r="FP54146">
            <v>0</v>
          </cell>
        </row>
        <row r="54147">
          <cell r="FP54147">
            <v>0</v>
          </cell>
        </row>
        <row r="54148">
          <cell r="FP54148">
            <v>0</v>
          </cell>
        </row>
        <row r="54149">
          <cell r="FP54149">
            <v>0</v>
          </cell>
        </row>
        <row r="54150">
          <cell r="FP54150">
            <v>0</v>
          </cell>
        </row>
        <row r="54151">
          <cell r="FP54151">
            <v>0</v>
          </cell>
        </row>
        <row r="54152">
          <cell r="FP54152">
            <v>0</v>
          </cell>
        </row>
        <row r="54153">
          <cell r="FP54153">
            <v>0</v>
          </cell>
        </row>
        <row r="54154">
          <cell r="FP54154">
            <v>0</v>
          </cell>
        </row>
        <row r="54155">
          <cell r="FP54155">
            <v>0</v>
          </cell>
        </row>
        <row r="54156">
          <cell r="FP54156">
            <v>0</v>
          </cell>
        </row>
        <row r="54157">
          <cell r="FP54157">
            <v>0</v>
          </cell>
        </row>
        <row r="54158">
          <cell r="FP54158">
            <v>0</v>
          </cell>
        </row>
        <row r="54159">
          <cell r="FP54159">
            <v>0</v>
          </cell>
        </row>
        <row r="54160">
          <cell r="FP54160">
            <v>0</v>
          </cell>
        </row>
        <row r="54161">
          <cell r="FP54161">
            <v>0</v>
          </cell>
        </row>
        <row r="54162">
          <cell r="FP54162">
            <v>0</v>
          </cell>
        </row>
        <row r="54163">
          <cell r="FP54163">
            <v>0</v>
          </cell>
        </row>
        <row r="54164">
          <cell r="FP54164">
            <v>0</v>
          </cell>
        </row>
        <row r="54165">
          <cell r="FP54165">
            <v>0</v>
          </cell>
        </row>
        <row r="54166">
          <cell r="FP54166">
            <v>0</v>
          </cell>
        </row>
        <row r="54167">
          <cell r="FP54167">
            <v>0</v>
          </cell>
        </row>
        <row r="54168">
          <cell r="FP54168">
            <v>0</v>
          </cell>
        </row>
        <row r="54169">
          <cell r="FP54169">
            <v>0</v>
          </cell>
        </row>
        <row r="54170">
          <cell r="FP54170">
            <v>0</v>
          </cell>
        </row>
        <row r="54171">
          <cell r="FP54171">
            <v>0</v>
          </cell>
        </row>
        <row r="54172">
          <cell r="FP54172">
            <v>0</v>
          </cell>
        </row>
        <row r="54173">
          <cell r="FP54173">
            <v>0</v>
          </cell>
        </row>
        <row r="54174">
          <cell r="FP54174">
            <v>0</v>
          </cell>
        </row>
        <row r="54175">
          <cell r="FP54175">
            <v>0</v>
          </cell>
        </row>
        <row r="54176">
          <cell r="FP54176">
            <v>0</v>
          </cell>
        </row>
        <row r="54177">
          <cell r="FP54177">
            <v>0</v>
          </cell>
        </row>
        <row r="54178">
          <cell r="FP54178">
            <v>0</v>
          </cell>
        </row>
        <row r="54179">
          <cell r="FP54179">
            <v>0</v>
          </cell>
        </row>
        <row r="54180">
          <cell r="FP54180">
            <v>0</v>
          </cell>
        </row>
        <row r="54181">
          <cell r="FP54181">
            <v>0</v>
          </cell>
        </row>
        <row r="54182">
          <cell r="FP54182">
            <v>0</v>
          </cell>
        </row>
        <row r="54183">
          <cell r="FP54183">
            <v>0</v>
          </cell>
        </row>
        <row r="54184">
          <cell r="FP54184">
            <v>0</v>
          </cell>
        </row>
        <row r="54185">
          <cell r="FP54185">
            <v>0</v>
          </cell>
        </row>
        <row r="54186">
          <cell r="FP54186">
            <v>0</v>
          </cell>
        </row>
        <row r="54187">
          <cell r="FP54187">
            <v>0</v>
          </cell>
        </row>
        <row r="54188">
          <cell r="FP54188">
            <v>0</v>
          </cell>
        </row>
        <row r="54189">
          <cell r="FP54189">
            <v>0</v>
          </cell>
        </row>
        <row r="54190">
          <cell r="FP54190">
            <v>0</v>
          </cell>
        </row>
        <row r="54191">
          <cell r="FP54191">
            <v>0</v>
          </cell>
        </row>
        <row r="54192">
          <cell r="FP54192">
            <v>0</v>
          </cell>
        </row>
        <row r="54193">
          <cell r="FP54193">
            <v>0</v>
          </cell>
        </row>
        <row r="54194">
          <cell r="FP54194">
            <v>0</v>
          </cell>
        </row>
        <row r="54195">
          <cell r="FP54195">
            <v>0</v>
          </cell>
        </row>
        <row r="54196">
          <cell r="FP54196">
            <v>0</v>
          </cell>
        </row>
        <row r="54197">
          <cell r="FP54197">
            <v>0</v>
          </cell>
        </row>
        <row r="54198">
          <cell r="FP54198">
            <v>0</v>
          </cell>
        </row>
        <row r="54199">
          <cell r="FP54199">
            <v>0</v>
          </cell>
        </row>
        <row r="54200">
          <cell r="FP54200">
            <v>0</v>
          </cell>
        </row>
        <row r="54201">
          <cell r="FP54201">
            <v>0</v>
          </cell>
        </row>
        <row r="54202">
          <cell r="FP54202">
            <v>0</v>
          </cell>
        </row>
        <row r="54203">
          <cell r="FP54203">
            <v>0</v>
          </cell>
        </row>
        <row r="54204">
          <cell r="FP54204">
            <v>0</v>
          </cell>
        </row>
        <row r="54205">
          <cell r="FP54205">
            <v>0</v>
          </cell>
        </row>
        <row r="54206">
          <cell r="FP54206">
            <v>0</v>
          </cell>
        </row>
        <row r="54207">
          <cell r="FP54207">
            <v>0</v>
          </cell>
        </row>
        <row r="54208">
          <cell r="FP54208">
            <v>0</v>
          </cell>
        </row>
        <row r="54209">
          <cell r="FP54209">
            <v>0</v>
          </cell>
        </row>
        <row r="54210">
          <cell r="FP54210">
            <v>0</v>
          </cell>
        </row>
        <row r="54211">
          <cell r="FP54211">
            <v>0</v>
          </cell>
        </row>
        <row r="54212">
          <cell r="FP54212">
            <v>0</v>
          </cell>
        </row>
        <row r="54213">
          <cell r="FP54213">
            <v>0</v>
          </cell>
        </row>
        <row r="54214">
          <cell r="FP54214">
            <v>0</v>
          </cell>
        </row>
        <row r="54215">
          <cell r="FP54215">
            <v>0</v>
          </cell>
        </row>
        <row r="54216">
          <cell r="FP54216">
            <v>0</v>
          </cell>
        </row>
        <row r="54217">
          <cell r="FP54217">
            <v>0</v>
          </cell>
        </row>
        <row r="54218">
          <cell r="FP54218">
            <v>0</v>
          </cell>
        </row>
        <row r="54219">
          <cell r="FP54219">
            <v>0</v>
          </cell>
        </row>
        <row r="54220">
          <cell r="FP54220">
            <v>0</v>
          </cell>
        </row>
        <row r="54221">
          <cell r="FP54221">
            <v>0</v>
          </cell>
        </row>
        <row r="54222">
          <cell r="FP54222">
            <v>0</v>
          </cell>
        </row>
        <row r="54223">
          <cell r="FP54223">
            <v>0</v>
          </cell>
        </row>
        <row r="54224">
          <cell r="FP54224">
            <v>0</v>
          </cell>
        </row>
        <row r="54225">
          <cell r="FP54225">
            <v>0</v>
          </cell>
        </row>
        <row r="54226">
          <cell r="FP54226">
            <v>0</v>
          </cell>
        </row>
        <row r="54227">
          <cell r="FP54227">
            <v>0</v>
          </cell>
        </row>
        <row r="54228">
          <cell r="FP54228">
            <v>0</v>
          </cell>
        </row>
        <row r="54229">
          <cell r="FP54229">
            <v>0</v>
          </cell>
        </row>
        <row r="54230">
          <cell r="FP54230">
            <v>0</v>
          </cell>
        </row>
        <row r="54231">
          <cell r="FP54231">
            <v>0</v>
          </cell>
        </row>
        <row r="54232">
          <cell r="FP54232">
            <v>0</v>
          </cell>
        </row>
        <row r="54233">
          <cell r="FP54233">
            <v>0</v>
          </cell>
        </row>
        <row r="54234">
          <cell r="FP54234">
            <v>0</v>
          </cell>
        </row>
        <row r="54235">
          <cell r="FP54235">
            <v>0</v>
          </cell>
        </row>
        <row r="54236">
          <cell r="FP54236">
            <v>0</v>
          </cell>
        </row>
        <row r="54237">
          <cell r="FP54237">
            <v>0</v>
          </cell>
        </row>
        <row r="54238">
          <cell r="FP54238">
            <v>0</v>
          </cell>
        </row>
        <row r="54239">
          <cell r="FP54239">
            <v>0</v>
          </cell>
        </row>
        <row r="54240">
          <cell r="FP54240">
            <v>0</v>
          </cell>
        </row>
        <row r="54241">
          <cell r="FP54241">
            <v>0</v>
          </cell>
        </row>
        <row r="54242">
          <cell r="FP54242">
            <v>0</v>
          </cell>
        </row>
        <row r="54243">
          <cell r="FP54243">
            <v>0</v>
          </cell>
        </row>
        <row r="54244">
          <cell r="FP54244">
            <v>0</v>
          </cell>
        </row>
        <row r="54245">
          <cell r="FP54245">
            <v>0</v>
          </cell>
        </row>
        <row r="54246">
          <cell r="FP54246">
            <v>0</v>
          </cell>
        </row>
        <row r="54247">
          <cell r="FP54247">
            <v>0</v>
          </cell>
        </row>
        <row r="54248">
          <cell r="FP54248">
            <v>0</v>
          </cell>
        </row>
        <row r="54249">
          <cell r="FP54249">
            <v>0</v>
          </cell>
        </row>
        <row r="54250">
          <cell r="FP54250">
            <v>0</v>
          </cell>
        </row>
        <row r="54251">
          <cell r="FP54251">
            <v>0</v>
          </cell>
        </row>
        <row r="54252">
          <cell r="FP54252">
            <v>0</v>
          </cell>
        </row>
        <row r="54253">
          <cell r="FP54253">
            <v>0</v>
          </cell>
        </row>
        <row r="54254">
          <cell r="FP54254">
            <v>0</v>
          </cell>
        </row>
        <row r="54255">
          <cell r="FP54255">
            <v>0</v>
          </cell>
        </row>
        <row r="54256">
          <cell r="FP54256">
            <v>0</v>
          </cell>
        </row>
        <row r="54257">
          <cell r="FP54257">
            <v>0</v>
          </cell>
        </row>
        <row r="54258">
          <cell r="FP54258">
            <v>0</v>
          </cell>
        </row>
        <row r="54259">
          <cell r="FP54259">
            <v>0</v>
          </cell>
        </row>
        <row r="54260">
          <cell r="FP54260">
            <v>0</v>
          </cell>
        </row>
        <row r="54261">
          <cell r="FP54261">
            <v>0</v>
          </cell>
        </row>
        <row r="54262">
          <cell r="FP54262">
            <v>0</v>
          </cell>
        </row>
        <row r="54263">
          <cell r="FP54263">
            <v>0</v>
          </cell>
        </row>
        <row r="54264">
          <cell r="FP54264">
            <v>0</v>
          </cell>
        </row>
        <row r="54265">
          <cell r="FP54265">
            <v>0</v>
          </cell>
        </row>
        <row r="54266">
          <cell r="FP54266">
            <v>0</v>
          </cell>
        </row>
        <row r="54267">
          <cell r="FP54267">
            <v>0</v>
          </cell>
        </row>
        <row r="54268">
          <cell r="FP54268">
            <v>0</v>
          </cell>
        </row>
        <row r="54269">
          <cell r="FP54269">
            <v>0</v>
          </cell>
        </row>
        <row r="54270">
          <cell r="FP54270">
            <v>0</v>
          </cell>
        </row>
        <row r="54271">
          <cell r="FP54271">
            <v>0</v>
          </cell>
        </row>
        <row r="54272">
          <cell r="FP54272">
            <v>0</v>
          </cell>
        </row>
        <row r="54273">
          <cell r="FP54273">
            <v>0</v>
          </cell>
        </row>
        <row r="54274">
          <cell r="FP54274">
            <v>0</v>
          </cell>
        </row>
        <row r="54275">
          <cell r="FP54275">
            <v>0</v>
          </cell>
        </row>
        <row r="54276">
          <cell r="FP54276">
            <v>0</v>
          </cell>
        </row>
        <row r="54277">
          <cell r="FP54277">
            <v>0</v>
          </cell>
        </row>
        <row r="54278">
          <cell r="FP54278">
            <v>0</v>
          </cell>
        </row>
        <row r="54279">
          <cell r="FP54279">
            <v>0</v>
          </cell>
        </row>
        <row r="54280">
          <cell r="FP54280">
            <v>0</v>
          </cell>
        </row>
        <row r="54281">
          <cell r="FP54281">
            <v>0</v>
          </cell>
        </row>
        <row r="54282">
          <cell r="FP54282">
            <v>0</v>
          </cell>
        </row>
        <row r="54283">
          <cell r="FP54283">
            <v>0</v>
          </cell>
        </row>
        <row r="54284">
          <cell r="FP54284">
            <v>0</v>
          </cell>
        </row>
        <row r="54285">
          <cell r="FP54285">
            <v>0</v>
          </cell>
        </row>
        <row r="54286">
          <cell r="FP54286">
            <v>0</v>
          </cell>
        </row>
        <row r="54287">
          <cell r="FP54287">
            <v>0</v>
          </cell>
        </row>
        <row r="54288">
          <cell r="FP54288">
            <v>0</v>
          </cell>
        </row>
        <row r="54289">
          <cell r="FP54289">
            <v>0</v>
          </cell>
        </row>
        <row r="54290">
          <cell r="FP54290">
            <v>0</v>
          </cell>
        </row>
        <row r="54291">
          <cell r="FP54291">
            <v>0</v>
          </cell>
        </row>
        <row r="54292">
          <cell r="FP54292">
            <v>0</v>
          </cell>
        </row>
        <row r="54293">
          <cell r="FP54293">
            <v>0</v>
          </cell>
        </row>
        <row r="54294">
          <cell r="FP54294">
            <v>0</v>
          </cell>
        </row>
        <row r="54295">
          <cell r="FP54295">
            <v>0</v>
          </cell>
        </row>
        <row r="54296">
          <cell r="FP54296">
            <v>0</v>
          </cell>
        </row>
        <row r="54297">
          <cell r="FP54297">
            <v>0</v>
          </cell>
        </row>
        <row r="54298">
          <cell r="FP54298">
            <v>0</v>
          </cell>
        </row>
        <row r="54299">
          <cell r="FP54299">
            <v>0</v>
          </cell>
        </row>
        <row r="54300">
          <cell r="FP54300">
            <v>0</v>
          </cell>
        </row>
        <row r="54301">
          <cell r="FP54301">
            <v>0</v>
          </cell>
        </row>
        <row r="54302">
          <cell r="FP54302">
            <v>0</v>
          </cell>
        </row>
        <row r="54303">
          <cell r="FP54303">
            <v>0</v>
          </cell>
        </row>
        <row r="54304">
          <cell r="FP54304">
            <v>0</v>
          </cell>
        </row>
        <row r="54305">
          <cell r="FP54305">
            <v>0</v>
          </cell>
        </row>
        <row r="54306">
          <cell r="FP54306">
            <v>0</v>
          </cell>
        </row>
        <row r="54307">
          <cell r="FP54307">
            <v>0</v>
          </cell>
        </row>
        <row r="54308">
          <cell r="FP54308">
            <v>0</v>
          </cell>
        </row>
        <row r="54309">
          <cell r="FP54309">
            <v>0</v>
          </cell>
        </row>
        <row r="54310">
          <cell r="FP54310">
            <v>0</v>
          </cell>
        </row>
        <row r="54311">
          <cell r="FP54311">
            <v>0</v>
          </cell>
        </row>
        <row r="54312">
          <cell r="FP54312">
            <v>0</v>
          </cell>
        </row>
        <row r="54313">
          <cell r="FP54313">
            <v>0</v>
          </cell>
        </row>
        <row r="54314">
          <cell r="FP54314">
            <v>0</v>
          </cell>
        </row>
        <row r="54315">
          <cell r="FP54315">
            <v>0</v>
          </cell>
        </row>
        <row r="54316">
          <cell r="FP54316">
            <v>0</v>
          </cell>
        </row>
        <row r="54317">
          <cell r="FP54317">
            <v>0</v>
          </cell>
        </row>
        <row r="54318">
          <cell r="FP54318">
            <v>0</v>
          </cell>
        </row>
        <row r="54319">
          <cell r="FP54319">
            <v>0</v>
          </cell>
        </row>
        <row r="54320">
          <cell r="FP54320">
            <v>0</v>
          </cell>
        </row>
        <row r="54321">
          <cell r="FP54321">
            <v>0</v>
          </cell>
        </row>
        <row r="54322">
          <cell r="FP54322">
            <v>0</v>
          </cell>
        </row>
        <row r="54323">
          <cell r="FP54323">
            <v>0</v>
          </cell>
        </row>
        <row r="54324">
          <cell r="FP54324">
            <v>0</v>
          </cell>
        </row>
        <row r="54325">
          <cell r="FP54325">
            <v>0</v>
          </cell>
        </row>
        <row r="54326">
          <cell r="FP54326">
            <v>0</v>
          </cell>
        </row>
        <row r="54327">
          <cell r="FP54327">
            <v>0</v>
          </cell>
        </row>
        <row r="54328">
          <cell r="FP54328">
            <v>0</v>
          </cell>
        </row>
        <row r="54329">
          <cell r="FP54329">
            <v>0</v>
          </cell>
        </row>
        <row r="54330">
          <cell r="FP54330">
            <v>0</v>
          </cell>
        </row>
        <row r="54331">
          <cell r="FP54331">
            <v>0</v>
          </cell>
        </row>
        <row r="54332">
          <cell r="FP54332">
            <v>0</v>
          </cell>
        </row>
        <row r="54333">
          <cell r="FP54333">
            <v>0</v>
          </cell>
        </row>
        <row r="54334">
          <cell r="FP54334">
            <v>0</v>
          </cell>
        </row>
        <row r="54335">
          <cell r="FP54335">
            <v>0</v>
          </cell>
        </row>
        <row r="54336">
          <cell r="FP54336">
            <v>0</v>
          </cell>
        </row>
        <row r="54337">
          <cell r="FP54337">
            <v>0</v>
          </cell>
        </row>
        <row r="54338">
          <cell r="FP54338">
            <v>0</v>
          </cell>
        </row>
        <row r="54339">
          <cell r="FP54339">
            <v>0</v>
          </cell>
        </row>
        <row r="54340">
          <cell r="FP54340">
            <v>0</v>
          </cell>
        </row>
        <row r="54341">
          <cell r="FP54341">
            <v>0</v>
          </cell>
        </row>
        <row r="54342">
          <cell r="FP54342">
            <v>0</v>
          </cell>
        </row>
        <row r="54343">
          <cell r="FP54343">
            <v>0</v>
          </cell>
        </row>
        <row r="54344">
          <cell r="FP54344">
            <v>0</v>
          </cell>
        </row>
        <row r="54345">
          <cell r="FP54345">
            <v>0</v>
          </cell>
        </row>
        <row r="54346">
          <cell r="FP54346">
            <v>0</v>
          </cell>
        </row>
        <row r="54347">
          <cell r="FP54347">
            <v>0</v>
          </cell>
        </row>
        <row r="54348">
          <cell r="FP54348">
            <v>0</v>
          </cell>
        </row>
        <row r="54349">
          <cell r="FP54349">
            <v>0</v>
          </cell>
        </row>
        <row r="54350">
          <cell r="FP54350">
            <v>0</v>
          </cell>
        </row>
        <row r="54351">
          <cell r="FP54351">
            <v>0</v>
          </cell>
        </row>
        <row r="54352">
          <cell r="FP54352">
            <v>0</v>
          </cell>
        </row>
        <row r="54353">
          <cell r="FP54353">
            <v>0</v>
          </cell>
        </row>
        <row r="54354">
          <cell r="FP54354">
            <v>0</v>
          </cell>
        </row>
        <row r="54355">
          <cell r="FP54355">
            <v>0</v>
          </cell>
        </row>
        <row r="54356">
          <cell r="FP54356">
            <v>0</v>
          </cell>
        </row>
        <row r="54357">
          <cell r="FP54357">
            <v>0</v>
          </cell>
        </row>
        <row r="54358">
          <cell r="FP54358">
            <v>0</v>
          </cell>
        </row>
        <row r="54359">
          <cell r="FP54359">
            <v>0</v>
          </cell>
        </row>
        <row r="54360">
          <cell r="FP54360">
            <v>0</v>
          </cell>
        </row>
        <row r="54361">
          <cell r="FP54361">
            <v>0</v>
          </cell>
        </row>
        <row r="54362">
          <cell r="FP54362">
            <v>0</v>
          </cell>
        </row>
        <row r="54363">
          <cell r="FP54363">
            <v>0</v>
          </cell>
        </row>
        <row r="54364">
          <cell r="FP54364">
            <v>0</v>
          </cell>
        </row>
        <row r="54365">
          <cell r="FP54365">
            <v>0</v>
          </cell>
        </row>
        <row r="54366">
          <cell r="FP54366">
            <v>0</v>
          </cell>
        </row>
        <row r="54367">
          <cell r="FP54367">
            <v>0</v>
          </cell>
        </row>
        <row r="54368">
          <cell r="FP54368">
            <v>0</v>
          </cell>
        </row>
        <row r="54369">
          <cell r="FP54369">
            <v>0</v>
          </cell>
        </row>
        <row r="54370">
          <cell r="FP54370">
            <v>0</v>
          </cell>
        </row>
        <row r="54371">
          <cell r="FP54371">
            <v>0</v>
          </cell>
        </row>
        <row r="54372">
          <cell r="FP54372">
            <v>0</v>
          </cell>
        </row>
        <row r="54373">
          <cell r="FP54373">
            <v>0</v>
          </cell>
        </row>
        <row r="54374">
          <cell r="FP54374">
            <v>0</v>
          </cell>
        </row>
        <row r="54375">
          <cell r="FP54375">
            <v>0</v>
          </cell>
        </row>
        <row r="54376">
          <cell r="FP54376">
            <v>0</v>
          </cell>
        </row>
        <row r="54377">
          <cell r="FP54377">
            <v>0</v>
          </cell>
        </row>
        <row r="54378">
          <cell r="FP54378">
            <v>0</v>
          </cell>
        </row>
        <row r="54379">
          <cell r="FP54379">
            <v>0</v>
          </cell>
        </row>
        <row r="54380">
          <cell r="FP54380">
            <v>0</v>
          </cell>
        </row>
        <row r="54381">
          <cell r="FP54381">
            <v>0</v>
          </cell>
        </row>
        <row r="54382">
          <cell r="FP54382">
            <v>0</v>
          </cell>
        </row>
        <row r="54383">
          <cell r="FP54383">
            <v>0</v>
          </cell>
        </row>
        <row r="54384">
          <cell r="FP54384">
            <v>0</v>
          </cell>
        </row>
        <row r="54385">
          <cell r="FP54385">
            <v>0</v>
          </cell>
        </row>
        <row r="54386">
          <cell r="FP54386">
            <v>0</v>
          </cell>
        </row>
        <row r="54387">
          <cell r="FP54387">
            <v>0</v>
          </cell>
        </row>
        <row r="54388">
          <cell r="FP54388">
            <v>0</v>
          </cell>
        </row>
        <row r="54389">
          <cell r="FP54389">
            <v>0</v>
          </cell>
        </row>
        <row r="54390">
          <cell r="FP54390">
            <v>0</v>
          </cell>
        </row>
        <row r="54391">
          <cell r="FP54391">
            <v>0</v>
          </cell>
        </row>
        <row r="54392">
          <cell r="FP54392">
            <v>0</v>
          </cell>
        </row>
        <row r="54393">
          <cell r="FP54393">
            <v>0</v>
          </cell>
        </row>
        <row r="54394">
          <cell r="FP54394">
            <v>0</v>
          </cell>
        </row>
        <row r="54395">
          <cell r="FP54395">
            <v>0</v>
          </cell>
        </row>
        <row r="54396">
          <cell r="FP54396">
            <v>0</v>
          </cell>
        </row>
        <row r="54397">
          <cell r="FP54397">
            <v>0</v>
          </cell>
        </row>
        <row r="54398">
          <cell r="FP54398">
            <v>0</v>
          </cell>
        </row>
        <row r="54399">
          <cell r="FP54399">
            <v>0</v>
          </cell>
        </row>
        <row r="54400">
          <cell r="FP54400">
            <v>0</v>
          </cell>
        </row>
        <row r="54401">
          <cell r="FP54401">
            <v>0</v>
          </cell>
        </row>
        <row r="54402">
          <cell r="FP54402">
            <v>0</v>
          </cell>
        </row>
        <row r="54403">
          <cell r="FP54403">
            <v>0</v>
          </cell>
        </row>
        <row r="54404">
          <cell r="FP54404">
            <v>0</v>
          </cell>
        </row>
        <row r="54405">
          <cell r="FP54405">
            <v>0</v>
          </cell>
        </row>
        <row r="54406">
          <cell r="FP54406">
            <v>0</v>
          </cell>
        </row>
        <row r="54407">
          <cell r="FP54407">
            <v>0</v>
          </cell>
        </row>
        <row r="54408">
          <cell r="FP54408">
            <v>0</v>
          </cell>
        </row>
        <row r="54409">
          <cell r="FP54409">
            <v>0</v>
          </cell>
        </row>
        <row r="54410">
          <cell r="FP54410">
            <v>0</v>
          </cell>
        </row>
        <row r="54411">
          <cell r="FP54411">
            <v>0</v>
          </cell>
        </row>
        <row r="54412">
          <cell r="FP54412">
            <v>0</v>
          </cell>
        </row>
        <row r="54413">
          <cell r="FP54413">
            <v>0</v>
          </cell>
        </row>
        <row r="54414">
          <cell r="FP54414">
            <v>0</v>
          </cell>
        </row>
        <row r="54415">
          <cell r="FP54415">
            <v>0</v>
          </cell>
        </row>
        <row r="54416">
          <cell r="FP54416">
            <v>0</v>
          </cell>
        </row>
        <row r="54417">
          <cell r="FP54417">
            <v>0</v>
          </cell>
        </row>
        <row r="54418">
          <cell r="FP54418">
            <v>0</v>
          </cell>
        </row>
        <row r="54419">
          <cell r="FP54419">
            <v>0</v>
          </cell>
        </row>
        <row r="54420">
          <cell r="FP54420">
            <v>0</v>
          </cell>
        </row>
        <row r="54421">
          <cell r="FP54421">
            <v>0</v>
          </cell>
        </row>
        <row r="54422">
          <cell r="FP54422">
            <v>0</v>
          </cell>
        </row>
        <row r="54423">
          <cell r="FP54423">
            <v>0</v>
          </cell>
        </row>
        <row r="54424">
          <cell r="FP54424">
            <v>0</v>
          </cell>
        </row>
        <row r="54425">
          <cell r="FP54425">
            <v>0</v>
          </cell>
        </row>
        <row r="54426">
          <cell r="FP54426">
            <v>0</v>
          </cell>
        </row>
        <row r="54427">
          <cell r="FP54427">
            <v>0</v>
          </cell>
        </row>
        <row r="54428">
          <cell r="FP54428">
            <v>0</v>
          </cell>
        </row>
        <row r="54429">
          <cell r="FP54429">
            <v>0</v>
          </cell>
        </row>
        <row r="54430">
          <cell r="FP54430">
            <v>0</v>
          </cell>
        </row>
        <row r="54431">
          <cell r="FP54431">
            <v>0</v>
          </cell>
        </row>
        <row r="54432">
          <cell r="FP54432">
            <v>0</v>
          </cell>
        </row>
        <row r="54433">
          <cell r="FP54433">
            <v>0</v>
          </cell>
        </row>
        <row r="54434">
          <cell r="FP54434">
            <v>0</v>
          </cell>
        </row>
        <row r="54435">
          <cell r="FP54435">
            <v>0</v>
          </cell>
        </row>
        <row r="54436">
          <cell r="FP54436">
            <v>0</v>
          </cell>
        </row>
        <row r="54437">
          <cell r="FP54437">
            <v>0</v>
          </cell>
        </row>
        <row r="54438">
          <cell r="FP54438">
            <v>0</v>
          </cell>
        </row>
        <row r="54439">
          <cell r="FP54439">
            <v>0</v>
          </cell>
        </row>
        <row r="54440">
          <cell r="FP54440">
            <v>0</v>
          </cell>
        </row>
        <row r="54441">
          <cell r="FP54441">
            <v>0</v>
          </cell>
        </row>
        <row r="54442">
          <cell r="FP54442">
            <v>0</v>
          </cell>
        </row>
        <row r="54443">
          <cell r="FP54443">
            <v>0</v>
          </cell>
        </row>
        <row r="54444">
          <cell r="FP54444">
            <v>0</v>
          </cell>
        </row>
        <row r="54445">
          <cell r="FP54445">
            <v>0</v>
          </cell>
        </row>
        <row r="54446">
          <cell r="FP54446">
            <v>0</v>
          </cell>
        </row>
        <row r="54447">
          <cell r="FP54447">
            <v>0</v>
          </cell>
        </row>
        <row r="54448">
          <cell r="FP54448">
            <v>0</v>
          </cell>
        </row>
        <row r="54449">
          <cell r="FP54449">
            <v>0</v>
          </cell>
        </row>
        <row r="54450">
          <cell r="FP54450">
            <v>0</v>
          </cell>
        </row>
        <row r="54451">
          <cell r="FP54451">
            <v>0</v>
          </cell>
        </row>
        <row r="54452">
          <cell r="FP54452">
            <v>0</v>
          </cell>
        </row>
        <row r="54453">
          <cell r="FP54453">
            <v>0</v>
          </cell>
        </row>
        <row r="54454">
          <cell r="FP54454">
            <v>0</v>
          </cell>
        </row>
        <row r="54455">
          <cell r="FP54455">
            <v>0</v>
          </cell>
        </row>
        <row r="54456">
          <cell r="FP54456">
            <v>0</v>
          </cell>
        </row>
        <row r="54457">
          <cell r="FP54457">
            <v>0</v>
          </cell>
        </row>
        <row r="54458">
          <cell r="FP54458">
            <v>0</v>
          </cell>
        </row>
        <row r="54459">
          <cell r="FP54459">
            <v>0</v>
          </cell>
        </row>
        <row r="54460">
          <cell r="FP54460">
            <v>0</v>
          </cell>
        </row>
        <row r="54461">
          <cell r="FP54461">
            <v>0</v>
          </cell>
        </row>
        <row r="54462">
          <cell r="FP54462">
            <v>0</v>
          </cell>
        </row>
        <row r="54463">
          <cell r="FP54463">
            <v>0</v>
          </cell>
        </row>
        <row r="54464">
          <cell r="FP54464">
            <v>0</v>
          </cell>
        </row>
        <row r="54465">
          <cell r="FP54465">
            <v>0</v>
          </cell>
        </row>
        <row r="54466">
          <cell r="FP54466">
            <v>0</v>
          </cell>
        </row>
        <row r="54467">
          <cell r="FP54467">
            <v>0</v>
          </cell>
        </row>
        <row r="54468">
          <cell r="FP54468">
            <v>0</v>
          </cell>
        </row>
        <row r="54469">
          <cell r="FP54469">
            <v>0</v>
          </cell>
        </row>
        <row r="54470">
          <cell r="FP54470">
            <v>0</v>
          </cell>
        </row>
        <row r="54471">
          <cell r="FP54471">
            <v>0</v>
          </cell>
        </row>
        <row r="54472">
          <cell r="FP54472">
            <v>0</v>
          </cell>
        </row>
        <row r="54473">
          <cell r="FP54473">
            <v>0</v>
          </cell>
        </row>
        <row r="54474">
          <cell r="FP54474">
            <v>0</v>
          </cell>
        </row>
        <row r="54475">
          <cell r="FP54475">
            <v>0</v>
          </cell>
        </row>
        <row r="54476">
          <cell r="FP54476">
            <v>0</v>
          </cell>
        </row>
        <row r="54477">
          <cell r="FP54477">
            <v>0</v>
          </cell>
        </row>
        <row r="54478">
          <cell r="FP54478">
            <v>0</v>
          </cell>
        </row>
        <row r="54479">
          <cell r="FP54479">
            <v>0</v>
          </cell>
        </row>
        <row r="54480">
          <cell r="FP54480">
            <v>0</v>
          </cell>
        </row>
        <row r="54481">
          <cell r="FP54481">
            <v>0</v>
          </cell>
        </row>
        <row r="54482">
          <cell r="FP54482">
            <v>0</v>
          </cell>
        </row>
        <row r="54483">
          <cell r="FP54483">
            <v>0</v>
          </cell>
        </row>
        <row r="54484">
          <cell r="FP54484">
            <v>0</v>
          </cell>
        </row>
        <row r="54485">
          <cell r="FP54485">
            <v>0</v>
          </cell>
        </row>
        <row r="54486">
          <cell r="FP54486">
            <v>0</v>
          </cell>
        </row>
        <row r="54487">
          <cell r="FP54487">
            <v>0</v>
          </cell>
        </row>
        <row r="54488">
          <cell r="FP54488">
            <v>0</v>
          </cell>
        </row>
        <row r="54489">
          <cell r="FP54489">
            <v>0</v>
          </cell>
        </row>
        <row r="54490">
          <cell r="FP54490">
            <v>0</v>
          </cell>
        </row>
        <row r="54491">
          <cell r="FP54491">
            <v>0</v>
          </cell>
        </row>
        <row r="54492">
          <cell r="FP54492">
            <v>0</v>
          </cell>
        </row>
        <row r="54493">
          <cell r="FP54493">
            <v>0</v>
          </cell>
        </row>
        <row r="54494">
          <cell r="FP54494">
            <v>0</v>
          </cell>
        </row>
        <row r="54495">
          <cell r="FP54495">
            <v>0</v>
          </cell>
        </row>
        <row r="54496">
          <cell r="FP54496">
            <v>0</v>
          </cell>
        </row>
        <row r="54497">
          <cell r="FP54497">
            <v>0</v>
          </cell>
        </row>
        <row r="54498">
          <cell r="FP54498">
            <v>0</v>
          </cell>
        </row>
        <row r="54499">
          <cell r="FP54499">
            <v>0</v>
          </cell>
        </row>
        <row r="54500">
          <cell r="FP54500">
            <v>0</v>
          </cell>
        </row>
        <row r="54501">
          <cell r="FP54501">
            <v>0</v>
          </cell>
        </row>
        <row r="54502">
          <cell r="FP54502">
            <v>0</v>
          </cell>
        </row>
        <row r="54503">
          <cell r="FP54503">
            <v>0</v>
          </cell>
        </row>
        <row r="54504">
          <cell r="FP54504">
            <v>0</v>
          </cell>
        </row>
        <row r="54505">
          <cell r="FP54505">
            <v>0</v>
          </cell>
        </row>
        <row r="54506">
          <cell r="FP54506">
            <v>0</v>
          </cell>
        </row>
        <row r="54507">
          <cell r="FP54507">
            <v>0</v>
          </cell>
        </row>
        <row r="54508">
          <cell r="FP54508">
            <v>0</v>
          </cell>
        </row>
        <row r="54509">
          <cell r="FP54509">
            <v>0</v>
          </cell>
        </row>
        <row r="54510">
          <cell r="FP54510">
            <v>0</v>
          </cell>
        </row>
        <row r="54511">
          <cell r="FP54511">
            <v>0</v>
          </cell>
        </row>
        <row r="54512">
          <cell r="FP54512">
            <v>0</v>
          </cell>
        </row>
        <row r="54513">
          <cell r="FP54513">
            <v>0</v>
          </cell>
        </row>
        <row r="54514">
          <cell r="FP54514">
            <v>0</v>
          </cell>
        </row>
        <row r="54515">
          <cell r="FP54515">
            <v>0</v>
          </cell>
        </row>
        <row r="54516">
          <cell r="FP54516">
            <v>0</v>
          </cell>
        </row>
        <row r="54517">
          <cell r="FP54517">
            <v>0</v>
          </cell>
        </row>
        <row r="54518">
          <cell r="FP54518">
            <v>0</v>
          </cell>
        </row>
        <row r="54519">
          <cell r="FP54519">
            <v>0</v>
          </cell>
        </row>
        <row r="54520">
          <cell r="FP54520">
            <v>0</v>
          </cell>
        </row>
        <row r="54521">
          <cell r="FP54521">
            <v>0</v>
          </cell>
        </row>
        <row r="54522">
          <cell r="FP54522">
            <v>0</v>
          </cell>
        </row>
        <row r="54523">
          <cell r="FP54523">
            <v>0</v>
          </cell>
        </row>
        <row r="54524">
          <cell r="FP54524">
            <v>0</v>
          </cell>
        </row>
        <row r="54525">
          <cell r="FP54525">
            <v>0</v>
          </cell>
        </row>
        <row r="54526">
          <cell r="FP54526">
            <v>0</v>
          </cell>
        </row>
        <row r="54527">
          <cell r="FP54527">
            <v>0</v>
          </cell>
        </row>
        <row r="54528">
          <cell r="FP54528">
            <v>0</v>
          </cell>
        </row>
        <row r="54529">
          <cell r="FP54529">
            <v>0</v>
          </cell>
        </row>
        <row r="54530">
          <cell r="FP54530">
            <v>0</v>
          </cell>
        </row>
        <row r="54531">
          <cell r="FP54531">
            <v>0</v>
          </cell>
        </row>
        <row r="54532">
          <cell r="FP54532">
            <v>0</v>
          </cell>
        </row>
        <row r="54533">
          <cell r="FP54533">
            <v>0</v>
          </cell>
        </row>
        <row r="54534">
          <cell r="FP54534">
            <v>0</v>
          </cell>
        </row>
        <row r="54535">
          <cell r="FP54535">
            <v>0</v>
          </cell>
        </row>
        <row r="54536">
          <cell r="FP54536">
            <v>0</v>
          </cell>
        </row>
        <row r="54537">
          <cell r="FP54537">
            <v>0</v>
          </cell>
        </row>
        <row r="54538">
          <cell r="FP54538">
            <v>0</v>
          </cell>
        </row>
        <row r="54539">
          <cell r="FP54539">
            <v>0</v>
          </cell>
        </row>
        <row r="54540">
          <cell r="FP54540">
            <v>0</v>
          </cell>
        </row>
        <row r="54541">
          <cell r="FP54541">
            <v>0</v>
          </cell>
        </row>
        <row r="54542">
          <cell r="FP54542">
            <v>0</v>
          </cell>
        </row>
        <row r="54543">
          <cell r="FP54543">
            <v>0</v>
          </cell>
        </row>
        <row r="54544">
          <cell r="FP54544">
            <v>0</v>
          </cell>
        </row>
        <row r="54545">
          <cell r="FP54545">
            <v>0</v>
          </cell>
        </row>
        <row r="54546">
          <cell r="FP54546">
            <v>0</v>
          </cell>
        </row>
        <row r="54547">
          <cell r="FP54547">
            <v>0</v>
          </cell>
        </row>
        <row r="54548">
          <cell r="FP54548">
            <v>0</v>
          </cell>
        </row>
        <row r="54549">
          <cell r="FP54549">
            <v>0</v>
          </cell>
        </row>
        <row r="54550">
          <cell r="FP54550">
            <v>0</v>
          </cell>
        </row>
        <row r="54551">
          <cell r="FP54551">
            <v>0</v>
          </cell>
        </row>
        <row r="54552">
          <cell r="FP54552">
            <v>0</v>
          </cell>
        </row>
        <row r="54553">
          <cell r="FP54553">
            <v>0</v>
          </cell>
        </row>
        <row r="54554">
          <cell r="FP54554">
            <v>0</v>
          </cell>
        </row>
        <row r="54555">
          <cell r="FP54555">
            <v>0</v>
          </cell>
        </row>
        <row r="54556">
          <cell r="FP54556">
            <v>0</v>
          </cell>
        </row>
        <row r="54557">
          <cell r="FP54557">
            <v>0</v>
          </cell>
        </row>
        <row r="54558">
          <cell r="FP54558">
            <v>0</v>
          </cell>
        </row>
        <row r="54559">
          <cell r="FP54559">
            <v>0</v>
          </cell>
        </row>
        <row r="54560">
          <cell r="FP54560">
            <v>0</v>
          </cell>
        </row>
        <row r="54561">
          <cell r="FP54561">
            <v>0</v>
          </cell>
        </row>
        <row r="54562">
          <cell r="FP54562">
            <v>0</v>
          </cell>
        </row>
        <row r="54563">
          <cell r="FP54563">
            <v>0</v>
          </cell>
        </row>
        <row r="54564">
          <cell r="FP54564">
            <v>0</v>
          </cell>
        </row>
        <row r="54565">
          <cell r="FP54565">
            <v>0</v>
          </cell>
        </row>
        <row r="54566">
          <cell r="FP54566">
            <v>0</v>
          </cell>
        </row>
        <row r="54567">
          <cell r="FP54567">
            <v>0</v>
          </cell>
        </row>
        <row r="54568">
          <cell r="FP54568">
            <v>0</v>
          </cell>
        </row>
        <row r="54569">
          <cell r="FP54569">
            <v>0</v>
          </cell>
        </row>
        <row r="54570">
          <cell r="FP54570">
            <v>0</v>
          </cell>
        </row>
        <row r="54571">
          <cell r="FP54571">
            <v>0</v>
          </cell>
        </row>
        <row r="54572">
          <cell r="FP54572">
            <v>0</v>
          </cell>
        </row>
        <row r="54573">
          <cell r="FP54573">
            <v>0</v>
          </cell>
        </row>
        <row r="54574">
          <cell r="FP54574">
            <v>0</v>
          </cell>
        </row>
        <row r="54575">
          <cell r="FP54575">
            <v>0</v>
          </cell>
        </row>
        <row r="54576">
          <cell r="FP54576">
            <v>0</v>
          </cell>
        </row>
        <row r="54577">
          <cell r="FP54577">
            <v>0</v>
          </cell>
        </row>
        <row r="54578">
          <cell r="FP54578">
            <v>0</v>
          </cell>
        </row>
        <row r="54579">
          <cell r="FP54579">
            <v>0</v>
          </cell>
        </row>
        <row r="54580">
          <cell r="FP54580">
            <v>0</v>
          </cell>
        </row>
        <row r="54581">
          <cell r="FP54581">
            <v>0</v>
          </cell>
        </row>
        <row r="54582">
          <cell r="FP54582">
            <v>0</v>
          </cell>
        </row>
        <row r="54583">
          <cell r="FP54583">
            <v>0</v>
          </cell>
        </row>
        <row r="54584">
          <cell r="FP54584">
            <v>0</v>
          </cell>
        </row>
        <row r="54585">
          <cell r="FP54585">
            <v>0</v>
          </cell>
        </row>
        <row r="54586">
          <cell r="FP54586">
            <v>0</v>
          </cell>
        </row>
        <row r="54587">
          <cell r="FP54587">
            <v>0</v>
          </cell>
        </row>
        <row r="54588">
          <cell r="FP54588">
            <v>0</v>
          </cell>
        </row>
        <row r="54589">
          <cell r="FP54589">
            <v>0</v>
          </cell>
        </row>
        <row r="54590">
          <cell r="FP54590">
            <v>0</v>
          </cell>
        </row>
        <row r="54591">
          <cell r="FP54591">
            <v>0</v>
          </cell>
        </row>
        <row r="54592">
          <cell r="FP54592">
            <v>0</v>
          </cell>
        </row>
        <row r="54593">
          <cell r="FP54593">
            <v>0</v>
          </cell>
        </row>
        <row r="54594">
          <cell r="FP54594">
            <v>0</v>
          </cell>
        </row>
        <row r="54595">
          <cell r="FP54595">
            <v>0</v>
          </cell>
        </row>
        <row r="54596">
          <cell r="FP54596">
            <v>0</v>
          </cell>
        </row>
        <row r="54597">
          <cell r="FP54597">
            <v>0</v>
          </cell>
        </row>
        <row r="54598">
          <cell r="FP54598">
            <v>0</v>
          </cell>
        </row>
        <row r="54599">
          <cell r="FP54599">
            <v>0</v>
          </cell>
        </row>
        <row r="54600">
          <cell r="FP54600">
            <v>0</v>
          </cell>
        </row>
        <row r="54601">
          <cell r="FP54601">
            <v>0</v>
          </cell>
        </row>
        <row r="54602">
          <cell r="FP54602">
            <v>0</v>
          </cell>
        </row>
        <row r="54603">
          <cell r="FP54603">
            <v>0</v>
          </cell>
        </row>
        <row r="54604">
          <cell r="FP54604">
            <v>0</v>
          </cell>
        </row>
        <row r="54605">
          <cell r="FP54605">
            <v>0</v>
          </cell>
        </row>
        <row r="54606">
          <cell r="FP54606">
            <v>0</v>
          </cell>
        </row>
        <row r="54607">
          <cell r="FP54607">
            <v>0</v>
          </cell>
        </row>
        <row r="54608">
          <cell r="FP54608">
            <v>0</v>
          </cell>
        </row>
        <row r="54609">
          <cell r="FP54609">
            <v>0</v>
          </cell>
        </row>
        <row r="54610">
          <cell r="FP54610">
            <v>0</v>
          </cell>
        </row>
        <row r="54611">
          <cell r="FP54611">
            <v>0</v>
          </cell>
        </row>
        <row r="54612">
          <cell r="FP54612">
            <v>0</v>
          </cell>
        </row>
        <row r="54613">
          <cell r="FP54613">
            <v>0</v>
          </cell>
        </row>
        <row r="54614">
          <cell r="FP54614">
            <v>0</v>
          </cell>
        </row>
        <row r="54615">
          <cell r="FP54615">
            <v>0</v>
          </cell>
        </row>
        <row r="54616">
          <cell r="FP54616">
            <v>0</v>
          </cell>
        </row>
        <row r="54617">
          <cell r="FP54617">
            <v>0</v>
          </cell>
        </row>
        <row r="54618">
          <cell r="FP54618">
            <v>0</v>
          </cell>
        </row>
        <row r="54619">
          <cell r="FP54619">
            <v>0</v>
          </cell>
        </row>
        <row r="54620">
          <cell r="FP54620">
            <v>0</v>
          </cell>
        </row>
        <row r="54621">
          <cell r="FP54621">
            <v>0</v>
          </cell>
        </row>
        <row r="54622">
          <cell r="FP54622">
            <v>0</v>
          </cell>
        </row>
        <row r="54623">
          <cell r="FP54623">
            <v>0</v>
          </cell>
        </row>
        <row r="54624">
          <cell r="FP54624">
            <v>0</v>
          </cell>
        </row>
        <row r="54625">
          <cell r="FP54625">
            <v>0</v>
          </cell>
        </row>
        <row r="54626">
          <cell r="FP54626">
            <v>0</v>
          </cell>
        </row>
        <row r="54627">
          <cell r="FP54627">
            <v>0</v>
          </cell>
        </row>
        <row r="54628">
          <cell r="FP54628">
            <v>0</v>
          </cell>
        </row>
        <row r="54629">
          <cell r="FP54629">
            <v>0</v>
          </cell>
        </row>
        <row r="54630">
          <cell r="FP54630">
            <v>0</v>
          </cell>
        </row>
        <row r="54631">
          <cell r="FP54631">
            <v>0</v>
          </cell>
        </row>
        <row r="54632">
          <cell r="FP54632">
            <v>0</v>
          </cell>
        </row>
        <row r="54633">
          <cell r="FP54633">
            <v>0</v>
          </cell>
        </row>
        <row r="54634">
          <cell r="FP54634">
            <v>0</v>
          </cell>
        </row>
        <row r="54635">
          <cell r="FP54635">
            <v>0</v>
          </cell>
        </row>
        <row r="54636">
          <cell r="FP54636">
            <v>0</v>
          </cell>
        </row>
        <row r="54637">
          <cell r="FP54637">
            <v>0</v>
          </cell>
        </row>
        <row r="54638">
          <cell r="FP54638">
            <v>0</v>
          </cell>
        </row>
        <row r="54639">
          <cell r="FP54639">
            <v>0</v>
          </cell>
        </row>
        <row r="54640">
          <cell r="FP54640">
            <v>0</v>
          </cell>
        </row>
        <row r="54641">
          <cell r="FP54641">
            <v>0</v>
          </cell>
        </row>
        <row r="54642">
          <cell r="FP54642">
            <v>0</v>
          </cell>
        </row>
        <row r="54643">
          <cell r="FP54643">
            <v>0</v>
          </cell>
        </row>
        <row r="54644">
          <cell r="FP54644">
            <v>0</v>
          </cell>
        </row>
        <row r="54645">
          <cell r="FP54645">
            <v>0</v>
          </cell>
        </row>
        <row r="54646">
          <cell r="FP54646">
            <v>0</v>
          </cell>
        </row>
        <row r="54647">
          <cell r="FP54647">
            <v>0</v>
          </cell>
        </row>
        <row r="54648">
          <cell r="FP54648">
            <v>0</v>
          </cell>
        </row>
        <row r="54649">
          <cell r="FP54649">
            <v>0</v>
          </cell>
        </row>
        <row r="54650">
          <cell r="FP54650">
            <v>0</v>
          </cell>
        </row>
        <row r="54651">
          <cell r="FP54651">
            <v>0</v>
          </cell>
        </row>
        <row r="54652">
          <cell r="FP54652">
            <v>0</v>
          </cell>
        </row>
        <row r="54653">
          <cell r="FP54653">
            <v>0</v>
          </cell>
        </row>
        <row r="54654">
          <cell r="FP54654">
            <v>0</v>
          </cell>
        </row>
        <row r="54655">
          <cell r="FP54655">
            <v>0</v>
          </cell>
        </row>
        <row r="54656">
          <cell r="FP54656">
            <v>0</v>
          </cell>
        </row>
        <row r="54657">
          <cell r="FP54657">
            <v>0</v>
          </cell>
        </row>
        <row r="54658">
          <cell r="FP54658">
            <v>0</v>
          </cell>
        </row>
        <row r="54659">
          <cell r="FP54659">
            <v>0</v>
          </cell>
        </row>
        <row r="54660">
          <cell r="FP54660">
            <v>0</v>
          </cell>
        </row>
        <row r="54661">
          <cell r="FP54661">
            <v>0</v>
          </cell>
        </row>
        <row r="54662">
          <cell r="FP54662">
            <v>0</v>
          </cell>
        </row>
        <row r="54663">
          <cell r="FP54663">
            <v>0</v>
          </cell>
        </row>
        <row r="54664">
          <cell r="FP54664">
            <v>0</v>
          </cell>
        </row>
        <row r="54665">
          <cell r="FP54665">
            <v>0</v>
          </cell>
        </row>
        <row r="54666">
          <cell r="FP54666">
            <v>0</v>
          </cell>
        </row>
        <row r="54667">
          <cell r="FP54667">
            <v>0</v>
          </cell>
        </row>
        <row r="54668">
          <cell r="FP54668">
            <v>0</v>
          </cell>
        </row>
        <row r="54669">
          <cell r="FP54669">
            <v>0</v>
          </cell>
        </row>
        <row r="54670">
          <cell r="FP54670">
            <v>0</v>
          </cell>
        </row>
        <row r="54671">
          <cell r="FP54671">
            <v>0</v>
          </cell>
        </row>
        <row r="54672">
          <cell r="FP54672">
            <v>0</v>
          </cell>
        </row>
        <row r="54673">
          <cell r="FP54673">
            <v>0</v>
          </cell>
        </row>
        <row r="54674">
          <cell r="FP54674">
            <v>0</v>
          </cell>
        </row>
        <row r="54675">
          <cell r="FP54675">
            <v>0</v>
          </cell>
        </row>
        <row r="54676">
          <cell r="FP54676">
            <v>0</v>
          </cell>
        </row>
        <row r="54677">
          <cell r="FP54677">
            <v>0</v>
          </cell>
        </row>
        <row r="54678">
          <cell r="FP54678">
            <v>0</v>
          </cell>
        </row>
        <row r="54679">
          <cell r="FP54679">
            <v>0</v>
          </cell>
        </row>
        <row r="54680">
          <cell r="FP54680">
            <v>0</v>
          </cell>
        </row>
        <row r="54681">
          <cell r="FP54681">
            <v>0</v>
          </cell>
        </row>
        <row r="54682">
          <cell r="FP54682">
            <v>0</v>
          </cell>
        </row>
        <row r="54683">
          <cell r="FP54683">
            <v>0</v>
          </cell>
        </row>
        <row r="54684">
          <cell r="FP54684">
            <v>0</v>
          </cell>
        </row>
        <row r="54685">
          <cell r="FP54685">
            <v>0</v>
          </cell>
        </row>
        <row r="54686">
          <cell r="FP54686">
            <v>0</v>
          </cell>
        </row>
        <row r="54687">
          <cell r="FP54687">
            <v>0</v>
          </cell>
        </row>
        <row r="54688">
          <cell r="FP54688">
            <v>0</v>
          </cell>
        </row>
        <row r="54689">
          <cell r="FP54689">
            <v>0</v>
          </cell>
        </row>
        <row r="54690">
          <cell r="FP54690">
            <v>0</v>
          </cell>
        </row>
        <row r="54691">
          <cell r="FP54691">
            <v>0</v>
          </cell>
        </row>
        <row r="54692">
          <cell r="FP54692">
            <v>0</v>
          </cell>
        </row>
        <row r="54693">
          <cell r="FP54693">
            <v>0</v>
          </cell>
        </row>
        <row r="54694">
          <cell r="FP54694">
            <v>0</v>
          </cell>
        </row>
        <row r="54695">
          <cell r="FP54695">
            <v>0</v>
          </cell>
        </row>
        <row r="54696">
          <cell r="FP54696">
            <v>0</v>
          </cell>
        </row>
        <row r="54697">
          <cell r="FP54697">
            <v>0</v>
          </cell>
        </row>
        <row r="54698">
          <cell r="FP54698">
            <v>0</v>
          </cell>
        </row>
        <row r="54699">
          <cell r="FP54699">
            <v>0</v>
          </cell>
        </row>
        <row r="54700">
          <cell r="FP54700">
            <v>0</v>
          </cell>
        </row>
        <row r="54701">
          <cell r="FP54701">
            <v>0</v>
          </cell>
        </row>
        <row r="54702">
          <cell r="FP54702">
            <v>0</v>
          </cell>
        </row>
        <row r="54703">
          <cell r="FP54703">
            <v>0</v>
          </cell>
        </row>
        <row r="54704">
          <cell r="FP54704">
            <v>0</v>
          </cell>
        </row>
        <row r="54705">
          <cell r="FP54705">
            <v>0</v>
          </cell>
        </row>
        <row r="54706">
          <cell r="FP54706">
            <v>0</v>
          </cell>
        </row>
        <row r="54707">
          <cell r="FP54707">
            <v>0</v>
          </cell>
        </row>
        <row r="54708">
          <cell r="FP54708">
            <v>0</v>
          </cell>
        </row>
        <row r="54709">
          <cell r="FP54709">
            <v>0</v>
          </cell>
        </row>
        <row r="54710">
          <cell r="FP54710">
            <v>0</v>
          </cell>
        </row>
        <row r="54711">
          <cell r="FP54711">
            <v>0</v>
          </cell>
        </row>
        <row r="54712">
          <cell r="FP54712">
            <v>0</v>
          </cell>
        </row>
        <row r="54713">
          <cell r="FP54713">
            <v>0</v>
          </cell>
        </row>
        <row r="54714">
          <cell r="FP54714">
            <v>0</v>
          </cell>
        </row>
        <row r="54715">
          <cell r="FP54715">
            <v>0</v>
          </cell>
        </row>
        <row r="54716">
          <cell r="FP54716">
            <v>0</v>
          </cell>
        </row>
        <row r="54717">
          <cell r="FP54717">
            <v>0</v>
          </cell>
        </row>
        <row r="54718">
          <cell r="FP54718">
            <v>0</v>
          </cell>
        </row>
        <row r="54719">
          <cell r="FP54719">
            <v>0</v>
          </cell>
        </row>
        <row r="54720">
          <cell r="FP54720">
            <v>0</v>
          </cell>
        </row>
        <row r="54721">
          <cell r="FP54721">
            <v>0</v>
          </cell>
        </row>
        <row r="54722">
          <cell r="FP54722">
            <v>0</v>
          </cell>
        </row>
        <row r="54723">
          <cell r="FP54723">
            <v>0</v>
          </cell>
        </row>
        <row r="54724">
          <cell r="FP54724">
            <v>0</v>
          </cell>
        </row>
        <row r="54725">
          <cell r="FP54725">
            <v>0</v>
          </cell>
        </row>
        <row r="54726">
          <cell r="FP54726">
            <v>0</v>
          </cell>
        </row>
        <row r="54727">
          <cell r="FP54727">
            <v>0</v>
          </cell>
        </row>
        <row r="54728">
          <cell r="FP54728">
            <v>0</v>
          </cell>
        </row>
        <row r="54729">
          <cell r="FP54729">
            <v>0</v>
          </cell>
        </row>
        <row r="54730">
          <cell r="FP54730">
            <v>0</v>
          </cell>
        </row>
        <row r="54731">
          <cell r="FP54731">
            <v>0</v>
          </cell>
        </row>
        <row r="54732">
          <cell r="FP54732">
            <v>0</v>
          </cell>
        </row>
        <row r="54733">
          <cell r="FP54733">
            <v>0</v>
          </cell>
        </row>
        <row r="54734">
          <cell r="FP54734">
            <v>0</v>
          </cell>
        </row>
        <row r="54735">
          <cell r="FP54735">
            <v>0</v>
          </cell>
        </row>
        <row r="54736">
          <cell r="FP54736">
            <v>0</v>
          </cell>
        </row>
        <row r="54737">
          <cell r="FP54737">
            <v>0</v>
          </cell>
        </row>
        <row r="54738">
          <cell r="FP54738">
            <v>0</v>
          </cell>
        </row>
        <row r="54739">
          <cell r="FP54739">
            <v>0</v>
          </cell>
        </row>
        <row r="54740">
          <cell r="FP54740">
            <v>0</v>
          </cell>
        </row>
        <row r="54741">
          <cell r="FP54741">
            <v>0</v>
          </cell>
        </row>
        <row r="54742">
          <cell r="FP54742">
            <v>0</v>
          </cell>
        </row>
        <row r="54743">
          <cell r="FP54743">
            <v>0</v>
          </cell>
        </row>
        <row r="54744">
          <cell r="FP54744">
            <v>0</v>
          </cell>
        </row>
        <row r="54745">
          <cell r="FP54745">
            <v>0</v>
          </cell>
        </row>
        <row r="54746">
          <cell r="FP54746">
            <v>0</v>
          </cell>
        </row>
        <row r="54747">
          <cell r="FP54747">
            <v>0</v>
          </cell>
        </row>
        <row r="54748">
          <cell r="FP54748">
            <v>0</v>
          </cell>
        </row>
        <row r="54749">
          <cell r="FP54749">
            <v>0</v>
          </cell>
        </row>
        <row r="54750">
          <cell r="FP54750">
            <v>0</v>
          </cell>
        </row>
        <row r="54751">
          <cell r="FP54751">
            <v>0</v>
          </cell>
        </row>
        <row r="54752">
          <cell r="FP54752">
            <v>0</v>
          </cell>
        </row>
        <row r="54753">
          <cell r="FP54753">
            <v>0</v>
          </cell>
        </row>
        <row r="54754">
          <cell r="FP54754">
            <v>0</v>
          </cell>
        </row>
        <row r="54755">
          <cell r="FP54755">
            <v>0</v>
          </cell>
        </row>
        <row r="54756">
          <cell r="FP54756">
            <v>0</v>
          </cell>
        </row>
        <row r="54757">
          <cell r="FP54757">
            <v>0</v>
          </cell>
        </row>
        <row r="54758">
          <cell r="FP54758">
            <v>0</v>
          </cell>
        </row>
        <row r="54759">
          <cell r="FP54759">
            <v>0</v>
          </cell>
        </row>
        <row r="54760">
          <cell r="FP54760">
            <v>0</v>
          </cell>
        </row>
        <row r="54761">
          <cell r="FP54761">
            <v>0</v>
          </cell>
        </row>
        <row r="54762">
          <cell r="FP54762">
            <v>0</v>
          </cell>
        </row>
        <row r="54763">
          <cell r="FP54763">
            <v>0</v>
          </cell>
        </row>
        <row r="54764">
          <cell r="FP54764">
            <v>0</v>
          </cell>
        </row>
        <row r="54765">
          <cell r="FP54765">
            <v>0</v>
          </cell>
        </row>
        <row r="54766">
          <cell r="FP54766">
            <v>0</v>
          </cell>
        </row>
        <row r="54767">
          <cell r="FP54767">
            <v>0</v>
          </cell>
        </row>
        <row r="54768">
          <cell r="FP54768">
            <v>0</v>
          </cell>
        </row>
        <row r="54769">
          <cell r="FP54769">
            <v>0</v>
          </cell>
        </row>
        <row r="54770">
          <cell r="FP54770">
            <v>0</v>
          </cell>
        </row>
        <row r="54771">
          <cell r="FP54771">
            <v>0</v>
          </cell>
        </row>
        <row r="54772">
          <cell r="FP54772">
            <v>0</v>
          </cell>
        </row>
        <row r="54773">
          <cell r="FP54773">
            <v>0</v>
          </cell>
        </row>
        <row r="54774">
          <cell r="FP54774">
            <v>0</v>
          </cell>
        </row>
        <row r="54775">
          <cell r="FP54775">
            <v>0</v>
          </cell>
        </row>
        <row r="54776">
          <cell r="FP54776">
            <v>0</v>
          </cell>
        </row>
        <row r="54777">
          <cell r="FP54777">
            <v>0</v>
          </cell>
        </row>
        <row r="54778">
          <cell r="FP54778">
            <v>0</v>
          </cell>
        </row>
        <row r="54779">
          <cell r="FP54779">
            <v>0</v>
          </cell>
        </row>
        <row r="54780">
          <cell r="FP54780">
            <v>0</v>
          </cell>
        </row>
        <row r="54781">
          <cell r="FP54781">
            <v>0</v>
          </cell>
        </row>
        <row r="54782">
          <cell r="FP54782">
            <v>0</v>
          </cell>
        </row>
        <row r="54783">
          <cell r="FP54783">
            <v>0</v>
          </cell>
        </row>
        <row r="54784">
          <cell r="FP54784">
            <v>0</v>
          </cell>
        </row>
        <row r="54785">
          <cell r="FP54785">
            <v>0</v>
          </cell>
        </row>
        <row r="54786">
          <cell r="FP54786">
            <v>0</v>
          </cell>
        </row>
        <row r="54787">
          <cell r="FP54787">
            <v>0</v>
          </cell>
        </row>
        <row r="54788">
          <cell r="FP54788">
            <v>0</v>
          </cell>
        </row>
        <row r="54789">
          <cell r="FP54789">
            <v>0</v>
          </cell>
        </row>
        <row r="54790">
          <cell r="FP54790">
            <v>0</v>
          </cell>
        </row>
        <row r="54791">
          <cell r="FP54791">
            <v>0</v>
          </cell>
        </row>
        <row r="54792">
          <cell r="FP54792">
            <v>0</v>
          </cell>
        </row>
        <row r="54793">
          <cell r="FP54793">
            <v>0</v>
          </cell>
        </row>
        <row r="54794">
          <cell r="FP54794">
            <v>0</v>
          </cell>
        </row>
        <row r="54795">
          <cell r="FP54795">
            <v>0</v>
          </cell>
        </row>
        <row r="54796">
          <cell r="FP54796">
            <v>0</v>
          </cell>
        </row>
        <row r="54797">
          <cell r="FP54797">
            <v>0</v>
          </cell>
        </row>
        <row r="54798">
          <cell r="FP54798">
            <v>0</v>
          </cell>
        </row>
        <row r="54799">
          <cell r="FP54799">
            <v>0</v>
          </cell>
        </row>
        <row r="54800">
          <cell r="FP54800">
            <v>0</v>
          </cell>
        </row>
        <row r="54801">
          <cell r="FP54801">
            <v>0</v>
          </cell>
        </row>
        <row r="54802">
          <cell r="FP54802">
            <v>0</v>
          </cell>
        </row>
        <row r="54803">
          <cell r="FP54803">
            <v>0</v>
          </cell>
        </row>
        <row r="54804">
          <cell r="FP54804">
            <v>0</v>
          </cell>
        </row>
        <row r="54805">
          <cell r="FP54805">
            <v>0</v>
          </cell>
        </row>
        <row r="54806">
          <cell r="FP54806">
            <v>0</v>
          </cell>
        </row>
        <row r="54807">
          <cell r="FP54807">
            <v>0</v>
          </cell>
        </row>
        <row r="54808">
          <cell r="FP54808">
            <v>0</v>
          </cell>
        </row>
        <row r="54809">
          <cell r="FP54809">
            <v>0</v>
          </cell>
        </row>
        <row r="54810">
          <cell r="FP54810">
            <v>0</v>
          </cell>
        </row>
        <row r="54811">
          <cell r="FP54811">
            <v>0</v>
          </cell>
        </row>
        <row r="54812">
          <cell r="FP54812">
            <v>0</v>
          </cell>
        </row>
        <row r="54813">
          <cell r="FP54813">
            <v>0</v>
          </cell>
        </row>
        <row r="54814">
          <cell r="FP54814">
            <v>0</v>
          </cell>
        </row>
        <row r="54815">
          <cell r="FP54815">
            <v>0</v>
          </cell>
        </row>
        <row r="54816">
          <cell r="FP54816">
            <v>0</v>
          </cell>
        </row>
        <row r="54817">
          <cell r="FP54817">
            <v>0</v>
          </cell>
        </row>
        <row r="54818">
          <cell r="FP54818">
            <v>0</v>
          </cell>
        </row>
        <row r="54819">
          <cell r="FP54819">
            <v>0</v>
          </cell>
        </row>
        <row r="54820">
          <cell r="FP54820">
            <v>0</v>
          </cell>
        </row>
        <row r="54821">
          <cell r="FP54821">
            <v>0</v>
          </cell>
        </row>
        <row r="54822">
          <cell r="FP54822">
            <v>0</v>
          </cell>
        </row>
        <row r="54823">
          <cell r="FP54823">
            <v>0</v>
          </cell>
        </row>
        <row r="54824">
          <cell r="FP54824">
            <v>0</v>
          </cell>
        </row>
        <row r="54825">
          <cell r="FP54825">
            <v>0</v>
          </cell>
        </row>
        <row r="54826">
          <cell r="FP54826">
            <v>0</v>
          </cell>
        </row>
        <row r="54827">
          <cell r="FP54827">
            <v>0</v>
          </cell>
        </row>
        <row r="54828">
          <cell r="FP54828">
            <v>0</v>
          </cell>
        </row>
        <row r="54829">
          <cell r="FP54829">
            <v>0</v>
          </cell>
        </row>
        <row r="54830">
          <cell r="FP54830">
            <v>0</v>
          </cell>
        </row>
        <row r="54831">
          <cell r="FP54831">
            <v>0</v>
          </cell>
        </row>
        <row r="54832">
          <cell r="FP54832">
            <v>0</v>
          </cell>
        </row>
        <row r="54833">
          <cell r="FP54833">
            <v>0</v>
          </cell>
        </row>
        <row r="54834">
          <cell r="FP54834">
            <v>0</v>
          </cell>
        </row>
        <row r="54835">
          <cell r="FP54835">
            <v>0</v>
          </cell>
        </row>
        <row r="54836">
          <cell r="FP54836">
            <v>0</v>
          </cell>
        </row>
        <row r="54837">
          <cell r="FP54837">
            <v>0</v>
          </cell>
        </row>
        <row r="54838">
          <cell r="FP54838">
            <v>0</v>
          </cell>
        </row>
        <row r="54839">
          <cell r="FP54839">
            <v>0</v>
          </cell>
        </row>
        <row r="54840">
          <cell r="FP54840">
            <v>0</v>
          </cell>
        </row>
        <row r="54841">
          <cell r="FP54841">
            <v>0</v>
          </cell>
        </row>
        <row r="54842">
          <cell r="FP54842">
            <v>0</v>
          </cell>
        </row>
        <row r="54843">
          <cell r="FP54843">
            <v>0</v>
          </cell>
        </row>
        <row r="54844">
          <cell r="FP54844">
            <v>0</v>
          </cell>
        </row>
        <row r="54845">
          <cell r="FP54845">
            <v>0</v>
          </cell>
        </row>
        <row r="54846">
          <cell r="FP54846">
            <v>0</v>
          </cell>
        </row>
        <row r="54847">
          <cell r="FP54847">
            <v>0</v>
          </cell>
        </row>
        <row r="54848">
          <cell r="FP54848">
            <v>0</v>
          </cell>
        </row>
        <row r="54849">
          <cell r="FP54849">
            <v>0</v>
          </cell>
        </row>
        <row r="54850">
          <cell r="FP54850">
            <v>0</v>
          </cell>
        </row>
        <row r="54851">
          <cell r="FP54851">
            <v>0</v>
          </cell>
        </row>
        <row r="54852">
          <cell r="FP54852">
            <v>0</v>
          </cell>
        </row>
        <row r="54853">
          <cell r="FP54853">
            <v>0</v>
          </cell>
        </row>
        <row r="54854">
          <cell r="FP54854">
            <v>0</v>
          </cell>
        </row>
        <row r="54855">
          <cell r="FP54855">
            <v>0</v>
          </cell>
        </row>
        <row r="54856">
          <cell r="FP54856">
            <v>0</v>
          </cell>
        </row>
        <row r="54857">
          <cell r="FP54857">
            <v>0</v>
          </cell>
        </row>
        <row r="54858">
          <cell r="FP54858">
            <v>0</v>
          </cell>
        </row>
        <row r="54859">
          <cell r="FP54859">
            <v>0</v>
          </cell>
        </row>
        <row r="54860">
          <cell r="FP54860">
            <v>0</v>
          </cell>
        </row>
        <row r="54861">
          <cell r="FP54861">
            <v>0</v>
          </cell>
        </row>
        <row r="54862">
          <cell r="FP54862">
            <v>0</v>
          </cell>
        </row>
        <row r="54863">
          <cell r="FP54863">
            <v>0</v>
          </cell>
        </row>
        <row r="54864">
          <cell r="FP54864">
            <v>0</v>
          </cell>
        </row>
        <row r="54865">
          <cell r="FP54865">
            <v>0</v>
          </cell>
        </row>
        <row r="54866">
          <cell r="FP54866">
            <v>0</v>
          </cell>
        </row>
        <row r="54867">
          <cell r="FP54867">
            <v>0</v>
          </cell>
        </row>
        <row r="54868">
          <cell r="FP54868">
            <v>0</v>
          </cell>
        </row>
        <row r="54869">
          <cell r="FP54869">
            <v>0</v>
          </cell>
        </row>
        <row r="54870">
          <cell r="FP54870">
            <v>0</v>
          </cell>
        </row>
        <row r="54871">
          <cell r="FP54871">
            <v>0</v>
          </cell>
        </row>
        <row r="54872">
          <cell r="FP54872">
            <v>0</v>
          </cell>
        </row>
        <row r="54873">
          <cell r="FP54873">
            <v>0</v>
          </cell>
        </row>
        <row r="54874">
          <cell r="FP54874">
            <v>0</v>
          </cell>
        </row>
        <row r="54875">
          <cell r="FP54875">
            <v>0</v>
          </cell>
        </row>
        <row r="54876">
          <cell r="FP54876">
            <v>0</v>
          </cell>
        </row>
        <row r="54877">
          <cell r="FP54877">
            <v>0</v>
          </cell>
        </row>
        <row r="54878">
          <cell r="FP54878">
            <v>0</v>
          </cell>
        </row>
        <row r="54879">
          <cell r="FP54879">
            <v>0</v>
          </cell>
        </row>
        <row r="54880">
          <cell r="FP54880">
            <v>0</v>
          </cell>
        </row>
        <row r="54881">
          <cell r="FP54881">
            <v>0</v>
          </cell>
        </row>
        <row r="54882">
          <cell r="FP54882">
            <v>0</v>
          </cell>
        </row>
        <row r="54883">
          <cell r="FP54883">
            <v>0</v>
          </cell>
        </row>
        <row r="54884">
          <cell r="FP54884">
            <v>0</v>
          </cell>
        </row>
        <row r="54885">
          <cell r="FP54885">
            <v>0</v>
          </cell>
        </row>
        <row r="54886">
          <cell r="FP54886">
            <v>0</v>
          </cell>
        </row>
        <row r="54887">
          <cell r="FP54887">
            <v>0</v>
          </cell>
        </row>
        <row r="54888">
          <cell r="FP54888">
            <v>0</v>
          </cell>
        </row>
        <row r="54889">
          <cell r="FP54889">
            <v>0</v>
          </cell>
        </row>
        <row r="54890">
          <cell r="FP54890">
            <v>0</v>
          </cell>
        </row>
        <row r="54891">
          <cell r="FP54891">
            <v>0</v>
          </cell>
        </row>
        <row r="54892">
          <cell r="FP54892">
            <v>0</v>
          </cell>
        </row>
        <row r="54893">
          <cell r="FP54893">
            <v>0</v>
          </cell>
        </row>
        <row r="54894">
          <cell r="FP54894">
            <v>0</v>
          </cell>
        </row>
        <row r="54895">
          <cell r="FP54895">
            <v>0</v>
          </cell>
        </row>
        <row r="54896">
          <cell r="FP54896">
            <v>0</v>
          </cell>
        </row>
        <row r="54897">
          <cell r="FP54897">
            <v>0</v>
          </cell>
        </row>
        <row r="54898">
          <cell r="FP54898">
            <v>0</v>
          </cell>
        </row>
        <row r="54899">
          <cell r="FP54899">
            <v>0</v>
          </cell>
        </row>
        <row r="54900">
          <cell r="FP54900">
            <v>0</v>
          </cell>
        </row>
        <row r="54901">
          <cell r="FP54901">
            <v>0</v>
          </cell>
        </row>
        <row r="54902">
          <cell r="FP54902">
            <v>0</v>
          </cell>
        </row>
        <row r="54903">
          <cell r="FP54903">
            <v>0</v>
          </cell>
        </row>
        <row r="54904">
          <cell r="FP54904">
            <v>0</v>
          </cell>
        </row>
        <row r="54905">
          <cell r="FP54905">
            <v>0</v>
          </cell>
        </row>
        <row r="54906">
          <cell r="FP54906">
            <v>0</v>
          </cell>
        </row>
        <row r="54907">
          <cell r="FP54907">
            <v>0</v>
          </cell>
        </row>
        <row r="54908">
          <cell r="FP54908">
            <v>0</v>
          </cell>
        </row>
        <row r="54909">
          <cell r="FP54909">
            <v>0</v>
          </cell>
        </row>
        <row r="54910">
          <cell r="FP54910">
            <v>0</v>
          </cell>
        </row>
        <row r="54911">
          <cell r="FP54911">
            <v>0</v>
          </cell>
        </row>
        <row r="54912">
          <cell r="FP54912">
            <v>0</v>
          </cell>
        </row>
        <row r="54913">
          <cell r="FP54913">
            <v>0</v>
          </cell>
        </row>
        <row r="54914">
          <cell r="FP54914">
            <v>0</v>
          </cell>
        </row>
        <row r="54915">
          <cell r="FP54915">
            <v>0</v>
          </cell>
        </row>
        <row r="54916">
          <cell r="FP54916">
            <v>0</v>
          </cell>
        </row>
        <row r="54917">
          <cell r="FP54917">
            <v>0</v>
          </cell>
        </row>
        <row r="54918">
          <cell r="FP54918">
            <v>0</v>
          </cell>
        </row>
        <row r="54919">
          <cell r="FP54919">
            <v>0</v>
          </cell>
        </row>
        <row r="54920">
          <cell r="FP54920">
            <v>0</v>
          </cell>
        </row>
        <row r="54921">
          <cell r="FP54921">
            <v>0</v>
          </cell>
        </row>
        <row r="54922">
          <cell r="FP54922">
            <v>0</v>
          </cell>
        </row>
        <row r="54923">
          <cell r="FP54923">
            <v>0</v>
          </cell>
        </row>
        <row r="54924">
          <cell r="FP54924">
            <v>0</v>
          </cell>
        </row>
        <row r="54925">
          <cell r="FP54925">
            <v>0</v>
          </cell>
        </row>
        <row r="54926">
          <cell r="FP54926">
            <v>0</v>
          </cell>
        </row>
        <row r="54927">
          <cell r="FP54927">
            <v>0</v>
          </cell>
        </row>
        <row r="54928">
          <cell r="FP54928">
            <v>0</v>
          </cell>
        </row>
        <row r="54929">
          <cell r="FP54929">
            <v>0</v>
          </cell>
        </row>
        <row r="54930">
          <cell r="FP54930">
            <v>0</v>
          </cell>
        </row>
        <row r="54931">
          <cell r="FP54931">
            <v>0</v>
          </cell>
        </row>
        <row r="54932">
          <cell r="FP54932">
            <v>0</v>
          </cell>
        </row>
        <row r="54933">
          <cell r="FP54933">
            <v>0</v>
          </cell>
        </row>
        <row r="54934">
          <cell r="FP54934">
            <v>0</v>
          </cell>
        </row>
        <row r="54935">
          <cell r="FP54935">
            <v>0</v>
          </cell>
        </row>
        <row r="54936">
          <cell r="FP54936">
            <v>0</v>
          </cell>
        </row>
        <row r="54937">
          <cell r="FP54937">
            <v>0</v>
          </cell>
        </row>
        <row r="54938">
          <cell r="FP54938">
            <v>0</v>
          </cell>
        </row>
        <row r="54939">
          <cell r="FP54939">
            <v>0</v>
          </cell>
        </row>
        <row r="54940">
          <cell r="FP54940">
            <v>0</v>
          </cell>
        </row>
        <row r="54941">
          <cell r="FP54941">
            <v>0</v>
          </cell>
        </row>
        <row r="54942">
          <cell r="FP54942">
            <v>0</v>
          </cell>
        </row>
        <row r="54943">
          <cell r="FP54943">
            <v>0</v>
          </cell>
        </row>
        <row r="54944">
          <cell r="FP54944">
            <v>0</v>
          </cell>
        </row>
        <row r="54945">
          <cell r="FP54945">
            <v>0</v>
          </cell>
        </row>
        <row r="54946">
          <cell r="FP54946">
            <v>0</v>
          </cell>
        </row>
        <row r="54947">
          <cell r="FP54947">
            <v>0</v>
          </cell>
        </row>
        <row r="54948">
          <cell r="FP54948">
            <v>0</v>
          </cell>
        </row>
        <row r="54949">
          <cell r="FP54949">
            <v>0</v>
          </cell>
        </row>
        <row r="54950">
          <cell r="FP54950">
            <v>0</v>
          </cell>
        </row>
        <row r="54951">
          <cell r="FP54951">
            <v>0</v>
          </cell>
        </row>
        <row r="54952">
          <cell r="FP54952">
            <v>0</v>
          </cell>
        </row>
        <row r="54953">
          <cell r="FP54953">
            <v>0</v>
          </cell>
        </row>
        <row r="54954">
          <cell r="FP54954">
            <v>0</v>
          </cell>
        </row>
        <row r="54955">
          <cell r="FP54955">
            <v>0</v>
          </cell>
        </row>
        <row r="54956">
          <cell r="FP54956">
            <v>0</v>
          </cell>
        </row>
        <row r="54957">
          <cell r="FP54957">
            <v>0</v>
          </cell>
        </row>
        <row r="54958">
          <cell r="FP54958">
            <v>0</v>
          </cell>
        </row>
        <row r="54959">
          <cell r="FP54959">
            <v>0</v>
          </cell>
        </row>
        <row r="54960">
          <cell r="FP54960">
            <v>0</v>
          </cell>
        </row>
        <row r="54961">
          <cell r="FP54961">
            <v>0</v>
          </cell>
        </row>
        <row r="54962">
          <cell r="FP54962">
            <v>0</v>
          </cell>
        </row>
        <row r="54963">
          <cell r="FP54963">
            <v>0</v>
          </cell>
        </row>
        <row r="54964">
          <cell r="FP54964">
            <v>0</v>
          </cell>
        </row>
        <row r="54965">
          <cell r="FP54965">
            <v>0</v>
          </cell>
        </row>
        <row r="54966">
          <cell r="FP54966">
            <v>0</v>
          </cell>
        </row>
        <row r="54967">
          <cell r="FP54967">
            <v>0</v>
          </cell>
        </row>
        <row r="54968">
          <cell r="FP54968">
            <v>0</v>
          </cell>
        </row>
        <row r="54969">
          <cell r="FP54969">
            <v>0</v>
          </cell>
        </row>
        <row r="54970">
          <cell r="FP54970">
            <v>0</v>
          </cell>
        </row>
        <row r="54971">
          <cell r="FP54971">
            <v>0</v>
          </cell>
        </row>
        <row r="54972">
          <cell r="FP54972">
            <v>0</v>
          </cell>
        </row>
        <row r="54973">
          <cell r="FP54973">
            <v>0</v>
          </cell>
        </row>
        <row r="54974">
          <cell r="FP54974">
            <v>0</v>
          </cell>
        </row>
        <row r="54975">
          <cell r="FP54975">
            <v>0</v>
          </cell>
        </row>
        <row r="54976">
          <cell r="FP54976">
            <v>0</v>
          </cell>
        </row>
        <row r="54977">
          <cell r="FP54977">
            <v>0</v>
          </cell>
        </row>
        <row r="54978">
          <cell r="FP54978">
            <v>0</v>
          </cell>
        </row>
        <row r="54979">
          <cell r="FP54979">
            <v>0</v>
          </cell>
        </row>
        <row r="54980">
          <cell r="FP54980">
            <v>0</v>
          </cell>
        </row>
        <row r="54981">
          <cell r="FP54981">
            <v>0</v>
          </cell>
        </row>
        <row r="54982">
          <cell r="FP54982">
            <v>0</v>
          </cell>
        </row>
        <row r="54983">
          <cell r="FP54983">
            <v>0</v>
          </cell>
        </row>
        <row r="54984">
          <cell r="FP54984">
            <v>0</v>
          </cell>
        </row>
        <row r="54985">
          <cell r="FP54985">
            <v>0</v>
          </cell>
        </row>
        <row r="54986">
          <cell r="FP54986">
            <v>0</v>
          </cell>
        </row>
        <row r="54987">
          <cell r="FP54987">
            <v>0</v>
          </cell>
        </row>
        <row r="54988">
          <cell r="FP54988">
            <v>0</v>
          </cell>
        </row>
        <row r="54989">
          <cell r="FP54989">
            <v>0</v>
          </cell>
        </row>
        <row r="54990">
          <cell r="FP54990">
            <v>0</v>
          </cell>
        </row>
        <row r="54991">
          <cell r="FP54991">
            <v>0</v>
          </cell>
        </row>
        <row r="54992">
          <cell r="FP54992">
            <v>0</v>
          </cell>
        </row>
        <row r="54993">
          <cell r="FP54993">
            <v>0</v>
          </cell>
        </row>
        <row r="54994">
          <cell r="FP54994">
            <v>0</v>
          </cell>
        </row>
        <row r="54995">
          <cell r="FP54995">
            <v>0</v>
          </cell>
        </row>
        <row r="54996">
          <cell r="FP54996">
            <v>0</v>
          </cell>
        </row>
        <row r="54997">
          <cell r="FP54997">
            <v>0</v>
          </cell>
        </row>
        <row r="54998">
          <cell r="FP54998">
            <v>0</v>
          </cell>
        </row>
        <row r="54999">
          <cell r="FP54999">
            <v>0</v>
          </cell>
        </row>
        <row r="55000">
          <cell r="FP55000">
            <v>0</v>
          </cell>
        </row>
        <row r="55001">
          <cell r="FP55001">
            <v>0</v>
          </cell>
        </row>
        <row r="55002">
          <cell r="FP55002">
            <v>0</v>
          </cell>
        </row>
        <row r="55003">
          <cell r="FP55003">
            <v>0</v>
          </cell>
        </row>
        <row r="55004">
          <cell r="FP55004">
            <v>0</v>
          </cell>
        </row>
        <row r="55005">
          <cell r="FP55005">
            <v>0</v>
          </cell>
        </row>
        <row r="55006">
          <cell r="FP55006">
            <v>0</v>
          </cell>
        </row>
        <row r="55007">
          <cell r="FP55007">
            <v>0</v>
          </cell>
        </row>
        <row r="55008">
          <cell r="FP55008">
            <v>0</v>
          </cell>
        </row>
        <row r="55009">
          <cell r="FP55009">
            <v>0</v>
          </cell>
        </row>
        <row r="55010">
          <cell r="FP55010">
            <v>0</v>
          </cell>
        </row>
        <row r="55011">
          <cell r="FP55011">
            <v>0</v>
          </cell>
        </row>
        <row r="55012">
          <cell r="FP55012">
            <v>0</v>
          </cell>
        </row>
        <row r="55013">
          <cell r="FP55013">
            <v>0</v>
          </cell>
        </row>
        <row r="55014">
          <cell r="FP55014">
            <v>0</v>
          </cell>
        </row>
        <row r="55015">
          <cell r="FP55015">
            <v>0</v>
          </cell>
        </row>
        <row r="55016">
          <cell r="FP55016">
            <v>0</v>
          </cell>
        </row>
        <row r="55017">
          <cell r="FP55017">
            <v>0</v>
          </cell>
        </row>
        <row r="55018">
          <cell r="FP55018">
            <v>0</v>
          </cell>
        </row>
        <row r="55019">
          <cell r="FP55019">
            <v>0</v>
          </cell>
        </row>
        <row r="55020">
          <cell r="FP55020">
            <v>0</v>
          </cell>
        </row>
        <row r="55021">
          <cell r="FP55021">
            <v>0</v>
          </cell>
        </row>
        <row r="55022">
          <cell r="FP55022">
            <v>0</v>
          </cell>
        </row>
        <row r="55023">
          <cell r="FP55023">
            <v>0</v>
          </cell>
        </row>
        <row r="55024">
          <cell r="FP55024">
            <v>0</v>
          </cell>
        </row>
        <row r="55025">
          <cell r="FP55025">
            <v>0</v>
          </cell>
        </row>
        <row r="55026">
          <cell r="FP55026">
            <v>0</v>
          </cell>
        </row>
        <row r="55027">
          <cell r="FP55027">
            <v>0</v>
          </cell>
        </row>
        <row r="55028">
          <cell r="FP55028">
            <v>0</v>
          </cell>
        </row>
        <row r="55029">
          <cell r="FP55029">
            <v>0</v>
          </cell>
        </row>
        <row r="55030">
          <cell r="FP55030">
            <v>0</v>
          </cell>
        </row>
        <row r="55031">
          <cell r="FP55031">
            <v>0</v>
          </cell>
        </row>
        <row r="55032">
          <cell r="FP55032">
            <v>0</v>
          </cell>
        </row>
        <row r="55033">
          <cell r="FP55033">
            <v>0</v>
          </cell>
        </row>
        <row r="55034">
          <cell r="FP55034">
            <v>0</v>
          </cell>
        </row>
        <row r="55035">
          <cell r="FP55035">
            <v>0</v>
          </cell>
        </row>
        <row r="55036">
          <cell r="FP55036">
            <v>0</v>
          </cell>
        </row>
        <row r="55037">
          <cell r="FP55037">
            <v>0</v>
          </cell>
        </row>
        <row r="55038">
          <cell r="FP55038">
            <v>0</v>
          </cell>
        </row>
        <row r="55039">
          <cell r="FP55039">
            <v>0</v>
          </cell>
        </row>
        <row r="55040">
          <cell r="FP55040">
            <v>0</v>
          </cell>
        </row>
        <row r="55041">
          <cell r="FP55041">
            <v>0</v>
          </cell>
        </row>
        <row r="55042">
          <cell r="FP55042">
            <v>0</v>
          </cell>
        </row>
        <row r="55043">
          <cell r="FP55043">
            <v>0</v>
          </cell>
        </row>
        <row r="55044">
          <cell r="FP55044">
            <v>0</v>
          </cell>
        </row>
        <row r="55045">
          <cell r="FP55045">
            <v>0</v>
          </cell>
        </row>
        <row r="55046">
          <cell r="FP55046">
            <v>0</v>
          </cell>
        </row>
        <row r="55047">
          <cell r="FP55047">
            <v>0</v>
          </cell>
        </row>
        <row r="55048">
          <cell r="FP55048">
            <v>0</v>
          </cell>
        </row>
        <row r="55049">
          <cell r="FP55049">
            <v>0</v>
          </cell>
        </row>
        <row r="55050">
          <cell r="FP55050">
            <v>0</v>
          </cell>
        </row>
        <row r="55051">
          <cell r="FP55051">
            <v>0</v>
          </cell>
        </row>
        <row r="55052">
          <cell r="FP55052">
            <v>0</v>
          </cell>
        </row>
        <row r="55053">
          <cell r="FP55053">
            <v>0</v>
          </cell>
        </row>
        <row r="55054">
          <cell r="FP55054">
            <v>0</v>
          </cell>
        </row>
        <row r="55055">
          <cell r="FP55055">
            <v>0</v>
          </cell>
        </row>
        <row r="55056">
          <cell r="FP55056">
            <v>0</v>
          </cell>
        </row>
        <row r="55057">
          <cell r="FP55057">
            <v>0</v>
          </cell>
        </row>
        <row r="55058">
          <cell r="FP55058">
            <v>0</v>
          </cell>
        </row>
        <row r="55059">
          <cell r="FP55059">
            <v>0</v>
          </cell>
        </row>
        <row r="55060">
          <cell r="FP55060">
            <v>0</v>
          </cell>
        </row>
        <row r="55061">
          <cell r="FP55061">
            <v>0</v>
          </cell>
        </row>
        <row r="55062">
          <cell r="FP55062">
            <v>0</v>
          </cell>
        </row>
        <row r="55063">
          <cell r="FP55063">
            <v>0</v>
          </cell>
        </row>
        <row r="55064">
          <cell r="FP55064">
            <v>0</v>
          </cell>
        </row>
        <row r="55065">
          <cell r="FP55065">
            <v>0</v>
          </cell>
        </row>
        <row r="55066">
          <cell r="FP55066">
            <v>0</v>
          </cell>
        </row>
        <row r="55067">
          <cell r="FP55067">
            <v>0</v>
          </cell>
        </row>
        <row r="55068">
          <cell r="FP55068">
            <v>0</v>
          </cell>
        </row>
        <row r="55069">
          <cell r="FP55069">
            <v>0</v>
          </cell>
        </row>
        <row r="55070">
          <cell r="FP55070">
            <v>0</v>
          </cell>
        </row>
        <row r="55071">
          <cell r="FP55071">
            <v>0</v>
          </cell>
        </row>
        <row r="55072">
          <cell r="FP55072">
            <v>0</v>
          </cell>
        </row>
        <row r="55073">
          <cell r="FP55073">
            <v>0</v>
          </cell>
        </row>
        <row r="55074">
          <cell r="FP55074">
            <v>0</v>
          </cell>
        </row>
        <row r="55075">
          <cell r="FP55075">
            <v>0</v>
          </cell>
        </row>
        <row r="55076">
          <cell r="FP55076">
            <v>0</v>
          </cell>
        </row>
        <row r="55077">
          <cell r="FP55077">
            <v>0</v>
          </cell>
        </row>
        <row r="55078">
          <cell r="FP55078">
            <v>0</v>
          </cell>
        </row>
        <row r="55079">
          <cell r="FP55079">
            <v>0</v>
          </cell>
        </row>
        <row r="55080">
          <cell r="FP55080">
            <v>0</v>
          </cell>
        </row>
        <row r="55081">
          <cell r="FP55081">
            <v>0</v>
          </cell>
        </row>
        <row r="55082">
          <cell r="FP55082">
            <v>0</v>
          </cell>
        </row>
        <row r="55083">
          <cell r="FP55083">
            <v>0</v>
          </cell>
        </row>
        <row r="55084">
          <cell r="FP55084">
            <v>0</v>
          </cell>
        </row>
        <row r="55085">
          <cell r="FP55085">
            <v>0</v>
          </cell>
        </row>
        <row r="55086">
          <cell r="FP55086">
            <v>0</v>
          </cell>
        </row>
        <row r="55087">
          <cell r="FP55087">
            <v>0</v>
          </cell>
        </row>
        <row r="55088">
          <cell r="FP55088">
            <v>0</v>
          </cell>
        </row>
        <row r="55089">
          <cell r="FP55089">
            <v>0</v>
          </cell>
        </row>
        <row r="55090">
          <cell r="FP55090">
            <v>0</v>
          </cell>
        </row>
        <row r="55091">
          <cell r="FP55091">
            <v>0</v>
          </cell>
        </row>
        <row r="55092">
          <cell r="FP55092">
            <v>0</v>
          </cell>
        </row>
        <row r="55093">
          <cell r="FP55093">
            <v>0</v>
          </cell>
        </row>
        <row r="55094">
          <cell r="FP55094">
            <v>0</v>
          </cell>
        </row>
        <row r="55095">
          <cell r="FP55095">
            <v>0</v>
          </cell>
        </row>
        <row r="55096">
          <cell r="FP55096">
            <v>0</v>
          </cell>
        </row>
        <row r="55097">
          <cell r="FP55097">
            <v>0</v>
          </cell>
        </row>
        <row r="55098">
          <cell r="FP55098">
            <v>0</v>
          </cell>
        </row>
        <row r="55099">
          <cell r="FP55099">
            <v>0</v>
          </cell>
        </row>
        <row r="55100">
          <cell r="FP55100">
            <v>0</v>
          </cell>
        </row>
        <row r="55101">
          <cell r="FP55101">
            <v>0</v>
          </cell>
        </row>
        <row r="55102">
          <cell r="FP55102">
            <v>0</v>
          </cell>
        </row>
        <row r="55103">
          <cell r="FP55103">
            <v>0</v>
          </cell>
        </row>
        <row r="55104">
          <cell r="FP55104">
            <v>0</v>
          </cell>
        </row>
        <row r="55105">
          <cell r="FP55105">
            <v>0</v>
          </cell>
        </row>
        <row r="55106">
          <cell r="FP55106">
            <v>0</v>
          </cell>
        </row>
        <row r="55107">
          <cell r="FP55107">
            <v>0</v>
          </cell>
        </row>
        <row r="55108">
          <cell r="FP55108">
            <v>0</v>
          </cell>
        </row>
        <row r="55109">
          <cell r="FP55109">
            <v>0</v>
          </cell>
        </row>
        <row r="55110">
          <cell r="FP55110">
            <v>0</v>
          </cell>
        </row>
        <row r="55111">
          <cell r="FP55111">
            <v>0</v>
          </cell>
        </row>
        <row r="55112">
          <cell r="FP55112">
            <v>0</v>
          </cell>
        </row>
        <row r="55113">
          <cell r="FP55113">
            <v>0</v>
          </cell>
        </row>
        <row r="55114">
          <cell r="FP55114">
            <v>0</v>
          </cell>
        </row>
        <row r="55115">
          <cell r="FP55115">
            <v>0</v>
          </cell>
        </row>
        <row r="55116">
          <cell r="FP55116">
            <v>0</v>
          </cell>
        </row>
        <row r="55117">
          <cell r="FP55117">
            <v>0</v>
          </cell>
        </row>
        <row r="55118">
          <cell r="FP55118">
            <v>0</v>
          </cell>
        </row>
        <row r="55119">
          <cell r="FP55119">
            <v>0</v>
          </cell>
        </row>
        <row r="55120">
          <cell r="FP55120">
            <v>0</v>
          </cell>
        </row>
        <row r="55121">
          <cell r="FP55121">
            <v>0</v>
          </cell>
        </row>
        <row r="55122">
          <cell r="FP55122">
            <v>0</v>
          </cell>
        </row>
        <row r="55123">
          <cell r="FP55123">
            <v>0</v>
          </cell>
        </row>
        <row r="55124">
          <cell r="FP55124">
            <v>0</v>
          </cell>
        </row>
        <row r="55125">
          <cell r="FP55125">
            <v>0</v>
          </cell>
        </row>
        <row r="55126">
          <cell r="FP55126">
            <v>0</v>
          </cell>
        </row>
        <row r="55127">
          <cell r="FP55127">
            <v>0</v>
          </cell>
        </row>
        <row r="55128">
          <cell r="FP55128">
            <v>0</v>
          </cell>
        </row>
        <row r="55129">
          <cell r="FP55129">
            <v>0</v>
          </cell>
        </row>
        <row r="55130">
          <cell r="FP55130">
            <v>0</v>
          </cell>
        </row>
        <row r="55131">
          <cell r="FP55131">
            <v>0</v>
          </cell>
        </row>
        <row r="55132">
          <cell r="FP55132">
            <v>0</v>
          </cell>
        </row>
        <row r="55133">
          <cell r="FP55133">
            <v>0</v>
          </cell>
        </row>
        <row r="55134">
          <cell r="FP55134">
            <v>0</v>
          </cell>
        </row>
        <row r="55135">
          <cell r="FP55135">
            <v>0</v>
          </cell>
        </row>
        <row r="55136">
          <cell r="FP55136">
            <v>0</v>
          </cell>
        </row>
        <row r="55137">
          <cell r="FP55137">
            <v>0</v>
          </cell>
        </row>
        <row r="55138">
          <cell r="FP55138">
            <v>0</v>
          </cell>
        </row>
        <row r="55139">
          <cell r="FP55139">
            <v>0</v>
          </cell>
        </row>
        <row r="55140">
          <cell r="FP55140">
            <v>0</v>
          </cell>
        </row>
        <row r="55141">
          <cell r="FP55141">
            <v>0</v>
          </cell>
        </row>
        <row r="55142">
          <cell r="FP55142">
            <v>0</v>
          </cell>
        </row>
        <row r="55143">
          <cell r="FP55143">
            <v>0</v>
          </cell>
        </row>
        <row r="55144">
          <cell r="FP55144">
            <v>0</v>
          </cell>
        </row>
        <row r="55145">
          <cell r="FP55145">
            <v>0</v>
          </cell>
        </row>
        <row r="55146">
          <cell r="FP55146">
            <v>0</v>
          </cell>
        </row>
        <row r="55147">
          <cell r="FP55147">
            <v>0</v>
          </cell>
        </row>
        <row r="55148">
          <cell r="FP55148">
            <v>0</v>
          </cell>
        </row>
        <row r="55149">
          <cell r="FP55149">
            <v>0</v>
          </cell>
        </row>
        <row r="55150">
          <cell r="FP55150">
            <v>0</v>
          </cell>
        </row>
        <row r="55151">
          <cell r="FP55151">
            <v>0</v>
          </cell>
        </row>
        <row r="55152">
          <cell r="FP55152">
            <v>0</v>
          </cell>
        </row>
        <row r="55153">
          <cell r="FP55153">
            <v>0</v>
          </cell>
        </row>
        <row r="55154">
          <cell r="FP55154">
            <v>0</v>
          </cell>
        </row>
        <row r="55155">
          <cell r="FP55155">
            <v>0</v>
          </cell>
        </row>
        <row r="55156">
          <cell r="FP55156">
            <v>0</v>
          </cell>
        </row>
        <row r="55157">
          <cell r="FP55157">
            <v>0</v>
          </cell>
        </row>
        <row r="55158">
          <cell r="FP55158">
            <v>0</v>
          </cell>
        </row>
        <row r="55159">
          <cell r="FP55159">
            <v>0</v>
          </cell>
        </row>
        <row r="55160">
          <cell r="FP55160">
            <v>0</v>
          </cell>
        </row>
        <row r="55161">
          <cell r="FP55161">
            <v>0</v>
          </cell>
        </row>
        <row r="55162">
          <cell r="FP55162">
            <v>0</v>
          </cell>
        </row>
        <row r="55163">
          <cell r="FP55163">
            <v>0</v>
          </cell>
        </row>
        <row r="55164">
          <cell r="FP55164">
            <v>0</v>
          </cell>
        </row>
        <row r="55165">
          <cell r="FP55165">
            <v>0</v>
          </cell>
        </row>
        <row r="55166">
          <cell r="FP55166">
            <v>0</v>
          </cell>
        </row>
        <row r="55167">
          <cell r="FP55167">
            <v>0</v>
          </cell>
        </row>
        <row r="55168">
          <cell r="FP55168">
            <v>0</v>
          </cell>
        </row>
        <row r="55169">
          <cell r="FP55169">
            <v>0</v>
          </cell>
        </row>
        <row r="55170">
          <cell r="FP55170">
            <v>0</v>
          </cell>
        </row>
        <row r="55171">
          <cell r="FP55171">
            <v>0</v>
          </cell>
        </row>
        <row r="55172">
          <cell r="FP55172">
            <v>0</v>
          </cell>
        </row>
        <row r="55173">
          <cell r="FP55173">
            <v>0</v>
          </cell>
        </row>
        <row r="55174">
          <cell r="FP55174">
            <v>0</v>
          </cell>
        </row>
        <row r="55175">
          <cell r="FP55175">
            <v>0</v>
          </cell>
        </row>
        <row r="55176">
          <cell r="FP55176">
            <v>0</v>
          </cell>
        </row>
        <row r="55177">
          <cell r="FP55177">
            <v>0</v>
          </cell>
        </row>
        <row r="55178">
          <cell r="FP55178">
            <v>0</v>
          </cell>
        </row>
        <row r="55179">
          <cell r="FP55179">
            <v>0</v>
          </cell>
        </row>
        <row r="55180">
          <cell r="FP55180">
            <v>0</v>
          </cell>
        </row>
        <row r="55181">
          <cell r="FP55181">
            <v>0</v>
          </cell>
        </row>
        <row r="55182">
          <cell r="FP55182">
            <v>0</v>
          </cell>
        </row>
        <row r="55183">
          <cell r="FP55183">
            <v>0</v>
          </cell>
        </row>
        <row r="55184">
          <cell r="FP55184">
            <v>0</v>
          </cell>
        </row>
        <row r="55185">
          <cell r="FP55185">
            <v>0</v>
          </cell>
        </row>
        <row r="55186">
          <cell r="FP55186">
            <v>0</v>
          </cell>
        </row>
        <row r="55187">
          <cell r="FP55187">
            <v>0</v>
          </cell>
        </row>
        <row r="55188">
          <cell r="FP55188">
            <v>0</v>
          </cell>
        </row>
        <row r="55189">
          <cell r="FP55189">
            <v>0</v>
          </cell>
        </row>
        <row r="55190">
          <cell r="FP55190">
            <v>0</v>
          </cell>
        </row>
        <row r="55191">
          <cell r="FP55191">
            <v>0</v>
          </cell>
        </row>
        <row r="55192">
          <cell r="FP55192">
            <v>0</v>
          </cell>
        </row>
        <row r="55193">
          <cell r="FP55193">
            <v>0</v>
          </cell>
        </row>
        <row r="55194">
          <cell r="FP55194">
            <v>0</v>
          </cell>
        </row>
        <row r="55195">
          <cell r="FP55195">
            <v>0</v>
          </cell>
        </row>
        <row r="55196">
          <cell r="FP55196">
            <v>0</v>
          </cell>
        </row>
        <row r="55197">
          <cell r="FP55197">
            <v>0</v>
          </cell>
        </row>
        <row r="55198">
          <cell r="FP55198">
            <v>0</v>
          </cell>
        </row>
        <row r="55199">
          <cell r="FP55199">
            <v>0</v>
          </cell>
        </row>
        <row r="55200">
          <cell r="FP55200">
            <v>0</v>
          </cell>
        </row>
        <row r="55201">
          <cell r="FP55201">
            <v>0</v>
          </cell>
        </row>
        <row r="55202">
          <cell r="FP55202">
            <v>0</v>
          </cell>
        </row>
        <row r="55203">
          <cell r="FP55203">
            <v>0</v>
          </cell>
        </row>
        <row r="55204">
          <cell r="FP55204">
            <v>0</v>
          </cell>
        </row>
        <row r="55205">
          <cell r="FP55205">
            <v>0</v>
          </cell>
        </row>
        <row r="55206">
          <cell r="FP55206">
            <v>0</v>
          </cell>
        </row>
        <row r="55207">
          <cell r="FP55207">
            <v>0</v>
          </cell>
        </row>
        <row r="55208">
          <cell r="FP55208">
            <v>0</v>
          </cell>
        </row>
        <row r="55209">
          <cell r="FP55209">
            <v>0</v>
          </cell>
        </row>
        <row r="55210">
          <cell r="FP55210">
            <v>0</v>
          </cell>
        </row>
        <row r="55211">
          <cell r="FP55211">
            <v>0</v>
          </cell>
        </row>
        <row r="55212">
          <cell r="FP55212">
            <v>0</v>
          </cell>
        </row>
        <row r="55213">
          <cell r="FP55213">
            <v>0</v>
          </cell>
        </row>
        <row r="55214">
          <cell r="FP55214">
            <v>0</v>
          </cell>
        </row>
        <row r="55215">
          <cell r="FP55215">
            <v>0</v>
          </cell>
        </row>
        <row r="55216">
          <cell r="FP55216">
            <v>0</v>
          </cell>
        </row>
        <row r="55217">
          <cell r="FP55217">
            <v>0</v>
          </cell>
        </row>
        <row r="55218">
          <cell r="FP55218">
            <v>0</v>
          </cell>
        </row>
        <row r="55219">
          <cell r="FP55219">
            <v>0</v>
          </cell>
        </row>
        <row r="55220">
          <cell r="FP55220">
            <v>0</v>
          </cell>
        </row>
        <row r="55221">
          <cell r="FP55221">
            <v>0</v>
          </cell>
        </row>
        <row r="55222">
          <cell r="FP55222">
            <v>0</v>
          </cell>
        </row>
        <row r="55223">
          <cell r="FP55223">
            <v>0</v>
          </cell>
        </row>
        <row r="55224">
          <cell r="FP55224">
            <v>0</v>
          </cell>
        </row>
        <row r="55225">
          <cell r="FP55225">
            <v>0</v>
          </cell>
        </row>
        <row r="55226">
          <cell r="FP55226">
            <v>0</v>
          </cell>
        </row>
        <row r="55227">
          <cell r="FP55227">
            <v>0</v>
          </cell>
        </row>
        <row r="55228">
          <cell r="FP55228">
            <v>0</v>
          </cell>
        </row>
        <row r="55229">
          <cell r="FP55229">
            <v>0</v>
          </cell>
        </row>
        <row r="55230">
          <cell r="FP55230">
            <v>0</v>
          </cell>
        </row>
        <row r="55231">
          <cell r="FP55231">
            <v>0</v>
          </cell>
        </row>
        <row r="55232">
          <cell r="FP55232">
            <v>0</v>
          </cell>
        </row>
        <row r="55233">
          <cell r="FP55233">
            <v>0</v>
          </cell>
        </row>
        <row r="55234">
          <cell r="FP55234">
            <v>0</v>
          </cell>
        </row>
        <row r="55235">
          <cell r="FP55235">
            <v>0</v>
          </cell>
        </row>
        <row r="55236">
          <cell r="FP55236">
            <v>0</v>
          </cell>
        </row>
        <row r="55237">
          <cell r="FP55237">
            <v>0</v>
          </cell>
        </row>
        <row r="55238">
          <cell r="FP55238">
            <v>0</v>
          </cell>
        </row>
        <row r="55239">
          <cell r="FP55239">
            <v>0</v>
          </cell>
        </row>
        <row r="55240">
          <cell r="FP55240">
            <v>0</v>
          </cell>
        </row>
        <row r="55241">
          <cell r="FP55241">
            <v>0</v>
          </cell>
        </row>
        <row r="55242">
          <cell r="FP55242">
            <v>0</v>
          </cell>
        </row>
        <row r="55243">
          <cell r="FP55243">
            <v>0</v>
          </cell>
        </row>
        <row r="55244">
          <cell r="FP55244">
            <v>0</v>
          </cell>
        </row>
        <row r="55245">
          <cell r="FP55245">
            <v>0</v>
          </cell>
        </row>
        <row r="55246">
          <cell r="FP55246">
            <v>0</v>
          </cell>
        </row>
        <row r="55247">
          <cell r="FP55247">
            <v>0</v>
          </cell>
        </row>
        <row r="55248">
          <cell r="FP55248">
            <v>0</v>
          </cell>
        </row>
        <row r="55249">
          <cell r="FP55249">
            <v>0</v>
          </cell>
        </row>
        <row r="55250">
          <cell r="FP55250">
            <v>0</v>
          </cell>
        </row>
        <row r="55251">
          <cell r="FP55251">
            <v>0</v>
          </cell>
        </row>
        <row r="55252">
          <cell r="FP55252">
            <v>0</v>
          </cell>
        </row>
        <row r="55253">
          <cell r="FP55253">
            <v>0</v>
          </cell>
        </row>
        <row r="55254">
          <cell r="FP55254">
            <v>0</v>
          </cell>
        </row>
        <row r="55255">
          <cell r="FP55255">
            <v>0</v>
          </cell>
        </row>
        <row r="55256">
          <cell r="FP55256">
            <v>0</v>
          </cell>
        </row>
        <row r="55257">
          <cell r="FP55257">
            <v>0</v>
          </cell>
        </row>
        <row r="55258">
          <cell r="FP55258">
            <v>0</v>
          </cell>
        </row>
        <row r="55259">
          <cell r="FP55259">
            <v>0</v>
          </cell>
        </row>
        <row r="55260">
          <cell r="FP55260">
            <v>0</v>
          </cell>
        </row>
        <row r="55261">
          <cell r="FP55261">
            <v>0</v>
          </cell>
        </row>
        <row r="55262">
          <cell r="FP55262">
            <v>0</v>
          </cell>
        </row>
        <row r="55263">
          <cell r="FP55263">
            <v>0</v>
          </cell>
        </row>
        <row r="55264">
          <cell r="FP55264">
            <v>0</v>
          </cell>
        </row>
        <row r="55265">
          <cell r="FP55265">
            <v>0</v>
          </cell>
        </row>
        <row r="55266">
          <cell r="FP55266">
            <v>0</v>
          </cell>
        </row>
        <row r="55267">
          <cell r="FP55267">
            <v>0</v>
          </cell>
        </row>
        <row r="55268">
          <cell r="FP55268">
            <v>0</v>
          </cell>
        </row>
        <row r="55269">
          <cell r="FP55269">
            <v>0</v>
          </cell>
        </row>
        <row r="55270">
          <cell r="FP55270">
            <v>0</v>
          </cell>
        </row>
        <row r="55271">
          <cell r="FP55271">
            <v>0</v>
          </cell>
        </row>
        <row r="55272">
          <cell r="FP55272">
            <v>0</v>
          </cell>
        </row>
        <row r="55273">
          <cell r="FP55273">
            <v>0</v>
          </cell>
        </row>
        <row r="55274">
          <cell r="FP55274">
            <v>0</v>
          </cell>
        </row>
        <row r="55275">
          <cell r="FP55275">
            <v>0</v>
          </cell>
        </row>
        <row r="55276">
          <cell r="FP55276">
            <v>0</v>
          </cell>
        </row>
        <row r="55277">
          <cell r="FP55277">
            <v>0</v>
          </cell>
        </row>
        <row r="55278">
          <cell r="FP55278">
            <v>0</v>
          </cell>
        </row>
        <row r="55279">
          <cell r="FP55279">
            <v>0</v>
          </cell>
        </row>
        <row r="55280">
          <cell r="FP55280">
            <v>0</v>
          </cell>
        </row>
        <row r="55281">
          <cell r="FP55281">
            <v>0</v>
          </cell>
        </row>
        <row r="55282">
          <cell r="FP55282">
            <v>0</v>
          </cell>
        </row>
        <row r="55283">
          <cell r="FP55283">
            <v>0</v>
          </cell>
        </row>
        <row r="55284">
          <cell r="FP55284">
            <v>0</v>
          </cell>
        </row>
        <row r="55285">
          <cell r="FP55285">
            <v>0</v>
          </cell>
        </row>
        <row r="55286">
          <cell r="FP55286">
            <v>0</v>
          </cell>
        </row>
        <row r="55287">
          <cell r="FP55287">
            <v>0</v>
          </cell>
        </row>
        <row r="55288">
          <cell r="FP55288">
            <v>0</v>
          </cell>
        </row>
        <row r="55289">
          <cell r="FP55289">
            <v>0</v>
          </cell>
        </row>
        <row r="55290">
          <cell r="FP55290">
            <v>0</v>
          </cell>
        </row>
        <row r="55291">
          <cell r="FP55291">
            <v>0</v>
          </cell>
        </row>
        <row r="55292">
          <cell r="FP55292">
            <v>0</v>
          </cell>
        </row>
        <row r="55293">
          <cell r="FP55293">
            <v>0</v>
          </cell>
        </row>
        <row r="55294">
          <cell r="FP55294">
            <v>0</v>
          </cell>
        </row>
        <row r="55295">
          <cell r="FP55295">
            <v>0</v>
          </cell>
        </row>
        <row r="55296">
          <cell r="FP55296">
            <v>0</v>
          </cell>
        </row>
        <row r="55297">
          <cell r="FP55297">
            <v>0</v>
          </cell>
        </row>
        <row r="55298">
          <cell r="FP55298">
            <v>0</v>
          </cell>
        </row>
        <row r="55299">
          <cell r="FP55299">
            <v>0</v>
          </cell>
        </row>
        <row r="55300">
          <cell r="FP55300">
            <v>0</v>
          </cell>
        </row>
        <row r="55301">
          <cell r="FP55301">
            <v>0</v>
          </cell>
        </row>
        <row r="55302">
          <cell r="FP55302">
            <v>0</v>
          </cell>
        </row>
        <row r="55303">
          <cell r="FP55303">
            <v>0</v>
          </cell>
        </row>
        <row r="55304">
          <cell r="FP55304">
            <v>0</v>
          </cell>
        </row>
        <row r="55305">
          <cell r="FP55305">
            <v>0</v>
          </cell>
        </row>
        <row r="55306">
          <cell r="FP55306">
            <v>0</v>
          </cell>
        </row>
        <row r="55307">
          <cell r="FP55307">
            <v>0</v>
          </cell>
        </row>
        <row r="55308">
          <cell r="FP55308">
            <v>0</v>
          </cell>
        </row>
        <row r="55309">
          <cell r="FP55309">
            <v>0</v>
          </cell>
        </row>
        <row r="55310">
          <cell r="FP55310">
            <v>0</v>
          </cell>
        </row>
        <row r="55311">
          <cell r="FP55311">
            <v>0</v>
          </cell>
        </row>
        <row r="55312">
          <cell r="FP55312">
            <v>0</v>
          </cell>
        </row>
        <row r="55313">
          <cell r="FP55313">
            <v>0</v>
          </cell>
        </row>
        <row r="55314">
          <cell r="FP55314">
            <v>0</v>
          </cell>
        </row>
        <row r="55315">
          <cell r="FP55315">
            <v>0</v>
          </cell>
        </row>
        <row r="55316">
          <cell r="FP55316">
            <v>0</v>
          </cell>
        </row>
        <row r="55317">
          <cell r="FP55317">
            <v>0</v>
          </cell>
        </row>
        <row r="55318">
          <cell r="FP55318">
            <v>0</v>
          </cell>
        </row>
        <row r="55319">
          <cell r="FP55319">
            <v>0</v>
          </cell>
        </row>
        <row r="55320">
          <cell r="FP55320">
            <v>0</v>
          </cell>
        </row>
        <row r="55321">
          <cell r="FP55321">
            <v>0</v>
          </cell>
        </row>
        <row r="55322">
          <cell r="FP55322">
            <v>0</v>
          </cell>
        </row>
        <row r="55323">
          <cell r="FP55323">
            <v>0</v>
          </cell>
        </row>
        <row r="55324">
          <cell r="FP55324">
            <v>0</v>
          </cell>
        </row>
        <row r="55325">
          <cell r="FP55325">
            <v>0</v>
          </cell>
        </row>
        <row r="55326">
          <cell r="FP55326">
            <v>0</v>
          </cell>
        </row>
        <row r="55327">
          <cell r="FP55327">
            <v>0</v>
          </cell>
        </row>
        <row r="55328">
          <cell r="FP55328">
            <v>0</v>
          </cell>
        </row>
        <row r="55329">
          <cell r="FP55329">
            <v>0</v>
          </cell>
        </row>
        <row r="55330">
          <cell r="FP55330">
            <v>0</v>
          </cell>
        </row>
        <row r="55331">
          <cell r="FP55331">
            <v>0</v>
          </cell>
        </row>
        <row r="55332">
          <cell r="FP55332">
            <v>0</v>
          </cell>
        </row>
        <row r="55333">
          <cell r="FP55333">
            <v>0</v>
          </cell>
        </row>
        <row r="55334">
          <cell r="FP55334">
            <v>0</v>
          </cell>
        </row>
        <row r="55335">
          <cell r="FP55335">
            <v>0</v>
          </cell>
        </row>
        <row r="55336">
          <cell r="FP55336">
            <v>0</v>
          </cell>
        </row>
        <row r="55337">
          <cell r="FP55337">
            <v>0</v>
          </cell>
        </row>
        <row r="55338">
          <cell r="FP55338">
            <v>0</v>
          </cell>
        </row>
        <row r="55339">
          <cell r="FP55339">
            <v>0</v>
          </cell>
        </row>
        <row r="55340">
          <cell r="FP55340">
            <v>0</v>
          </cell>
        </row>
        <row r="55341">
          <cell r="FP55341">
            <v>0</v>
          </cell>
        </row>
        <row r="55342">
          <cell r="FP55342">
            <v>0</v>
          </cell>
        </row>
        <row r="55343">
          <cell r="FP55343">
            <v>0</v>
          </cell>
        </row>
        <row r="55344">
          <cell r="FP55344">
            <v>0</v>
          </cell>
        </row>
        <row r="55345">
          <cell r="FP55345">
            <v>0</v>
          </cell>
        </row>
        <row r="55346">
          <cell r="FP55346">
            <v>0</v>
          </cell>
        </row>
        <row r="55347">
          <cell r="FP55347">
            <v>0</v>
          </cell>
        </row>
        <row r="55348">
          <cell r="FP55348">
            <v>0</v>
          </cell>
        </row>
        <row r="55349">
          <cell r="FP55349">
            <v>0</v>
          </cell>
        </row>
        <row r="55350">
          <cell r="FP55350">
            <v>0</v>
          </cell>
        </row>
        <row r="55351">
          <cell r="FP55351">
            <v>0</v>
          </cell>
        </row>
        <row r="55352">
          <cell r="FP55352">
            <v>0</v>
          </cell>
        </row>
        <row r="55353">
          <cell r="FP55353">
            <v>0</v>
          </cell>
        </row>
        <row r="55354">
          <cell r="FP55354">
            <v>0</v>
          </cell>
        </row>
        <row r="55355">
          <cell r="FP55355">
            <v>0</v>
          </cell>
        </row>
        <row r="55356">
          <cell r="FP55356">
            <v>0</v>
          </cell>
        </row>
        <row r="55357">
          <cell r="FP55357">
            <v>0</v>
          </cell>
        </row>
        <row r="55358">
          <cell r="FP55358">
            <v>0</v>
          </cell>
        </row>
        <row r="55359">
          <cell r="FP55359">
            <v>0</v>
          </cell>
        </row>
        <row r="55360">
          <cell r="FP55360">
            <v>0</v>
          </cell>
        </row>
        <row r="55361">
          <cell r="FP55361">
            <v>0</v>
          </cell>
        </row>
        <row r="55362">
          <cell r="FP55362">
            <v>0</v>
          </cell>
        </row>
        <row r="55363">
          <cell r="FP55363">
            <v>0</v>
          </cell>
        </row>
        <row r="55364">
          <cell r="FP55364">
            <v>0</v>
          </cell>
        </row>
        <row r="55365">
          <cell r="FP55365">
            <v>0</v>
          </cell>
        </row>
        <row r="55366">
          <cell r="FP55366">
            <v>0</v>
          </cell>
        </row>
        <row r="55367">
          <cell r="FP55367">
            <v>0</v>
          </cell>
        </row>
        <row r="55368">
          <cell r="FP55368">
            <v>0</v>
          </cell>
        </row>
        <row r="55369">
          <cell r="FP55369">
            <v>0</v>
          </cell>
        </row>
        <row r="55370">
          <cell r="FP55370">
            <v>0</v>
          </cell>
        </row>
        <row r="55371">
          <cell r="FP55371">
            <v>0</v>
          </cell>
        </row>
        <row r="55372">
          <cell r="FP55372">
            <v>0</v>
          </cell>
        </row>
        <row r="55373">
          <cell r="FP55373">
            <v>0</v>
          </cell>
        </row>
        <row r="55374">
          <cell r="FP55374">
            <v>0</v>
          </cell>
        </row>
        <row r="55375">
          <cell r="FP55375">
            <v>0</v>
          </cell>
        </row>
        <row r="55376">
          <cell r="FP55376">
            <v>0</v>
          </cell>
        </row>
        <row r="55377">
          <cell r="FP55377">
            <v>0</v>
          </cell>
        </row>
        <row r="55378">
          <cell r="FP55378">
            <v>0</v>
          </cell>
        </row>
        <row r="55379">
          <cell r="FP55379">
            <v>0</v>
          </cell>
        </row>
        <row r="55380">
          <cell r="FP55380">
            <v>0</v>
          </cell>
        </row>
        <row r="55381">
          <cell r="FP55381">
            <v>0</v>
          </cell>
        </row>
        <row r="55382">
          <cell r="FP55382">
            <v>0</v>
          </cell>
        </row>
        <row r="55383">
          <cell r="FP55383">
            <v>0</v>
          </cell>
        </row>
        <row r="55384">
          <cell r="FP55384">
            <v>0</v>
          </cell>
        </row>
        <row r="55385">
          <cell r="FP55385">
            <v>0</v>
          </cell>
        </row>
        <row r="55386">
          <cell r="FP55386">
            <v>0</v>
          </cell>
        </row>
        <row r="55387">
          <cell r="FP55387">
            <v>0</v>
          </cell>
        </row>
        <row r="55388">
          <cell r="FP55388">
            <v>0</v>
          </cell>
        </row>
        <row r="55389">
          <cell r="FP55389">
            <v>0</v>
          </cell>
        </row>
        <row r="55390">
          <cell r="FP55390">
            <v>0</v>
          </cell>
        </row>
        <row r="55391">
          <cell r="FP55391">
            <v>0</v>
          </cell>
        </row>
        <row r="55392">
          <cell r="FP55392">
            <v>0</v>
          </cell>
        </row>
        <row r="55393">
          <cell r="FP55393">
            <v>0</v>
          </cell>
        </row>
        <row r="55394">
          <cell r="FP55394">
            <v>0</v>
          </cell>
        </row>
        <row r="55395">
          <cell r="FP55395">
            <v>0</v>
          </cell>
        </row>
        <row r="55396">
          <cell r="FP55396">
            <v>0</v>
          </cell>
        </row>
        <row r="55397">
          <cell r="FP55397">
            <v>0</v>
          </cell>
        </row>
        <row r="55398">
          <cell r="FP55398">
            <v>0</v>
          </cell>
        </row>
        <row r="55399">
          <cell r="FP55399">
            <v>0</v>
          </cell>
        </row>
        <row r="55400">
          <cell r="FP55400">
            <v>0</v>
          </cell>
        </row>
        <row r="55401">
          <cell r="FP55401">
            <v>0</v>
          </cell>
        </row>
        <row r="55402">
          <cell r="FP55402">
            <v>0</v>
          </cell>
        </row>
        <row r="55403">
          <cell r="FP55403">
            <v>0</v>
          </cell>
        </row>
        <row r="55404">
          <cell r="FP55404">
            <v>0</v>
          </cell>
        </row>
        <row r="55405">
          <cell r="FP55405">
            <v>0</v>
          </cell>
        </row>
        <row r="55406">
          <cell r="FP55406">
            <v>0</v>
          </cell>
        </row>
        <row r="55407">
          <cell r="FP55407">
            <v>0</v>
          </cell>
        </row>
        <row r="55408">
          <cell r="FP55408">
            <v>0</v>
          </cell>
        </row>
        <row r="55409">
          <cell r="FP55409">
            <v>0</v>
          </cell>
        </row>
        <row r="55410">
          <cell r="FP55410">
            <v>0</v>
          </cell>
        </row>
        <row r="55411">
          <cell r="FP55411">
            <v>0</v>
          </cell>
        </row>
        <row r="55412">
          <cell r="FP55412">
            <v>0</v>
          </cell>
        </row>
        <row r="55413">
          <cell r="FP55413">
            <v>0</v>
          </cell>
        </row>
        <row r="55414">
          <cell r="FP55414">
            <v>0</v>
          </cell>
        </row>
        <row r="55415">
          <cell r="FP55415">
            <v>0</v>
          </cell>
        </row>
        <row r="55416">
          <cell r="FP55416">
            <v>0</v>
          </cell>
        </row>
        <row r="55417">
          <cell r="FP55417">
            <v>0</v>
          </cell>
        </row>
        <row r="55418">
          <cell r="FP55418">
            <v>0</v>
          </cell>
        </row>
        <row r="55419">
          <cell r="FP55419">
            <v>0</v>
          </cell>
        </row>
        <row r="55420">
          <cell r="FP55420">
            <v>0</v>
          </cell>
        </row>
        <row r="55421">
          <cell r="FP55421">
            <v>0</v>
          </cell>
        </row>
        <row r="55422">
          <cell r="FP55422">
            <v>0</v>
          </cell>
        </row>
        <row r="55423">
          <cell r="FP55423">
            <v>0</v>
          </cell>
        </row>
        <row r="55424">
          <cell r="FP55424">
            <v>0</v>
          </cell>
        </row>
        <row r="55425">
          <cell r="FP55425">
            <v>0</v>
          </cell>
        </row>
        <row r="55426">
          <cell r="FP55426">
            <v>0</v>
          </cell>
        </row>
        <row r="55427">
          <cell r="FP55427">
            <v>0</v>
          </cell>
        </row>
        <row r="55428">
          <cell r="FP55428">
            <v>0</v>
          </cell>
        </row>
        <row r="55429">
          <cell r="FP55429">
            <v>0</v>
          </cell>
        </row>
        <row r="55430">
          <cell r="FP55430">
            <v>0</v>
          </cell>
        </row>
        <row r="55431">
          <cell r="FP55431">
            <v>0</v>
          </cell>
        </row>
        <row r="55432">
          <cell r="FP55432">
            <v>0</v>
          </cell>
        </row>
        <row r="55433">
          <cell r="FP55433">
            <v>0</v>
          </cell>
        </row>
        <row r="55434">
          <cell r="FP55434">
            <v>0</v>
          </cell>
        </row>
        <row r="55435">
          <cell r="FP55435">
            <v>0</v>
          </cell>
        </row>
        <row r="55436">
          <cell r="FP55436">
            <v>0</v>
          </cell>
        </row>
        <row r="55437">
          <cell r="FP55437">
            <v>0</v>
          </cell>
        </row>
        <row r="55438">
          <cell r="FP55438">
            <v>0</v>
          </cell>
        </row>
        <row r="55439">
          <cell r="FP55439">
            <v>0</v>
          </cell>
        </row>
        <row r="55440">
          <cell r="FP55440">
            <v>0</v>
          </cell>
        </row>
        <row r="55441">
          <cell r="FP55441">
            <v>0</v>
          </cell>
        </row>
        <row r="55442">
          <cell r="FP55442">
            <v>0</v>
          </cell>
        </row>
        <row r="55443">
          <cell r="FP55443">
            <v>0</v>
          </cell>
        </row>
        <row r="55444">
          <cell r="FP55444">
            <v>0</v>
          </cell>
        </row>
        <row r="55445">
          <cell r="FP55445">
            <v>0</v>
          </cell>
        </row>
        <row r="55446">
          <cell r="FP55446">
            <v>0</v>
          </cell>
        </row>
        <row r="55447">
          <cell r="FP55447">
            <v>0</v>
          </cell>
        </row>
        <row r="55448">
          <cell r="FP55448">
            <v>0</v>
          </cell>
        </row>
        <row r="55449">
          <cell r="FP55449">
            <v>0</v>
          </cell>
        </row>
        <row r="55450">
          <cell r="FP55450">
            <v>0</v>
          </cell>
        </row>
        <row r="55451">
          <cell r="FP55451">
            <v>0</v>
          </cell>
        </row>
        <row r="55452">
          <cell r="FP55452">
            <v>0</v>
          </cell>
        </row>
        <row r="55453">
          <cell r="FP55453">
            <v>0</v>
          </cell>
        </row>
        <row r="55454">
          <cell r="FP55454">
            <v>0</v>
          </cell>
        </row>
        <row r="55455">
          <cell r="FP55455">
            <v>0</v>
          </cell>
        </row>
        <row r="55456">
          <cell r="FP55456">
            <v>0</v>
          </cell>
        </row>
        <row r="55457">
          <cell r="FP55457">
            <v>0</v>
          </cell>
        </row>
        <row r="55458">
          <cell r="FP55458">
            <v>0</v>
          </cell>
        </row>
        <row r="55459">
          <cell r="FP55459">
            <v>0</v>
          </cell>
        </row>
        <row r="55460">
          <cell r="FP55460">
            <v>0</v>
          </cell>
        </row>
        <row r="55461">
          <cell r="FP55461">
            <v>0</v>
          </cell>
        </row>
        <row r="55462">
          <cell r="FP55462">
            <v>0</v>
          </cell>
        </row>
        <row r="55463">
          <cell r="FP55463">
            <v>0</v>
          </cell>
        </row>
        <row r="55464">
          <cell r="FP55464">
            <v>0</v>
          </cell>
        </row>
        <row r="55465">
          <cell r="FP55465">
            <v>0</v>
          </cell>
        </row>
        <row r="55466">
          <cell r="FP55466">
            <v>0</v>
          </cell>
        </row>
        <row r="55467">
          <cell r="FP55467">
            <v>0</v>
          </cell>
        </row>
        <row r="55468">
          <cell r="FP55468">
            <v>0</v>
          </cell>
        </row>
        <row r="55469">
          <cell r="FP55469">
            <v>0</v>
          </cell>
        </row>
        <row r="55470">
          <cell r="FP55470">
            <v>0</v>
          </cell>
        </row>
        <row r="55471">
          <cell r="FP55471">
            <v>0</v>
          </cell>
        </row>
        <row r="55472">
          <cell r="FP55472">
            <v>0</v>
          </cell>
        </row>
        <row r="55473">
          <cell r="FP55473">
            <v>0</v>
          </cell>
        </row>
        <row r="55474">
          <cell r="FP55474">
            <v>0</v>
          </cell>
        </row>
        <row r="55475">
          <cell r="FP55475">
            <v>0</v>
          </cell>
        </row>
        <row r="55476">
          <cell r="FP55476">
            <v>0</v>
          </cell>
        </row>
        <row r="55477">
          <cell r="FP55477">
            <v>0</v>
          </cell>
        </row>
        <row r="55478">
          <cell r="FP55478">
            <v>0</v>
          </cell>
        </row>
        <row r="55479">
          <cell r="FP55479">
            <v>0</v>
          </cell>
        </row>
        <row r="55480">
          <cell r="FP55480">
            <v>0</v>
          </cell>
        </row>
        <row r="55481">
          <cell r="FP55481">
            <v>0</v>
          </cell>
        </row>
        <row r="55482">
          <cell r="FP55482">
            <v>0</v>
          </cell>
        </row>
        <row r="55483">
          <cell r="FP55483">
            <v>0</v>
          </cell>
        </row>
        <row r="55484">
          <cell r="FP55484">
            <v>0</v>
          </cell>
        </row>
        <row r="55485">
          <cell r="FP55485">
            <v>0</v>
          </cell>
        </row>
        <row r="55486">
          <cell r="FP55486">
            <v>0</v>
          </cell>
        </row>
        <row r="55487">
          <cell r="FP55487">
            <v>0</v>
          </cell>
        </row>
        <row r="55488">
          <cell r="FP55488">
            <v>0</v>
          </cell>
        </row>
        <row r="55489">
          <cell r="FP55489">
            <v>0</v>
          </cell>
        </row>
        <row r="55490">
          <cell r="FP55490">
            <v>0</v>
          </cell>
        </row>
        <row r="55491">
          <cell r="FP55491">
            <v>0</v>
          </cell>
        </row>
        <row r="55492">
          <cell r="FP55492">
            <v>0</v>
          </cell>
        </row>
        <row r="55493">
          <cell r="FP55493">
            <v>0</v>
          </cell>
        </row>
        <row r="55494">
          <cell r="FP55494">
            <v>0</v>
          </cell>
        </row>
        <row r="55495">
          <cell r="FP55495">
            <v>0</v>
          </cell>
        </row>
        <row r="55496">
          <cell r="FP55496">
            <v>0</v>
          </cell>
        </row>
        <row r="55497">
          <cell r="FP55497">
            <v>0</v>
          </cell>
        </row>
        <row r="55498">
          <cell r="FP55498">
            <v>0</v>
          </cell>
        </row>
        <row r="55499">
          <cell r="FP55499">
            <v>0</v>
          </cell>
        </row>
        <row r="55500">
          <cell r="FP55500">
            <v>0</v>
          </cell>
        </row>
        <row r="55501">
          <cell r="FP55501">
            <v>0</v>
          </cell>
        </row>
        <row r="55502">
          <cell r="FP55502">
            <v>0</v>
          </cell>
        </row>
        <row r="55503">
          <cell r="FP55503">
            <v>0</v>
          </cell>
        </row>
        <row r="55504">
          <cell r="FP55504">
            <v>0</v>
          </cell>
        </row>
        <row r="55505">
          <cell r="FP55505">
            <v>0</v>
          </cell>
        </row>
        <row r="55506">
          <cell r="FP55506">
            <v>0</v>
          </cell>
        </row>
        <row r="55507">
          <cell r="FP55507">
            <v>0</v>
          </cell>
        </row>
        <row r="55508">
          <cell r="FP55508">
            <v>0</v>
          </cell>
        </row>
        <row r="55509">
          <cell r="FP55509">
            <v>0</v>
          </cell>
        </row>
        <row r="55510">
          <cell r="FP55510">
            <v>0</v>
          </cell>
        </row>
        <row r="55511">
          <cell r="FP55511">
            <v>0</v>
          </cell>
        </row>
        <row r="55512">
          <cell r="FP55512">
            <v>0</v>
          </cell>
        </row>
        <row r="55513">
          <cell r="FP55513">
            <v>0</v>
          </cell>
        </row>
        <row r="55514">
          <cell r="FP55514">
            <v>0</v>
          </cell>
        </row>
        <row r="55515">
          <cell r="FP55515">
            <v>0</v>
          </cell>
        </row>
        <row r="55516">
          <cell r="FP55516">
            <v>0</v>
          </cell>
        </row>
        <row r="55517">
          <cell r="FP55517">
            <v>0</v>
          </cell>
        </row>
        <row r="55518">
          <cell r="FP55518">
            <v>0</v>
          </cell>
        </row>
        <row r="55519">
          <cell r="FP55519">
            <v>0</v>
          </cell>
        </row>
        <row r="55520">
          <cell r="FP55520">
            <v>0</v>
          </cell>
        </row>
        <row r="55521">
          <cell r="FP55521">
            <v>0</v>
          </cell>
        </row>
        <row r="55522">
          <cell r="FP55522">
            <v>0</v>
          </cell>
        </row>
        <row r="55523">
          <cell r="FP55523">
            <v>0</v>
          </cell>
        </row>
        <row r="55524">
          <cell r="FP55524">
            <v>0</v>
          </cell>
        </row>
        <row r="55525">
          <cell r="FP55525">
            <v>0</v>
          </cell>
        </row>
        <row r="55526">
          <cell r="FP55526">
            <v>0</v>
          </cell>
        </row>
        <row r="55527">
          <cell r="FP55527">
            <v>0</v>
          </cell>
        </row>
        <row r="55528">
          <cell r="FP55528">
            <v>0</v>
          </cell>
        </row>
        <row r="55529">
          <cell r="FP55529">
            <v>0</v>
          </cell>
        </row>
        <row r="55530">
          <cell r="FP55530">
            <v>0</v>
          </cell>
        </row>
        <row r="55531">
          <cell r="FP55531">
            <v>0</v>
          </cell>
        </row>
        <row r="55532">
          <cell r="FP55532">
            <v>0</v>
          </cell>
        </row>
        <row r="55533">
          <cell r="FP55533">
            <v>0</v>
          </cell>
        </row>
        <row r="55534">
          <cell r="FP55534">
            <v>0</v>
          </cell>
        </row>
        <row r="55535">
          <cell r="FP55535">
            <v>0</v>
          </cell>
        </row>
        <row r="55536">
          <cell r="FP55536">
            <v>0</v>
          </cell>
        </row>
        <row r="55537">
          <cell r="FP55537">
            <v>0</v>
          </cell>
        </row>
        <row r="55538">
          <cell r="FP55538">
            <v>0</v>
          </cell>
        </row>
        <row r="55539">
          <cell r="FP55539">
            <v>0</v>
          </cell>
        </row>
        <row r="55540">
          <cell r="FP55540">
            <v>0</v>
          </cell>
        </row>
        <row r="55541">
          <cell r="FP55541">
            <v>0</v>
          </cell>
        </row>
        <row r="55542">
          <cell r="FP55542">
            <v>0</v>
          </cell>
        </row>
        <row r="55543">
          <cell r="FP55543">
            <v>0</v>
          </cell>
        </row>
        <row r="55544">
          <cell r="FP55544">
            <v>0</v>
          </cell>
        </row>
        <row r="55545">
          <cell r="FP55545">
            <v>0</v>
          </cell>
        </row>
        <row r="55546">
          <cell r="FP55546">
            <v>0</v>
          </cell>
        </row>
        <row r="55547">
          <cell r="FP55547">
            <v>0</v>
          </cell>
        </row>
        <row r="55548">
          <cell r="FP55548">
            <v>0</v>
          </cell>
        </row>
        <row r="55549">
          <cell r="FP55549">
            <v>0</v>
          </cell>
        </row>
        <row r="55550">
          <cell r="FP55550">
            <v>0</v>
          </cell>
        </row>
        <row r="55551">
          <cell r="FP55551">
            <v>0</v>
          </cell>
        </row>
        <row r="55552">
          <cell r="FP55552">
            <v>0</v>
          </cell>
        </row>
        <row r="55553">
          <cell r="FP55553">
            <v>0</v>
          </cell>
        </row>
        <row r="55554">
          <cell r="FP55554">
            <v>0</v>
          </cell>
        </row>
        <row r="55555">
          <cell r="FP55555">
            <v>0</v>
          </cell>
        </row>
        <row r="55556">
          <cell r="FP55556">
            <v>0</v>
          </cell>
        </row>
        <row r="55557">
          <cell r="FP55557">
            <v>0</v>
          </cell>
        </row>
        <row r="55558">
          <cell r="FP55558">
            <v>0</v>
          </cell>
        </row>
        <row r="55559">
          <cell r="FP55559">
            <v>0</v>
          </cell>
        </row>
        <row r="55560">
          <cell r="FP55560">
            <v>0</v>
          </cell>
        </row>
        <row r="55561">
          <cell r="FP55561">
            <v>0</v>
          </cell>
        </row>
        <row r="55562">
          <cell r="FP55562">
            <v>0</v>
          </cell>
        </row>
        <row r="55563">
          <cell r="FP55563">
            <v>0</v>
          </cell>
        </row>
        <row r="55564">
          <cell r="FP55564">
            <v>0</v>
          </cell>
        </row>
        <row r="55565">
          <cell r="FP55565">
            <v>0</v>
          </cell>
        </row>
        <row r="55566">
          <cell r="FP55566">
            <v>0</v>
          </cell>
        </row>
        <row r="55567">
          <cell r="FP55567">
            <v>0</v>
          </cell>
        </row>
        <row r="55568">
          <cell r="FP55568">
            <v>0</v>
          </cell>
        </row>
        <row r="55569">
          <cell r="FP55569">
            <v>0</v>
          </cell>
        </row>
        <row r="55570">
          <cell r="FP55570">
            <v>0</v>
          </cell>
        </row>
        <row r="55571">
          <cell r="FP55571">
            <v>0</v>
          </cell>
        </row>
        <row r="55572">
          <cell r="FP55572">
            <v>0</v>
          </cell>
        </row>
        <row r="55573">
          <cell r="FP55573">
            <v>0</v>
          </cell>
        </row>
        <row r="55574">
          <cell r="FP55574">
            <v>0</v>
          </cell>
        </row>
        <row r="55575">
          <cell r="FP55575">
            <v>0</v>
          </cell>
        </row>
        <row r="55576">
          <cell r="FP55576">
            <v>0</v>
          </cell>
        </row>
        <row r="55577">
          <cell r="FP55577">
            <v>0</v>
          </cell>
        </row>
        <row r="55578">
          <cell r="FP55578">
            <v>0</v>
          </cell>
        </row>
        <row r="55579">
          <cell r="FP55579">
            <v>0</v>
          </cell>
        </row>
        <row r="55580">
          <cell r="FP55580">
            <v>0</v>
          </cell>
        </row>
        <row r="55581">
          <cell r="FP55581">
            <v>0</v>
          </cell>
        </row>
        <row r="55582">
          <cell r="FP55582">
            <v>0</v>
          </cell>
        </row>
        <row r="55583">
          <cell r="FP55583">
            <v>0</v>
          </cell>
        </row>
        <row r="55584">
          <cell r="FP55584">
            <v>0</v>
          </cell>
        </row>
        <row r="55585">
          <cell r="FP55585">
            <v>0</v>
          </cell>
        </row>
        <row r="55586">
          <cell r="FP55586">
            <v>0</v>
          </cell>
        </row>
        <row r="55587">
          <cell r="FP55587">
            <v>0</v>
          </cell>
        </row>
        <row r="55588">
          <cell r="FP55588">
            <v>0</v>
          </cell>
        </row>
        <row r="55589">
          <cell r="FP55589">
            <v>0</v>
          </cell>
        </row>
        <row r="55590">
          <cell r="FP55590">
            <v>0</v>
          </cell>
        </row>
        <row r="55591">
          <cell r="FP55591">
            <v>0</v>
          </cell>
        </row>
        <row r="55592">
          <cell r="FP55592">
            <v>0</v>
          </cell>
        </row>
        <row r="55593">
          <cell r="FP55593">
            <v>0</v>
          </cell>
        </row>
        <row r="55594">
          <cell r="FP55594">
            <v>0</v>
          </cell>
        </row>
        <row r="55595">
          <cell r="FP55595">
            <v>0</v>
          </cell>
        </row>
        <row r="55596">
          <cell r="FP55596">
            <v>0</v>
          </cell>
        </row>
        <row r="55597">
          <cell r="FP55597">
            <v>0</v>
          </cell>
        </row>
        <row r="55598">
          <cell r="FP55598">
            <v>0</v>
          </cell>
        </row>
        <row r="55599">
          <cell r="FP55599">
            <v>0</v>
          </cell>
        </row>
        <row r="55600">
          <cell r="FP55600">
            <v>0</v>
          </cell>
        </row>
        <row r="55601">
          <cell r="FP55601">
            <v>0</v>
          </cell>
        </row>
        <row r="55602">
          <cell r="FP55602">
            <v>0</v>
          </cell>
        </row>
        <row r="55603">
          <cell r="FP55603">
            <v>0</v>
          </cell>
        </row>
        <row r="55604">
          <cell r="FP55604">
            <v>0</v>
          </cell>
        </row>
        <row r="55605">
          <cell r="FP55605">
            <v>0</v>
          </cell>
        </row>
        <row r="55606">
          <cell r="FP55606">
            <v>0</v>
          </cell>
        </row>
        <row r="55607">
          <cell r="FP55607">
            <v>0</v>
          </cell>
        </row>
        <row r="55608">
          <cell r="FP55608">
            <v>0</v>
          </cell>
        </row>
        <row r="55609">
          <cell r="FP55609">
            <v>0</v>
          </cell>
        </row>
        <row r="55610">
          <cell r="FP55610">
            <v>0</v>
          </cell>
        </row>
        <row r="55611">
          <cell r="FP55611">
            <v>0</v>
          </cell>
        </row>
        <row r="55612">
          <cell r="FP55612">
            <v>0</v>
          </cell>
        </row>
        <row r="55613">
          <cell r="FP55613">
            <v>0</v>
          </cell>
        </row>
        <row r="55614">
          <cell r="FP55614">
            <v>0</v>
          </cell>
        </row>
        <row r="55615">
          <cell r="FP55615">
            <v>0</v>
          </cell>
        </row>
        <row r="55616">
          <cell r="FP55616">
            <v>0</v>
          </cell>
        </row>
        <row r="55617">
          <cell r="FP55617">
            <v>0</v>
          </cell>
        </row>
        <row r="55618">
          <cell r="FP55618">
            <v>0</v>
          </cell>
        </row>
        <row r="55619">
          <cell r="FP55619">
            <v>0</v>
          </cell>
        </row>
        <row r="55620">
          <cell r="FP55620">
            <v>0</v>
          </cell>
        </row>
        <row r="55621">
          <cell r="FP55621">
            <v>0</v>
          </cell>
        </row>
        <row r="55622">
          <cell r="FP55622">
            <v>0</v>
          </cell>
        </row>
        <row r="55623">
          <cell r="FP55623">
            <v>0</v>
          </cell>
        </row>
        <row r="55624">
          <cell r="FP55624">
            <v>0</v>
          </cell>
        </row>
        <row r="55625">
          <cell r="FP55625">
            <v>0</v>
          </cell>
        </row>
        <row r="55626">
          <cell r="FP55626">
            <v>0</v>
          </cell>
        </row>
        <row r="55627">
          <cell r="FP55627">
            <v>0</v>
          </cell>
        </row>
        <row r="55628">
          <cell r="FP55628">
            <v>0</v>
          </cell>
        </row>
        <row r="55629">
          <cell r="FP55629">
            <v>0</v>
          </cell>
        </row>
        <row r="55630">
          <cell r="FP55630">
            <v>0</v>
          </cell>
        </row>
        <row r="55631">
          <cell r="FP55631">
            <v>0</v>
          </cell>
        </row>
        <row r="55632">
          <cell r="FP55632">
            <v>0</v>
          </cell>
        </row>
        <row r="55633">
          <cell r="FP55633">
            <v>0</v>
          </cell>
        </row>
        <row r="55634">
          <cell r="FP55634">
            <v>0</v>
          </cell>
        </row>
        <row r="55635">
          <cell r="FP55635">
            <v>0</v>
          </cell>
        </row>
        <row r="55636">
          <cell r="FP55636">
            <v>0</v>
          </cell>
        </row>
        <row r="55637">
          <cell r="FP55637">
            <v>0</v>
          </cell>
        </row>
        <row r="55638">
          <cell r="FP55638">
            <v>0</v>
          </cell>
        </row>
        <row r="55639">
          <cell r="FP55639">
            <v>0</v>
          </cell>
        </row>
        <row r="55640">
          <cell r="FP55640">
            <v>0</v>
          </cell>
        </row>
        <row r="55641">
          <cell r="FP55641">
            <v>0</v>
          </cell>
        </row>
        <row r="55642">
          <cell r="FP55642">
            <v>0</v>
          </cell>
        </row>
        <row r="55643">
          <cell r="FP55643">
            <v>0</v>
          </cell>
        </row>
        <row r="55644">
          <cell r="FP55644">
            <v>0</v>
          </cell>
        </row>
        <row r="55645">
          <cell r="FP55645">
            <v>0</v>
          </cell>
        </row>
        <row r="55646">
          <cell r="FP55646">
            <v>0</v>
          </cell>
        </row>
        <row r="55647">
          <cell r="FP55647">
            <v>0</v>
          </cell>
        </row>
        <row r="55648">
          <cell r="FP55648">
            <v>0</v>
          </cell>
        </row>
        <row r="55649">
          <cell r="FP55649">
            <v>0</v>
          </cell>
        </row>
        <row r="55650">
          <cell r="FP55650">
            <v>0</v>
          </cell>
        </row>
        <row r="55651">
          <cell r="FP55651">
            <v>0</v>
          </cell>
        </row>
        <row r="55652">
          <cell r="FP55652">
            <v>0</v>
          </cell>
        </row>
        <row r="55653">
          <cell r="FP55653">
            <v>0</v>
          </cell>
        </row>
        <row r="55654">
          <cell r="FP55654">
            <v>0</v>
          </cell>
        </row>
        <row r="55655">
          <cell r="FP55655">
            <v>0</v>
          </cell>
        </row>
        <row r="55656">
          <cell r="FP55656">
            <v>0</v>
          </cell>
        </row>
        <row r="55657">
          <cell r="FP55657">
            <v>0</v>
          </cell>
        </row>
        <row r="55658">
          <cell r="FP55658">
            <v>0</v>
          </cell>
        </row>
        <row r="55659">
          <cell r="FP55659">
            <v>0</v>
          </cell>
        </row>
        <row r="55660">
          <cell r="FP55660">
            <v>0</v>
          </cell>
        </row>
        <row r="55661">
          <cell r="FP55661">
            <v>0</v>
          </cell>
        </row>
        <row r="55662">
          <cell r="FP55662">
            <v>0</v>
          </cell>
        </row>
        <row r="55663">
          <cell r="FP55663">
            <v>0</v>
          </cell>
        </row>
        <row r="55664">
          <cell r="FP55664">
            <v>0</v>
          </cell>
        </row>
        <row r="55665">
          <cell r="FP55665">
            <v>0</v>
          </cell>
        </row>
        <row r="55666">
          <cell r="FP55666">
            <v>0</v>
          </cell>
        </row>
        <row r="55667">
          <cell r="FP55667">
            <v>0</v>
          </cell>
        </row>
        <row r="55668">
          <cell r="FP55668">
            <v>0</v>
          </cell>
        </row>
        <row r="55669">
          <cell r="FP55669">
            <v>0</v>
          </cell>
        </row>
        <row r="55670">
          <cell r="FP55670">
            <v>0</v>
          </cell>
        </row>
        <row r="55671">
          <cell r="FP55671">
            <v>0</v>
          </cell>
        </row>
        <row r="55672">
          <cell r="FP55672">
            <v>0</v>
          </cell>
        </row>
        <row r="55673">
          <cell r="FP55673">
            <v>0</v>
          </cell>
        </row>
        <row r="55674">
          <cell r="FP55674">
            <v>0</v>
          </cell>
        </row>
        <row r="55675">
          <cell r="FP55675">
            <v>0</v>
          </cell>
        </row>
        <row r="55676">
          <cell r="FP55676">
            <v>0</v>
          </cell>
        </row>
        <row r="55677">
          <cell r="FP55677">
            <v>0</v>
          </cell>
        </row>
        <row r="55678">
          <cell r="FP55678">
            <v>0</v>
          </cell>
        </row>
        <row r="55679">
          <cell r="FP55679">
            <v>0</v>
          </cell>
        </row>
        <row r="55680">
          <cell r="FP55680">
            <v>0</v>
          </cell>
        </row>
        <row r="55681">
          <cell r="FP55681">
            <v>0</v>
          </cell>
        </row>
        <row r="55682">
          <cell r="FP55682">
            <v>0</v>
          </cell>
        </row>
        <row r="55683">
          <cell r="FP55683">
            <v>0</v>
          </cell>
        </row>
        <row r="55684">
          <cell r="FP55684">
            <v>0</v>
          </cell>
        </row>
        <row r="55685">
          <cell r="FP55685">
            <v>0</v>
          </cell>
        </row>
        <row r="55686">
          <cell r="FP55686">
            <v>0</v>
          </cell>
        </row>
        <row r="55687">
          <cell r="FP55687">
            <v>0</v>
          </cell>
        </row>
        <row r="55688">
          <cell r="FP55688">
            <v>0</v>
          </cell>
        </row>
        <row r="55689">
          <cell r="FP55689">
            <v>0</v>
          </cell>
        </row>
        <row r="55690">
          <cell r="FP55690">
            <v>0</v>
          </cell>
        </row>
        <row r="55691">
          <cell r="FP55691">
            <v>0</v>
          </cell>
        </row>
        <row r="55692">
          <cell r="FP55692">
            <v>0</v>
          </cell>
        </row>
        <row r="55693">
          <cell r="FP55693">
            <v>0</v>
          </cell>
        </row>
        <row r="55694">
          <cell r="FP55694">
            <v>0</v>
          </cell>
        </row>
        <row r="55695">
          <cell r="FP55695">
            <v>0</v>
          </cell>
        </row>
        <row r="55696">
          <cell r="FP55696">
            <v>0</v>
          </cell>
        </row>
        <row r="55697">
          <cell r="FP55697">
            <v>0</v>
          </cell>
        </row>
        <row r="55698">
          <cell r="FP55698">
            <v>0</v>
          </cell>
        </row>
        <row r="55699">
          <cell r="FP55699">
            <v>0</v>
          </cell>
        </row>
        <row r="55700">
          <cell r="FP55700">
            <v>0</v>
          </cell>
        </row>
        <row r="55701">
          <cell r="FP55701">
            <v>0</v>
          </cell>
        </row>
        <row r="55702">
          <cell r="FP55702">
            <v>0</v>
          </cell>
        </row>
        <row r="55703">
          <cell r="FP55703">
            <v>0</v>
          </cell>
        </row>
        <row r="55704">
          <cell r="FP55704">
            <v>0</v>
          </cell>
        </row>
        <row r="55705">
          <cell r="FP55705">
            <v>0</v>
          </cell>
        </row>
        <row r="55706">
          <cell r="FP55706">
            <v>0</v>
          </cell>
        </row>
        <row r="55707">
          <cell r="FP55707">
            <v>0</v>
          </cell>
        </row>
        <row r="55708">
          <cell r="FP55708">
            <v>0</v>
          </cell>
        </row>
        <row r="55709">
          <cell r="FP55709">
            <v>0</v>
          </cell>
        </row>
        <row r="55710">
          <cell r="FP55710">
            <v>0</v>
          </cell>
        </row>
        <row r="55711">
          <cell r="FP55711">
            <v>0</v>
          </cell>
        </row>
        <row r="55712">
          <cell r="FP55712">
            <v>0</v>
          </cell>
        </row>
        <row r="55713">
          <cell r="FP55713">
            <v>0</v>
          </cell>
        </row>
        <row r="55714">
          <cell r="FP55714">
            <v>0</v>
          </cell>
        </row>
        <row r="55715">
          <cell r="FP55715">
            <v>0</v>
          </cell>
        </row>
        <row r="55716">
          <cell r="FP55716">
            <v>0</v>
          </cell>
        </row>
        <row r="55717">
          <cell r="FP55717">
            <v>0</v>
          </cell>
        </row>
        <row r="55718">
          <cell r="FP55718">
            <v>0</v>
          </cell>
        </row>
        <row r="55719">
          <cell r="FP55719">
            <v>0</v>
          </cell>
        </row>
        <row r="55720">
          <cell r="FP55720">
            <v>0</v>
          </cell>
        </row>
        <row r="55721">
          <cell r="FP55721">
            <v>0</v>
          </cell>
        </row>
        <row r="55722">
          <cell r="FP55722">
            <v>0</v>
          </cell>
        </row>
        <row r="55723">
          <cell r="FP55723">
            <v>0</v>
          </cell>
        </row>
        <row r="55724">
          <cell r="FP55724">
            <v>0</v>
          </cell>
        </row>
        <row r="55725">
          <cell r="FP55725">
            <v>0</v>
          </cell>
        </row>
        <row r="55726">
          <cell r="FP55726">
            <v>0</v>
          </cell>
        </row>
        <row r="55727">
          <cell r="FP55727">
            <v>0</v>
          </cell>
        </row>
        <row r="55728">
          <cell r="FP55728">
            <v>0</v>
          </cell>
        </row>
        <row r="55729">
          <cell r="FP55729">
            <v>0</v>
          </cell>
        </row>
        <row r="55730">
          <cell r="FP55730">
            <v>0</v>
          </cell>
        </row>
        <row r="55731">
          <cell r="FP55731">
            <v>0</v>
          </cell>
        </row>
        <row r="55732">
          <cell r="FP55732">
            <v>0</v>
          </cell>
        </row>
        <row r="55733">
          <cell r="FP55733">
            <v>0</v>
          </cell>
        </row>
        <row r="55734">
          <cell r="FP55734">
            <v>0</v>
          </cell>
        </row>
        <row r="55735">
          <cell r="FP55735">
            <v>0</v>
          </cell>
        </row>
        <row r="55736">
          <cell r="FP55736">
            <v>0</v>
          </cell>
        </row>
        <row r="55737">
          <cell r="FP55737">
            <v>0</v>
          </cell>
        </row>
        <row r="55738">
          <cell r="FP55738">
            <v>0</v>
          </cell>
        </row>
        <row r="55739">
          <cell r="FP55739">
            <v>0</v>
          </cell>
        </row>
        <row r="55740">
          <cell r="FP55740">
            <v>0</v>
          </cell>
        </row>
        <row r="55741">
          <cell r="FP55741">
            <v>0</v>
          </cell>
        </row>
        <row r="55742">
          <cell r="FP55742">
            <v>0</v>
          </cell>
        </row>
        <row r="55743">
          <cell r="FP55743">
            <v>0</v>
          </cell>
        </row>
        <row r="55744">
          <cell r="FP55744">
            <v>0</v>
          </cell>
        </row>
        <row r="55745">
          <cell r="FP55745">
            <v>0</v>
          </cell>
        </row>
        <row r="55746">
          <cell r="FP55746">
            <v>0</v>
          </cell>
        </row>
        <row r="55747">
          <cell r="FP55747">
            <v>0</v>
          </cell>
        </row>
        <row r="55748">
          <cell r="FP55748">
            <v>0</v>
          </cell>
        </row>
        <row r="55749">
          <cell r="FP55749">
            <v>0</v>
          </cell>
        </row>
        <row r="55750">
          <cell r="FP55750">
            <v>0</v>
          </cell>
        </row>
        <row r="55751">
          <cell r="FP55751">
            <v>0</v>
          </cell>
        </row>
        <row r="55752">
          <cell r="FP55752">
            <v>0</v>
          </cell>
        </row>
        <row r="55753">
          <cell r="FP55753">
            <v>0</v>
          </cell>
        </row>
        <row r="55754">
          <cell r="FP55754">
            <v>0</v>
          </cell>
        </row>
        <row r="55755">
          <cell r="FP55755">
            <v>0</v>
          </cell>
        </row>
        <row r="55756">
          <cell r="FP55756">
            <v>0</v>
          </cell>
        </row>
        <row r="55757">
          <cell r="FP55757">
            <v>0</v>
          </cell>
        </row>
        <row r="55758">
          <cell r="FP55758">
            <v>0</v>
          </cell>
        </row>
        <row r="55759">
          <cell r="FP55759">
            <v>0</v>
          </cell>
        </row>
        <row r="55760">
          <cell r="FP55760">
            <v>0</v>
          </cell>
        </row>
        <row r="55761">
          <cell r="FP55761">
            <v>0</v>
          </cell>
        </row>
        <row r="55762">
          <cell r="FP55762">
            <v>0</v>
          </cell>
        </row>
        <row r="55763">
          <cell r="FP55763">
            <v>0</v>
          </cell>
        </row>
        <row r="55764">
          <cell r="FP55764">
            <v>0</v>
          </cell>
        </row>
        <row r="55765">
          <cell r="FP55765">
            <v>0</v>
          </cell>
        </row>
        <row r="55766">
          <cell r="FP55766">
            <v>0</v>
          </cell>
        </row>
        <row r="55767">
          <cell r="FP55767">
            <v>0</v>
          </cell>
        </row>
        <row r="55768">
          <cell r="FP55768">
            <v>0</v>
          </cell>
        </row>
        <row r="55769">
          <cell r="FP55769">
            <v>0</v>
          </cell>
        </row>
        <row r="55770">
          <cell r="FP55770">
            <v>0</v>
          </cell>
        </row>
        <row r="55771">
          <cell r="FP55771">
            <v>0</v>
          </cell>
        </row>
        <row r="55772">
          <cell r="FP55772">
            <v>0</v>
          </cell>
        </row>
        <row r="55773">
          <cell r="FP55773">
            <v>0</v>
          </cell>
        </row>
        <row r="55774">
          <cell r="FP55774">
            <v>0</v>
          </cell>
        </row>
        <row r="55775">
          <cell r="FP55775">
            <v>0</v>
          </cell>
        </row>
        <row r="55776">
          <cell r="FP55776">
            <v>0</v>
          </cell>
        </row>
        <row r="55777">
          <cell r="FP55777">
            <v>0</v>
          </cell>
        </row>
        <row r="55778">
          <cell r="FP55778">
            <v>0</v>
          </cell>
        </row>
        <row r="55779">
          <cell r="FP55779">
            <v>0</v>
          </cell>
        </row>
        <row r="55780">
          <cell r="FP55780">
            <v>0</v>
          </cell>
        </row>
        <row r="55781">
          <cell r="FP55781">
            <v>0</v>
          </cell>
        </row>
        <row r="55782">
          <cell r="FP55782">
            <v>0</v>
          </cell>
        </row>
        <row r="55783">
          <cell r="FP55783">
            <v>0</v>
          </cell>
        </row>
        <row r="55784">
          <cell r="FP55784">
            <v>0</v>
          </cell>
        </row>
        <row r="55785">
          <cell r="FP55785">
            <v>0</v>
          </cell>
        </row>
        <row r="55786">
          <cell r="FP55786">
            <v>0</v>
          </cell>
        </row>
        <row r="55787">
          <cell r="FP55787">
            <v>0</v>
          </cell>
        </row>
        <row r="55788">
          <cell r="FP55788">
            <v>0</v>
          </cell>
        </row>
        <row r="55789">
          <cell r="FP55789">
            <v>0</v>
          </cell>
        </row>
        <row r="55790">
          <cell r="FP55790">
            <v>0</v>
          </cell>
        </row>
        <row r="55791">
          <cell r="FP55791">
            <v>0</v>
          </cell>
        </row>
        <row r="55792">
          <cell r="FP55792">
            <v>0</v>
          </cell>
        </row>
        <row r="55793">
          <cell r="FP55793">
            <v>0</v>
          </cell>
        </row>
        <row r="55794">
          <cell r="FP55794">
            <v>0</v>
          </cell>
        </row>
        <row r="55795">
          <cell r="FP55795">
            <v>0</v>
          </cell>
        </row>
        <row r="55796">
          <cell r="FP55796">
            <v>0</v>
          </cell>
        </row>
        <row r="55797">
          <cell r="FP55797">
            <v>0</v>
          </cell>
        </row>
        <row r="55798">
          <cell r="FP55798">
            <v>0</v>
          </cell>
        </row>
        <row r="55799">
          <cell r="FP55799">
            <v>0</v>
          </cell>
        </row>
        <row r="55800">
          <cell r="FP55800">
            <v>0</v>
          </cell>
        </row>
        <row r="55801">
          <cell r="FP55801">
            <v>0</v>
          </cell>
        </row>
        <row r="55802">
          <cell r="FP55802">
            <v>0</v>
          </cell>
        </row>
        <row r="55803">
          <cell r="FP55803">
            <v>0</v>
          </cell>
        </row>
        <row r="55804">
          <cell r="FP55804">
            <v>0</v>
          </cell>
        </row>
        <row r="55805">
          <cell r="FP55805">
            <v>0</v>
          </cell>
        </row>
        <row r="55806">
          <cell r="FP55806">
            <v>0</v>
          </cell>
        </row>
        <row r="55807">
          <cell r="FP55807">
            <v>0</v>
          </cell>
        </row>
        <row r="55808">
          <cell r="FP55808">
            <v>0</v>
          </cell>
        </row>
        <row r="55809">
          <cell r="FP55809">
            <v>0</v>
          </cell>
        </row>
        <row r="55810">
          <cell r="FP55810">
            <v>0</v>
          </cell>
        </row>
        <row r="55811">
          <cell r="FP55811">
            <v>0</v>
          </cell>
        </row>
        <row r="55812">
          <cell r="FP55812">
            <v>0</v>
          </cell>
        </row>
        <row r="55813">
          <cell r="FP55813">
            <v>0</v>
          </cell>
        </row>
        <row r="55814">
          <cell r="FP55814">
            <v>0</v>
          </cell>
        </row>
        <row r="55815">
          <cell r="FP55815">
            <v>0</v>
          </cell>
        </row>
        <row r="55816">
          <cell r="FP55816">
            <v>0</v>
          </cell>
        </row>
        <row r="55817">
          <cell r="FP55817">
            <v>0</v>
          </cell>
        </row>
        <row r="55818">
          <cell r="FP55818">
            <v>0</v>
          </cell>
        </row>
        <row r="55819">
          <cell r="FP55819">
            <v>0</v>
          </cell>
        </row>
        <row r="55820">
          <cell r="FP55820">
            <v>0</v>
          </cell>
        </row>
        <row r="55821">
          <cell r="FP55821">
            <v>0</v>
          </cell>
        </row>
        <row r="55822">
          <cell r="FP55822">
            <v>0</v>
          </cell>
        </row>
        <row r="55823">
          <cell r="FP55823">
            <v>0</v>
          </cell>
        </row>
        <row r="55824">
          <cell r="FP55824">
            <v>0</v>
          </cell>
        </row>
        <row r="55825">
          <cell r="FP55825">
            <v>0</v>
          </cell>
        </row>
        <row r="55826">
          <cell r="FP55826">
            <v>0</v>
          </cell>
        </row>
        <row r="55827">
          <cell r="FP55827">
            <v>0</v>
          </cell>
        </row>
        <row r="55828">
          <cell r="FP55828">
            <v>0</v>
          </cell>
        </row>
        <row r="55829">
          <cell r="FP55829">
            <v>0</v>
          </cell>
        </row>
        <row r="55830">
          <cell r="FP55830">
            <v>0</v>
          </cell>
        </row>
        <row r="55831">
          <cell r="FP55831">
            <v>0</v>
          </cell>
        </row>
        <row r="55832">
          <cell r="FP55832">
            <v>0</v>
          </cell>
        </row>
        <row r="55833">
          <cell r="FP55833">
            <v>0</v>
          </cell>
        </row>
        <row r="55834">
          <cell r="FP55834">
            <v>0</v>
          </cell>
        </row>
        <row r="55835">
          <cell r="FP55835">
            <v>0</v>
          </cell>
        </row>
        <row r="55836">
          <cell r="FP55836">
            <v>0</v>
          </cell>
        </row>
        <row r="55837">
          <cell r="FP55837">
            <v>0</v>
          </cell>
        </row>
        <row r="55838">
          <cell r="FP55838">
            <v>0</v>
          </cell>
        </row>
        <row r="55839">
          <cell r="FP55839">
            <v>0</v>
          </cell>
        </row>
        <row r="55840">
          <cell r="FP55840">
            <v>0</v>
          </cell>
        </row>
        <row r="55841">
          <cell r="FP55841">
            <v>0</v>
          </cell>
        </row>
        <row r="55842">
          <cell r="FP55842">
            <v>0</v>
          </cell>
        </row>
        <row r="55843">
          <cell r="FP55843">
            <v>0</v>
          </cell>
        </row>
        <row r="55844">
          <cell r="FP55844">
            <v>0</v>
          </cell>
        </row>
        <row r="55845">
          <cell r="FP55845">
            <v>0</v>
          </cell>
        </row>
        <row r="55846">
          <cell r="FP55846">
            <v>0</v>
          </cell>
        </row>
        <row r="55847">
          <cell r="FP55847">
            <v>0</v>
          </cell>
        </row>
        <row r="55848">
          <cell r="FP55848">
            <v>0</v>
          </cell>
        </row>
        <row r="55849">
          <cell r="FP55849">
            <v>0</v>
          </cell>
        </row>
        <row r="55850">
          <cell r="FP55850">
            <v>0</v>
          </cell>
        </row>
        <row r="55851">
          <cell r="FP55851">
            <v>0</v>
          </cell>
        </row>
        <row r="55852">
          <cell r="FP55852">
            <v>0</v>
          </cell>
        </row>
        <row r="55853">
          <cell r="FP55853">
            <v>0</v>
          </cell>
        </row>
        <row r="55854">
          <cell r="FP55854">
            <v>0</v>
          </cell>
        </row>
        <row r="55855">
          <cell r="FP55855">
            <v>0</v>
          </cell>
        </row>
        <row r="55856">
          <cell r="FP55856">
            <v>0</v>
          </cell>
        </row>
        <row r="55857">
          <cell r="FP55857">
            <v>0</v>
          </cell>
        </row>
        <row r="55858">
          <cell r="FP55858">
            <v>0</v>
          </cell>
        </row>
        <row r="55859">
          <cell r="FP55859">
            <v>0</v>
          </cell>
        </row>
        <row r="55860">
          <cell r="FP55860">
            <v>0</v>
          </cell>
        </row>
        <row r="55861">
          <cell r="FP55861">
            <v>0</v>
          </cell>
        </row>
        <row r="55862">
          <cell r="FP55862">
            <v>0</v>
          </cell>
        </row>
        <row r="55863">
          <cell r="FP55863">
            <v>0</v>
          </cell>
        </row>
        <row r="55864">
          <cell r="FP55864">
            <v>0</v>
          </cell>
        </row>
        <row r="55865">
          <cell r="FP55865">
            <v>0</v>
          </cell>
        </row>
        <row r="55866">
          <cell r="FP55866">
            <v>0</v>
          </cell>
        </row>
        <row r="55867">
          <cell r="FP55867">
            <v>0</v>
          </cell>
        </row>
        <row r="55868">
          <cell r="FP55868">
            <v>0</v>
          </cell>
        </row>
        <row r="55869">
          <cell r="FP55869">
            <v>0</v>
          </cell>
        </row>
        <row r="55870">
          <cell r="FP55870">
            <v>0</v>
          </cell>
        </row>
        <row r="55871">
          <cell r="FP55871">
            <v>0</v>
          </cell>
        </row>
        <row r="55872">
          <cell r="FP55872">
            <v>0</v>
          </cell>
        </row>
        <row r="55873">
          <cell r="FP55873">
            <v>0</v>
          </cell>
        </row>
        <row r="55874">
          <cell r="FP55874">
            <v>0</v>
          </cell>
        </row>
        <row r="55875">
          <cell r="FP55875">
            <v>0</v>
          </cell>
        </row>
        <row r="55876">
          <cell r="FP55876">
            <v>0</v>
          </cell>
        </row>
        <row r="55877">
          <cell r="FP55877">
            <v>0</v>
          </cell>
        </row>
        <row r="55878">
          <cell r="FP55878">
            <v>0</v>
          </cell>
        </row>
        <row r="55879">
          <cell r="FP55879">
            <v>0</v>
          </cell>
        </row>
        <row r="55880">
          <cell r="FP55880">
            <v>0</v>
          </cell>
        </row>
        <row r="55881">
          <cell r="FP55881">
            <v>0</v>
          </cell>
        </row>
        <row r="55882">
          <cell r="FP55882">
            <v>0</v>
          </cell>
        </row>
        <row r="55883">
          <cell r="FP55883">
            <v>0</v>
          </cell>
        </row>
        <row r="55884">
          <cell r="FP55884">
            <v>0</v>
          </cell>
        </row>
        <row r="55885">
          <cell r="FP55885">
            <v>0</v>
          </cell>
        </row>
        <row r="55886">
          <cell r="FP55886">
            <v>0</v>
          </cell>
        </row>
        <row r="55887">
          <cell r="FP55887">
            <v>0</v>
          </cell>
        </row>
        <row r="55888">
          <cell r="FP55888">
            <v>0</v>
          </cell>
        </row>
        <row r="55889">
          <cell r="FP55889">
            <v>0</v>
          </cell>
        </row>
        <row r="55890">
          <cell r="FP55890">
            <v>0</v>
          </cell>
        </row>
        <row r="55891">
          <cell r="FP55891">
            <v>0</v>
          </cell>
        </row>
        <row r="55892">
          <cell r="FP55892">
            <v>0</v>
          </cell>
        </row>
        <row r="55893">
          <cell r="FP55893">
            <v>0</v>
          </cell>
        </row>
        <row r="55894">
          <cell r="FP55894">
            <v>0</v>
          </cell>
        </row>
        <row r="55895">
          <cell r="FP55895">
            <v>0</v>
          </cell>
        </row>
        <row r="55896">
          <cell r="FP55896">
            <v>0</v>
          </cell>
        </row>
        <row r="55897">
          <cell r="FP55897">
            <v>0</v>
          </cell>
        </row>
        <row r="55898">
          <cell r="FP55898">
            <v>0</v>
          </cell>
        </row>
        <row r="55899">
          <cell r="FP55899">
            <v>0</v>
          </cell>
        </row>
        <row r="55900">
          <cell r="FP55900">
            <v>0</v>
          </cell>
        </row>
        <row r="55901">
          <cell r="FP55901">
            <v>0</v>
          </cell>
        </row>
        <row r="55902">
          <cell r="FP55902">
            <v>0</v>
          </cell>
        </row>
        <row r="55903">
          <cell r="FP55903">
            <v>0</v>
          </cell>
        </row>
        <row r="55904">
          <cell r="FP55904">
            <v>0</v>
          </cell>
        </row>
        <row r="55905">
          <cell r="FP55905">
            <v>0</v>
          </cell>
        </row>
        <row r="55906">
          <cell r="FP55906">
            <v>0</v>
          </cell>
        </row>
        <row r="55907">
          <cell r="FP55907">
            <v>0</v>
          </cell>
        </row>
        <row r="55908">
          <cell r="FP55908">
            <v>0</v>
          </cell>
        </row>
        <row r="55909">
          <cell r="FP55909">
            <v>0</v>
          </cell>
        </row>
        <row r="55910">
          <cell r="FP55910">
            <v>0</v>
          </cell>
        </row>
        <row r="55911">
          <cell r="FP55911">
            <v>0</v>
          </cell>
        </row>
        <row r="55912">
          <cell r="FP55912">
            <v>0</v>
          </cell>
        </row>
        <row r="55913">
          <cell r="FP55913">
            <v>0</v>
          </cell>
        </row>
        <row r="55914">
          <cell r="FP55914">
            <v>0</v>
          </cell>
        </row>
        <row r="55915">
          <cell r="FP55915">
            <v>0</v>
          </cell>
        </row>
        <row r="55916">
          <cell r="FP55916">
            <v>0</v>
          </cell>
        </row>
        <row r="55917">
          <cell r="FP55917">
            <v>0</v>
          </cell>
        </row>
        <row r="55918">
          <cell r="FP55918">
            <v>0</v>
          </cell>
        </row>
        <row r="55919">
          <cell r="FP55919">
            <v>0</v>
          </cell>
        </row>
        <row r="55920">
          <cell r="FP55920">
            <v>0</v>
          </cell>
        </row>
        <row r="55921">
          <cell r="FP55921">
            <v>0</v>
          </cell>
        </row>
        <row r="55922">
          <cell r="FP55922">
            <v>0</v>
          </cell>
        </row>
        <row r="55923">
          <cell r="FP55923">
            <v>0</v>
          </cell>
        </row>
        <row r="55924">
          <cell r="FP55924">
            <v>0</v>
          </cell>
        </row>
        <row r="55925">
          <cell r="FP55925">
            <v>0</v>
          </cell>
        </row>
        <row r="55926">
          <cell r="FP55926">
            <v>0</v>
          </cell>
        </row>
        <row r="55927">
          <cell r="FP55927">
            <v>0</v>
          </cell>
        </row>
        <row r="55928">
          <cell r="FP55928">
            <v>0</v>
          </cell>
        </row>
        <row r="55929">
          <cell r="FP55929">
            <v>0</v>
          </cell>
        </row>
        <row r="55930">
          <cell r="FP55930">
            <v>0</v>
          </cell>
        </row>
        <row r="55931">
          <cell r="FP55931">
            <v>0</v>
          </cell>
        </row>
        <row r="55932">
          <cell r="FP55932">
            <v>0</v>
          </cell>
        </row>
        <row r="55933">
          <cell r="FP55933">
            <v>0</v>
          </cell>
        </row>
        <row r="55934">
          <cell r="FP55934">
            <v>0</v>
          </cell>
        </row>
        <row r="55935">
          <cell r="FP55935">
            <v>0</v>
          </cell>
        </row>
        <row r="55936">
          <cell r="FP55936">
            <v>0</v>
          </cell>
        </row>
        <row r="55937">
          <cell r="FP55937">
            <v>0</v>
          </cell>
        </row>
        <row r="55938">
          <cell r="FP55938">
            <v>0</v>
          </cell>
        </row>
        <row r="55939">
          <cell r="FP55939">
            <v>0</v>
          </cell>
        </row>
        <row r="55940">
          <cell r="FP55940">
            <v>0</v>
          </cell>
        </row>
        <row r="55941">
          <cell r="FP55941">
            <v>0</v>
          </cell>
        </row>
        <row r="55942">
          <cell r="FP55942">
            <v>0</v>
          </cell>
        </row>
        <row r="55943">
          <cell r="FP55943">
            <v>0</v>
          </cell>
        </row>
        <row r="55944">
          <cell r="FP55944">
            <v>0</v>
          </cell>
        </row>
        <row r="55945">
          <cell r="FP55945">
            <v>0</v>
          </cell>
        </row>
        <row r="55946">
          <cell r="FP55946">
            <v>0</v>
          </cell>
        </row>
        <row r="55947">
          <cell r="FP55947">
            <v>0</v>
          </cell>
        </row>
        <row r="55948">
          <cell r="FP55948">
            <v>0</v>
          </cell>
        </row>
        <row r="55949">
          <cell r="FP55949">
            <v>0</v>
          </cell>
        </row>
        <row r="55950">
          <cell r="FP55950">
            <v>0</v>
          </cell>
        </row>
        <row r="55951">
          <cell r="FP55951">
            <v>0</v>
          </cell>
        </row>
        <row r="55952">
          <cell r="FP55952">
            <v>0</v>
          </cell>
        </row>
        <row r="55953">
          <cell r="FP55953">
            <v>0</v>
          </cell>
        </row>
        <row r="55954">
          <cell r="FP55954">
            <v>0</v>
          </cell>
        </row>
        <row r="55955">
          <cell r="FP55955">
            <v>0</v>
          </cell>
        </row>
        <row r="55956">
          <cell r="FP55956">
            <v>0</v>
          </cell>
        </row>
        <row r="55957">
          <cell r="FP55957">
            <v>0</v>
          </cell>
        </row>
        <row r="55958">
          <cell r="FP55958">
            <v>0</v>
          </cell>
        </row>
        <row r="55959">
          <cell r="FP55959">
            <v>0</v>
          </cell>
        </row>
        <row r="55960">
          <cell r="FP55960">
            <v>0</v>
          </cell>
        </row>
        <row r="55961">
          <cell r="FP55961">
            <v>0</v>
          </cell>
        </row>
        <row r="55962">
          <cell r="FP55962">
            <v>0</v>
          </cell>
        </row>
        <row r="55963">
          <cell r="FP55963">
            <v>0</v>
          </cell>
        </row>
        <row r="55964">
          <cell r="FP55964">
            <v>0</v>
          </cell>
        </row>
        <row r="55965">
          <cell r="FP55965">
            <v>0</v>
          </cell>
        </row>
        <row r="55966">
          <cell r="FP55966">
            <v>0</v>
          </cell>
        </row>
        <row r="55967">
          <cell r="FP55967">
            <v>0</v>
          </cell>
        </row>
        <row r="55968">
          <cell r="FP55968">
            <v>0</v>
          </cell>
        </row>
        <row r="55969">
          <cell r="FP55969">
            <v>0</v>
          </cell>
        </row>
        <row r="55970">
          <cell r="FP55970">
            <v>0</v>
          </cell>
        </row>
        <row r="55971">
          <cell r="FP55971">
            <v>0</v>
          </cell>
        </row>
        <row r="55972">
          <cell r="FP55972">
            <v>0</v>
          </cell>
        </row>
        <row r="55973">
          <cell r="FP55973">
            <v>0</v>
          </cell>
        </row>
        <row r="55974">
          <cell r="FP55974">
            <v>0</v>
          </cell>
        </row>
        <row r="55975">
          <cell r="FP55975">
            <v>0</v>
          </cell>
        </row>
        <row r="55976">
          <cell r="FP55976">
            <v>0</v>
          </cell>
        </row>
        <row r="55977">
          <cell r="FP55977">
            <v>0</v>
          </cell>
        </row>
        <row r="55978">
          <cell r="FP55978">
            <v>0</v>
          </cell>
        </row>
        <row r="55979">
          <cell r="FP55979">
            <v>0</v>
          </cell>
        </row>
        <row r="55980">
          <cell r="FP55980">
            <v>0</v>
          </cell>
        </row>
        <row r="55981">
          <cell r="FP55981">
            <v>0</v>
          </cell>
        </row>
        <row r="55982">
          <cell r="FP55982">
            <v>0</v>
          </cell>
        </row>
        <row r="55983">
          <cell r="FP55983">
            <v>0</v>
          </cell>
        </row>
        <row r="55984">
          <cell r="FP55984">
            <v>0</v>
          </cell>
        </row>
        <row r="55985">
          <cell r="FP55985">
            <v>0</v>
          </cell>
        </row>
        <row r="55986">
          <cell r="FP55986">
            <v>0</v>
          </cell>
        </row>
        <row r="55987">
          <cell r="FP55987">
            <v>0</v>
          </cell>
        </row>
        <row r="55988">
          <cell r="FP55988">
            <v>0</v>
          </cell>
        </row>
        <row r="55989">
          <cell r="FP55989">
            <v>0</v>
          </cell>
        </row>
        <row r="55990">
          <cell r="FP55990">
            <v>0</v>
          </cell>
        </row>
        <row r="55991">
          <cell r="FP55991">
            <v>0</v>
          </cell>
        </row>
        <row r="55992">
          <cell r="FP55992">
            <v>0</v>
          </cell>
        </row>
        <row r="55993">
          <cell r="FP55993">
            <v>0</v>
          </cell>
        </row>
        <row r="55994">
          <cell r="FP55994">
            <v>0</v>
          </cell>
        </row>
        <row r="55995">
          <cell r="FP55995">
            <v>0</v>
          </cell>
        </row>
        <row r="55996">
          <cell r="FP55996">
            <v>0</v>
          </cell>
        </row>
        <row r="55997">
          <cell r="FP55997">
            <v>0</v>
          </cell>
        </row>
        <row r="55998">
          <cell r="FP55998">
            <v>0</v>
          </cell>
        </row>
        <row r="55999">
          <cell r="FP55999">
            <v>0</v>
          </cell>
        </row>
        <row r="56000">
          <cell r="FP56000">
            <v>0</v>
          </cell>
        </row>
        <row r="56001">
          <cell r="FP56001">
            <v>0</v>
          </cell>
        </row>
        <row r="56002">
          <cell r="FP56002">
            <v>0</v>
          </cell>
        </row>
        <row r="56003">
          <cell r="FP56003">
            <v>0</v>
          </cell>
        </row>
        <row r="56004">
          <cell r="FP56004">
            <v>0</v>
          </cell>
        </row>
        <row r="56005">
          <cell r="FP56005">
            <v>0</v>
          </cell>
        </row>
        <row r="56006">
          <cell r="FP56006">
            <v>0</v>
          </cell>
        </row>
        <row r="56007">
          <cell r="FP56007">
            <v>0</v>
          </cell>
        </row>
        <row r="56008">
          <cell r="FP56008">
            <v>0</v>
          </cell>
        </row>
        <row r="56009">
          <cell r="FP56009">
            <v>0</v>
          </cell>
        </row>
        <row r="56010">
          <cell r="FP56010">
            <v>0</v>
          </cell>
        </row>
        <row r="56011">
          <cell r="FP56011">
            <v>0</v>
          </cell>
        </row>
        <row r="56012">
          <cell r="FP56012">
            <v>0</v>
          </cell>
        </row>
        <row r="56013">
          <cell r="FP56013">
            <v>0</v>
          </cell>
        </row>
        <row r="56014">
          <cell r="FP56014">
            <v>0</v>
          </cell>
        </row>
        <row r="56015">
          <cell r="FP56015">
            <v>0</v>
          </cell>
        </row>
        <row r="56016">
          <cell r="FP56016">
            <v>0</v>
          </cell>
        </row>
        <row r="56017">
          <cell r="FP56017">
            <v>0</v>
          </cell>
        </row>
        <row r="56018">
          <cell r="FP56018">
            <v>0</v>
          </cell>
        </row>
        <row r="56019">
          <cell r="FP56019">
            <v>0</v>
          </cell>
        </row>
        <row r="56020">
          <cell r="FP56020">
            <v>0</v>
          </cell>
        </row>
        <row r="56021">
          <cell r="FP56021">
            <v>0</v>
          </cell>
        </row>
        <row r="56022">
          <cell r="FP56022">
            <v>0</v>
          </cell>
        </row>
        <row r="56023">
          <cell r="FP56023">
            <v>0</v>
          </cell>
        </row>
        <row r="56024">
          <cell r="FP56024">
            <v>0</v>
          </cell>
        </row>
        <row r="56025">
          <cell r="FP56025">
            <v>0</v>
          </cell>
        </row>
        <row r="56026">
          <cell r="FP56026">
            <v>0</v>
          </cell>
        </row>
        <row r="56027">
          <cell r="FP56027">
            <v>0</v>
          </cell>
        </row>
        <row r="56028">
          <cell r="FP56028">
            <v>0</v>
          </cell>
        </row>
        <row r="56029">
          <cell r="FP56029">
            <v>0</v>
          </cell>
        </row>
        <row r="56030">
          <cell r="FP56030">
            <v>0</v>
          </cell>
        </row>
        <row r="56031">
          <cell r="FP56031">
            <v>0</v>
          </cell>
        </row>
        <row r="56032">
          <cell r="FP56032">
            <v>0</v>
          </cell>
        </row>
        <row r="56033">
          <cell r="FP56033">
            <v>0</v>
          </cell>
        </row>
        <row r="56034">
          <cell r="FP56034">
            <v>0</v>
          </cell>
        </row>
        <row r="56035">
          <cell r="FP56035">
            <v>0</v>
          </cell>
        </row>
        <row r="56036">
          <cell r="FP56036">
            <v>0</v>
          </cell>
        </row>
        <row r="56037">
          <cell r="FP56037">
            <v>0</v>
          </cell>
        </row>
        <row r="56038">
          <cell r="FP56038">
            <v>0</v>
          </cell>
        </row>
        <row r="56039">
          <cell r="FP56039">
            <v>0</v>
          </cell>
        </row>
        <row r="56040">
          <cell r="FP56040">
            <v>0</v>
          </cell>
        </row>
        <row r="56041">
          <cell r="FP56041">
            <v>0</v>
          </cell>
        </row>
        <row r="56042">
          <cell r="FP56042">
            <v>0</v>
          </cell>
        </row>
        <row r="56043">
          <cell r="FP56043">
            <v>0</v>
          </cell>
        </row>
        <row r="56044">
          <cell r="FP56044">
            <v>0</v>
          </cell>
        </row>
        <row r="56045">
          <cell r="FP56045">
            <v>0</v>
          </cell>
        </row>
        <row r="56046">
          <cell r="FP56046">
            <v>0</v>
          </cell>
        </row>
        <row r="56047">
          <cell r="FP56047">
            <v>0</v>
          </cell>
        </row>
        <row r="56048">
          <cell r="FP56048">
            <v>0</v>
          </cell>
        </row>
        <row r="56049">
          <cell r="FP56049">
            <v>0</v>
          </cell>
        </row>
        <row r="56050">
          <cell r="FP56050">
            <v>0</v>
          </cell>
        </row>
        <row r="56051">
          <cell r="FP56051">
            <v>0</v>
          </cell>
        </row>
        <row r="56052">
          <cell r="FP56052">
            <v>0</v>
          </cell>
        </row>
        <row r="56053">
          <cell r="FP56053">
            <v>0</v>
          </cell>
        </row>
        <row r="56054">
          <cell r="FP56054">
            <v>0</v>
          </cell>
        </row>
        <row r="56055">
          <cell r="FP56055">
            <v>0</v>
          </cell>
        </row>
        <row r="56056">
          <cell r="FP56056">
            <v>0</v>
          </cell>
        </row>
        <row r="56057">
          <cell r="FP56057">
            <v>0</v>
          </cell>
        </row>
        <row r="56058">
          <cell r="FP56058">
            <v>0</v>
          </cell>
        </row>
        <row r="56059">
          <cell r="FP56059">
            <v>0</v>
          </cell>
        </row>
        <row r="56060">
          <cell r="FP56060">
            <v>0</v>
          </cell>
        </row>
        <row r="56061">
          <cell r="FP56061">
            <v>0</v>
          </cell>
        </row>
        <row r="56062">
          <cell r="FP56062">
            <v>0</v>
          </cell>
        </row>
        <row r="56063">
          <cell r="FP56063">
            <v>0</v>
          </cell>
        </row>
        <row r="56064">
          <cell r="FP56064">
            <v>0</v>
          </cell>
        </row>
        <row r="56065">
          <cell r="FP56065">
            <v>0</v>
          </cell>
        </row>
        <row r="56066">
          <cell r="FP56066">
            <v>0</v>
          </cell>
        </row>
        <row r="56067">
          <cell r="FP56067">
            <v>0</v>
          </cell>
        </row>
        <row r="56068">
          <cell r="FP56068">
            <v>0</v>
          </cell>
        </row>
        <row r="56069">
          <cell r="FP56069">
            <v>0</v>
          </cell>
        </row>
        <row r="56070">
          <cell r="FP56070">
            <v>0</v>
          </cell>
        </row>
        <row r="56071">
          <cell r="FP56071">
            <v>0</v>
          </cell>
        </row>
        <row r="56072">
          <cell r="FP56072">
            <v>0</v>
          </cell>
        </row>
        <row r="56073">
          <cell r="FP56073">
            <v>0</v>
          </cell>
        </row>
        <row r="56074">
          <cell r="FP56074">
            <v>0</v>
          </cell>
        </row>
        <row r="56075">
          <cell r="FP56075">
            <v>0</v>
          </cell>
        </row>
        <row r="56076">
          <cell r="FP56076">
            <v>0</v>
          </cell>
        </row>
        <row r="56077">
          <cell r="FP56077">
            <v>0</v>
          </cell>
        </row>
        <row r="56078">
          <cell r="FP56078">
            <v>0</v>
          </cell>
        </row>
        <row r="56079">
          <cell r="FP56079">
            <v>0</v>
          </cell>
        </row>
        <row r="56080">
          <cell r="FP56080">
            <v>0</v>
          </cell>
        </row>
        <row r="56081">
          <cell r="FP56081">
            <v>0</v>
          </cell>
        </row>
        <row r="56082">
          <cell r="FP56082">
            <v>0</v>
          </cell>
        </row>
        <row r="56083">
          <cell r="FP56083">
            <v>0</v>
          </cell>
        </row>
        <row r="56084">
          <cell r="FP56084">
            <v>0</v>
          </cell>
        </row>
        <row r="56085">
          <cell r="FP56085">
            <v>0</v>
          </cell>
        </row>
        <row r="56086">
          <cell r="FP56086">
            <v>0</v>
          </cell>
        </row>
        <row r="56087">
          <cell r="FP56087">
            <v>0</v>
          </cell>
        </row>
        <row r="56088">
          <cell r="FP56088">
            <v>0</v>
          </cell>
        </row>
        <row r="56089">
          <cell r="FP56089">
            <v>0</v>
          </cell>
        </row>
        <row r="56090">
          <cell r="FP56090">
            <v>0</v>
          </cell>
        </row>
        <row r="56091">
          <cell r="FP56091">
            <v>0</v>
          </cell>
        </row>
        <row r="56092">
          <cell r="FP56092">
            <v>0</v>
          </cell>
        </row>
        <row r="56093">
          <cell r="FP56093">
            <v>0</v>
          </cell>
        </row>
        <row r="56094">
          <cell r="FP56094">
            <v>0</v>
          </cell>
        </row>
        <row r="56095">
          <cell r="FP56095">
            <v>0</v>
          </cell>
        </row>
        <row r="56096">
          <cell r="FP56096">
            <v>0</v>
          </cell>
        </row>
        <row r="56097">
          <cell r="FP56097">
            <v>0</v>
          </cell>
        </row>
        <row r="56098">
          <cell r="FP56098">
            <v>0</v>
          </cell>
        </row>
        <row r="56099">
          <cell r="FP56099">
            <v>0</v>
          </cell>
        </row>
        <row r="56100">
          <cell r="FP56100">
            <v>0</v>
          </cell>
        </row>
        <row r="56101">
          <cell r="FP56101">
            <v>0</v>
          </cell>
        </row>
        <row r="56102">
          <cell r="FP56102">
            <v>0</v>
          </cell>
        </row>
        <row r="56103">
          <cell r="FP56103">
            <v>0</v>
          </cell>
        </row>
        <row r="56104">
          <cell r="FP56104">
            <v>0</v>
          </cell>
        </row>
        <row r="56105">
          <cell r="FP56105">
            <v>0</v>
          </cell>
        </row>
        <row r="56106">
          <cell r="FP56106">
            <v>0</v>
          </cell>
        </row>
        <row r="56107">
          <cell r="FP56107">
            <v>0</v>
          </cell>
        </row>
        <row r="56108">
          <cell r="FP56108">
            <v>0</v>
          </cell>
        </row>
        <row r="56109">
          <cell r="FP56109">
            <v>0</v>
          </cell>
        </row>
        <row r="56110">
          <cell r="FP56110">
            <v>0</v>
          </cell>
        </row>
        <row r="56111">
          <cell r="FP56111">
            <v>0</v>
          </cell>
        </row>
        <row r="56112">
          <cell r="FP56112">
            <v>0</v>
          </cell>
        </row>
        <row r="56113">
          <cell r="FP56113">
            <v>0</v>
          </cell>
        </row>
        <row r="56114">
          <cell r="FP56114">
            <v>0</v>
          </cell>
        </row>
        <row r="56115">
          <cell r="FP56115">
            <v>0</v>
          </cell>
        </row>
        <row r="56116">
          <cell r="FP56116">
            <v>0</v>
          </cell>
        </row>
        <row r="56117">
          <cell r="FP56117">
            <v>0</v>
          </cell>
        </row>
        <row r="56118">
          <cell r="FP56118">
            <v>0</v>
          </cell>
        </row>
        <row r="56119">
          <cell r="FP56119">
            <v>0</v>
          </cell>
        </row>
        <row r="56120">
          <cell r="FP56120">
            <v>0</v>
          </cell>
        </row>
        <row r="56121">
          <cell r="FP56121">
            <v>0</v>
          </cell>
        </row>
        <row r="56122">
          <cell r="FP56122">
            <v>0</v>
          </cell>
        </row>
        <row r="56123">
          <cell r="FP56123">
            <v>0</v>
          </cell>
        </row>
        <row r="56124">
          <cell r="FP56124">
            <v>0</v>
          </cell>
        </row>
        <row r="56125">
          <cell r="FP56125">
            <v>0</v>
          </cell>
        </row>
        <row r="56126">
          <cell r="FP56126">
            <v>0</v>
          </cell>
        </row>
        <row r="56127">
          <cell r="FP56127">
            <v>0</v>
          </cell>
        </row>
        <row r="56128">
          <cell r="FP56128">
            <v>0</v>
          </cell>
        </row>
        <row r="56129">
          <cell r="FP56129">
            <v>0</v>
          </cell>
        </row>
        <row r="56130">
          <cell r="FP56130">
            <v>0</v>
          </cell>
        </row>
        <row r="56131">
          <cell r="FP56131">
            <v>0</v>
          </cell>
        </row>
        <row r="56132">
          <cell r="FP56132">
            <v>0</v>
          </cell>
        </row>
        <row r="56133">
          <cell r="FP56133">
            <v>0</v>
          </cell>
        </row>
        <row r="56134">
          <cell r="FP56134">
            <v>0</v>
          </cell>
        </row>
        <row r="56135">
          <cell r="FP56135">
            <v>0</v>
          </cell>
        </row>
        <row r="56136">
          <cell r="FP56136">
            <v>0</v>
          </cell>
        </row>
        <row r="56137">
          <cell r="FP56137">
            <v>0</v>
          </cell>
        </row>
        <row r="56138">
          <cell r="FP56138">
            <v>0</v>
          </cell>
        </row>
        <row r="56139">
          <cell r="FP56139">
            <v>0</v>
          </cell>
        </row>
        <row r="56140">
          <cell r="FP56140">
            <v>0</v>
          </cell>
        </row>
        <row r="56141">
          <cell r="FP56141">
            <v>0</v>
          </cell>
        </row>
        <row r="56142">
          <cell r="FP56142">
            <v>0</v>
          </cell>
        </row>
        <row r="56143">
          <cell r="FP56143">
            <v>0</v>
          </cell>
        </row>
        <row r="56144">
          <cell r="FP56144">
            <v>0</v>
          </cell>
        </row>
        <row r="56145">
          <cell r="FP56145">
            <v>0</v>
          </cell>
        </row>
        <row r="56146">
          <cell r="FP56146">
            <v>0</v>
          </cell>
        </row>
        <row r="56147">
          <cell r="FP56147">
            <v>0</v>
          </cell>
        </row>
        <row r="56148">
          <cell r="FP56148">
            <v>0</v>
          </cell>
        </row>
        <row r="56149">
          <cell r="FP56149">
            <v>0</v>
          </cell>
        </row>
        <row r="56150">
          <cell r="FP56150">
            <v>0</v>
          </cell>
        </row>
        <row r="56151">
          <cell r="FP56151">
            <v>0</v>
          </cell>
        </row>
        <row r="56152">
          <cell r="FP56152">
            <v>0</v>
          </cell>
        </row>
        <row r="56153">
          <cell r="FP56153">
            <v>0</v>
          </cell>
        </row>
        <row r="56154">
          <cell r="FP56154">
            <v>0</v>
          </cell>
        </row>
        <row r="56155">
          <cell r="FP56155">
            <v>0</v>
          </cell>
        </row>
        <row r="56156">
          <cell r="FP56156">
            <v>0</v>
          </cell>
        </row>
        <row r="56157">
          <cell r="FP56157">
            <v>0</v>
          </cell>
        </row>
        <row r="56158">
          <cell r="FP56158">
            <v>0</v>
          </cell>
        </row>
        <row r="56159">
          <cell r="FP56159">
            <v>0</v>
          </cell>
        </row>
        <row r="56160">
          <cell r="FP56160">
            <v>0</v>
          </cell>
        </row>
        <row r="56161">
          <cell r="FP56161">
            <v>0</v>
          </cell>
        </row>
        <row r="56162">
          <cell r="FP56162">
            <v>0</v>
          </cell>
        </row>
        <row r="56163">
          <cell r="FP56163">
            <v>0</v>
          </cell>
        </row>
        <row r="56164">
          <cell r="FP56164">
            <v>0</v>
          </cell>
        </row>
        <row r="56165">
          <cell r="FP56165">
            <v>0</v>
          </cell>
        </row>
        <row r="56166">
          <cell r="FP56166">
            <v>0</v>
          </cell>
        </row>
        <row r="56167">
          <cell r="FP56167">
            <v>0</v>
          </cell>
        </row>
        <row r="56168">
          <cell r="FP56168">
            <v>0</v>
          </cell>
        </row>
        <row r="56169">
          <cell r="FP56169">
            <v>0</v>
          </cell>
        </row>
        <row r="56170">
          <cell r="FP56170">
            <v>0</v>
          </cell>
        </row>
        <row r="56171">
          <cell r="FP56171">
            <v>0</v>
          </cell>
        </row>
        <row r="56172">
          <cell r="FP56172">
            <v>0</v>
          </cell>
        </row>
        <row r="56173">
          <cell r="FP56173">
            <v>0</v>
          </cell>
        </row>
        <row r="56174">
          <cell r="FP56174">
            <v>0</v>
          </cell>
        </row>
        <row r="56175">
          <cell r="FP56175">
            <v>0</v>
          </cell>
        </row>
        <row r="56176">
          <cell r="FP56176">
            <v>0</v>
          </cell>
        </row>
        <row r="56177">
          <cell r="FP56177">
            <v>0</v>
          </cell>
        </row>
        <row r="56178">
          <cell r="FP56178">
            <v>0</v>
          </cell>
        </row>
        <row r="56179">
          <cell r="FP56179">
            <v>0</v>
          </cell>
        </row>
        <row r="56180">
          <cell r="FP56180">
            <v>0</v>
          </cell>
        </row>
        <row r="56181">
          <cell r="FP56181">
            <v>0</v>
          </cell>
        </row>
        <row r="56182">
          <cell r="FP56182">
            <v>0</v>
          </cell>
        </row>
        <row r="56183">
          <cell r="FP56183">
            <v>0</v>
          </cell>
        </row>
        <row r="56184">
          <cell r="FP56184">
            <v>0</v>
          </cell>
        </row>
        <row r="56185">
          <cell r="FP56185">
            <v>0</v>
          </cell>
        </row>
        <row r="56186">
          <cell r="FP56186">
            <v>0</v>
          </cell>
        </row>
        <row r="56187">
          <cell r="FP56187">
            <v>0</v>
          </cell>
        </row>
        <row r="56188">
          <cell r="FP56188">
            <v>0</v>
          </cell>
        </row>
        <row r="56189">
          <cell r="FP56189">
            <v>0</v>
          </cell>
        </row>
        <row r="56190">
          <cell r="FP56190">
            <v>0</v>
          </cell>
        </row>
        <row r="56191">
          <cell r="FP56191">
            <v>0</v>
          </cell>
        </row>
        <row r="56192">
          <cell r="FP56192">
            <v>0</v>
          </cell>
        </row>
        <row r="56193">
          <cell r="FP56193">
            <v>0</v>
          </cell>
        </row>
        <row r="56194">
          <cell r="FP56194">
            <v>0</v>
          </cell>
        </row>
        <row r="56195">
          <cell r="FP56195">
            <v>0</v>
          </cell>
        </row>
        <row r="56196">
          <cell r="FP56196">
            <v>0</v>
          </cell>
        </row>
        <row r="56197">
          <cell r="FP56197">
            <v>0</v>
          </cell>
        </row>
        <row r="56198">
          <cell r="FP56198">
            <v>0</v>
          </cell>
        </row>
        <row r="56199">
          <cell r="FP56199">
            <v>0</v>
          </cell>
        </row>
        <row r="56200">
          <cell r="FP56200">
            <v>0</v>
          </cell>
        </row>
        <row r="56201">
          <cell r="FP56201">
            <v>0</v>
          </cell>
        </row>
        <row r="56202">
          <cell r="FP56202">
            <v>0</v>
          </cell>
        </row>
        <row r="56203">
          <cell r="FP56203">
            <v>0</v>
          </cell>
        </row>
        <row r="56204">
          <cell r="FP56204">
            <v>0</v>
          </cell>
        </row>
        <row r="56205">
          <cell r="FP56205">
            <v>0</v>
          </cell>
        </row>
        <row r="56206">
          <cell r="FP56206">
            <v>0</v>
          </cell>
        </row>
        <row r="56207">
          <cell r="FP56207">
            <v>0</v>
          </cell>
        </row>
        <row r="56208">
          <cell r="FP56208">
            <v>0</v>
          </cell>
        </row>
        <row r="56209">
          <cell r="FP56209">
            <v>0</v>
          </cell>
        </row>
        <row r="56210">
          <cell r="FP56210">
            <v>0</v>
          </cell>
        </row>
        <row r="56211">
          <cell r="FP56211">
            <v>0</v>
          </cell>
        </row>
        <row r="56212">
          <cell r="FP56212">
            <v>0</v>
          </cell>
        </row>
        <row r="56213">
          <cell r="FP56213">
            <v>0</v>
          </cell>
        </row>
        <row r="56214">
          <cell r="FP56214">
            <v>0</v>
          </cell>
        </row>
        <row r="56215">
          <cell r="FP56215">
            <v>0</v>
          </cell>
        </row>
        <row r="56216">
          <cell r="FP56216">
            <v>0</v>
          </cell>
        </row>
        <row r="56217">
          <cell r="FP56217">
            <v>0</v>
          </cell>
        </row>
        <row r="56218">
          <cell r="FP56218">
            <v>0</v>
          </cell>
        </row>
        <row r="56219">
          <cell r="FP56219">
            <v>0</v>
          </cell>
        </row>
        <row r="56220">
          <cell r="FP56220">
            <v>0</v>
          </cell>
        </row>
        <row r="56221">
          <cell r="FP56221">
            <v>0</v>
          </cell>
        </row>
        <row r="56222">
          <cell r="FP56222">
            <v>0</v>
          </cell>
        </row>
        <row r="56223">
          <cell r="FP56223">
            <v>0</v>
          </cell>
        </row>
        <row r="56224">
          <cell r="FP56224">
            <v>0</v>
          </cell>
        </row>
        <row r="56225">
          <cell r="FP56225">
            <v>0</v>
          </cell>
        </row>
        <row r="56226">
          <cell r="FP56226">
            <v>0</v>
          </cell>
        </row>
        <row r="56227">
          <cell r="FP56227">
            <v>0</v>
          </cell>
        </row>
        <row r="56228">
          <cell r="FP56228">
            <v>0</v>
          </cell>
        </row>
        <row r="56229">
          <cell r="FP56229">
            <v>0</v>
          </cell>
        </row>
        <row r="56230">
          <cell r="FP56230">
            <v>0</v>
          </cell>
        </row>
        <row r="56231">
          <cell r="FP56231">
            <v>0</v>
          </cell>
        </row>
        <row r="56232">
          <cell r="FP56232">
            <v>0</v>
          </cell>
        </row>
        <row r="56233">
          <cell r="FP56233">
            <v>0</v>
          </cell>
        </row>
        <row r="56234">
          <cell r="FP56234">
            <v>0</v>
          </cell>
        </row>
        <row r="56235">
          <cell r="FP56235">
            <v>0</v>
          </cell>
        </row>
        <row r="56236">
          <cell r="FP56236">
            <v>0</v>
          </cell>
        </row>
        <row r="56237">
          <cell r="FP56237">
            <v>0</v>
          </cell>
        </row>
        <row r="56238">
          <cell r="FP56238">
            <v>0</v>
          </cell>
        </row>
        <row r="56239">
          <cell r="FP56239">
            <v>0</v>
          </cell>
        </row>
        <row r="56240">
          <cell r="FP56240">
            <v>0</v>
          </cell>
        </row>
        <row r="56241">
          <cell r="FP56241">
            <v>0</v>
          </cell>
        </row>
        <row r="56242">
          <cell r="FP56242">
            <v>0</v>
          </cell>
        </row>
        <row r="56243">
          <cell r="FP56243">
            <v>0</v>
          </cell>
        </row>
        <row r="56244">
          <cell r="FP56244">
            <v>0</v>
          </cell>
        </row>
        <row r="56245">
          <cell r="FP56245">
            <v>0</v>
          </cell>
        </row>
        <row r="56246">
          <cell r="FP56246">
            <v>0</v>
          </cell>
        </row>
        <row r="56247">
          <cell r="FP56247">
            <v>0</v>
          </cell>
        </row>
        <row r="56248">
          <cell r="FP56248">
            <v>0</v>
          </cell>
        </row>
        <row r="56249">
          <cell r="FP56249">
            <v>0</v>
          </cell>
        </row>
        <row r="56250">
          <cell r="FP56250">
            <v>0</v>
          </cell>
        </row>
        <row r="56251">
          <cell r="FP56251">
            <v>0</v>
          </cell>
        </row>
        <row r="56252">
          <cell r="FP56252">
            <v>0</v>
          </cell>
        </row>
        <row r="56253">
          <cell r="FP56253">
            <v>0</v>
          </cell>
        </row>
        <row r="56254">
          <cell r="FP56254">
            <v>0</v>
          </cell>
        </row>
        <row r="56255">
          <cell r="FP56255">
            <v>0</v>
          </cell>
        </row>
        <row r="56256">
          <cell r="FP56256">
            <v>0</v>
          </cell>
        </row>
        <row r="56257">
          <cell r="FP56257">
            <v>0</v>
          </cell>
        </row>
        <row r="56258">
          <cell r="FP56258">
            <v>0</v>
          </cell>
        </row>
        <row r="56259">
          <cell r="FP56259">
            <v>0</v>
          </cell>
        </row>
        <row r="56260">
          <cell r="FP56260">
            <v>0</v>
          </cell>
        </row>
        <row r="56261">
          <cell r="FP56261">
            <v>0</v>
          </cell>
        </row>
        <row r="56262">
          <cell r="FP56262">
            <v>0</v>
          </cell>
        </row>
        <row r="56263">
          <cell r="FP56263">
            <v>0</v>
          </cell>
        </row>
        <row r="56264">
          <cell r="FP56264">
            <v>0</v>
          </cell>
        </row>
        <row r="56265">
          <cell r="FP56265">
            <v>0</v>
          </cell>
        </row>
        <row r="56266">
          <cell r="FP56266">
            <v>0</v>
          </cell>
        </row>
        <row r="56267">
          <cell r="FP56267">
            <v>0</v>
          </cell>
        </row>
        <row r="56268">
          <cell r="FP56268">
            <v>0</v>
          </cell>
        </row>
        <row r="56269">
          <cell r="FP56269">
            <v>0</v>
          </cell>
        </row>
        <row r="56270">
          <cell r="FP56270">
            <v>0</v>
          </cell>
        </row>
        <row r="56271">
          <cell r="FP56271">
            <v>0</v>
          </cell>
        </row>
        <row r="56272">
          <cell r="FP56272">
            <v>0</v>
          </cell>
        </row>
        <row r="56273">
          <cell r="FP56273">
            <v>0</v>
          </cell>
        </row>
        <row r="56274">
          <cell r="FP56274">
            <v>0</v>
          </cell>
        </row>
        <row r="56275">
          <cell r="FP56275">
            <v>0</v>
          </cell>
        </row>
        <row r="56276">
          <cell r="FP56276">
            <v>0</v>
          </cell>
        </row>
        <row r="56277">
          <cell r="FP56277">
            <v>0</v>
          </cell>
        </row>
        <row r="56278">
          <cell r="FP56278">
            <v>0</v>
          </cell>
        </row>
        <row r="56279">
          <cell r="FP56279">
            <v>0</v>
          </cell>
        </row>
        <row r="56280">
          <cell r="FP56280">
            <v>0</v>
          </cell>
        </row>
        <row r="56281">
          <cell r="FP56281">
            <v>0</v>
          </cell>
        </row>
        <row r="56282">
          <cell r="FP56282">
            <v>0</v>
          </cell>
        </row>
        <row r="56283">
          <cell r="FP56283">
            <v>0</v>
          </cell>
        </row>
        <row r="56284">
          <cell r="FP56284">
            <v>0</v>
          </cell>
        </row>
        <row r="56285">
          <cell r="FP56285">
            <v>0</v>
          </cell>
        </row>
        <row r="56286">
          <cell r="FP56286">
            <v>0</v>
          </cell>
        </row>
        <row r="56287">
          <cell r="FP56287">
            <v>0</v>
          </cell>
        </row>
        <row r="56288">
          <cell r="FP56288">
            <v>0</v>
          </cell>
        </row>
        <row r="56289">
          <cell r="FP56289">
            <v>0</v>
          </cell>
        </row>
        <row r="56290">
          <cell r="FP56290">
            <v>0</v>
          </cell>
        </row>
        <row r="56291">
          <cell r="FP56291">
            <v>0</v>
          </cell>
        </row>
        <row r="56292">
          <cell r="FP56292">
            <v>0</v>
          </cell>
        </row>
        <row r="56293">
          <cell r="FP56293">
            <v>0</v>
          </cell>
        </row>
        <row r="56294">
          <cell r="FP56294">
            <v>0</v>
          </cell>
        </row>
        <row r="56295">
          <cell r="FP56295">
            <v>0</v>
          </cell>
        </row>
        <row r="56296">
          <cell r="FP56296">
            <v>0</v>
          </cell>
        </row>
        <row r="56297">
          <cell r="FP56297">
            <v>0</v>
          </cell>
        </row>
        <row r="56298">
          <cell r="FP56298">
            <v>0</v>
          </cell>
        </row>
        <row r="56299">
          <cell r="FP56299">
            <v>0</v>
          </cell>
        </row>
        <row r="56300">
          <cell r="FP56300">
            <v>0</v>
          </cell>
        </row>
        <row r="56301">
          <cell r="FP56301">
            <v>0</v>
          </cell>
        </row>
        <row r="56302">
          <cell r="FP56302">
            <v>0</v>
          </cell>
        </row>
        <row r="56303">
          <cell r="FP56303">
            <v>0</v>
          </cell>
        </row>
        <row r="56304">
          <cell r="FP56304">
            <v>0</v>
          </cell>
        </row>
        <row r="56305">
          <cell r="FP56305">
            <v>0</v>
          </cell>
        </row>
        <row r="56306">
          <cell r="FP56306">
            <v>0</v>
          </cell>
        </row>
        <row r="56307">
          <cell r="FP56307">
            <v>0</v>
          </cell>
        </row>
        <row r="56308">
          <cell r="FP56308">
            <v>0</v>
          </cell>
        </row>
        <row r="56309">
          <cell r="FP56309">
            <v>0</v>
          </cell>
        </row>
        <row r="56310">
          <cell r="FP56310">
            <v>0</v>
          </cell>
        </row>
        <row r="56311">
          <cell r="FP56311">
            <v>0</v>
          </cell>
        </row>
        <row r="56312">
          <cell r="FP56312">
            <v>0</v>
          </cell>
        </row>
        <row r="56313">
          <cell r="FP56313">
            <v>0</v>
          </cell>
        </row>
        <row r="56314">
          <cell r="FP56314">
            <v>0</v>
          </cell>
        </row>
        <row r="56315">
          <cell r="FP56315">
            <v>0</v>
          </cell>
        </row>
        <row r="56316">
          <cell r="FP56316">
            <v>0</v>
          </cell>
        </row>
        <row r="56317">
          <cell r="FP56317">
            <v>0</v>
          </cell>
        </row>
        <row r="56318">
          <cell r="FP56318">
            <v>0</v>
          </cell>
        </row>
        <row r="56319">
          <cell r="FP56319">
            <v>0</v>
          </cell>
        </row>
        <row r="56320">
          <cell r="FP56320">
            <v>0</v>
          </cell>
        </row>
        <row r="56321">
          <cell r="FP56321">
            <v>0</v>
          </cell>
        </row>
        <row r="56322">
          <cell r="FP56322">
            <v>0</v>
          </cell>
        </row>
        <row r="56323">
          <cell r="FP56323">
            <v>0</v>
          </cell>
        </row>
        <row r="56324">
          <cell r="FP56324">
            <v>0</v>
          </cell>
        </row>
        <row r="56325">
          <cell r="FP56325">
            <v>0</v>
          </cell>
        </row>
        <row r="56326">
          <cell r="FP56326">
            <v>0</v>
          </cell>
        </row>
        <row r="56327">
          <cell r="FP56327">
            <v>0</v>
          </cell>
        </row>
        <row r="56328">
          <cell r="FP56328">
            <v>0</v>
          </cell>
        </row>
        <row r="56329">
          <cell r="FP56329">
            <v>0</v>
          </cell>
        </row>
        <row r="56330">
          <cell r="FP56330">
            <v>0</v>
          </cell>
        </row>
        <row r="56331">
          <cell r="FP56331">
            <v>0</v>
          </cell>
        </row>
        <row r="56332">
          <cell r="FP56332">
            <v>0</v>
          </cell>
        </row>
        <row r="56333">
          <cell r="FP56333">
            <v>0</v>
          </cell>
        </row>
        <row r="56334">
          <cell r="FP56334">
            <v>0</v>
          </cell>
        </row>
        <row r="56335">
          <cell r="FP56335">
            <v>0</v>
          </cell>
        </row>
        <row r="56336">
          <cell r="FP56336">
            <v>0</v>
          </cell>
        </row>
        <row r="56337">
          <cell r="FP56337">
            <v>0</v>
          </cell>
        </row>
        <row r="56338">
          <cell r="FP56338">
            <v>0</v>
          </cell>
        </row>
        <row r="56339">
          <cell r="FP56339">
            <v>0</v>
          </cell>
        </row>
        <row r="56340">
          <cell r="FP56340">
            <v>0</v>
          </cell>
        </row>
        <row r="56341">
          <cell r="FP56341">
            <v>0</v>
          </cell>
        </row>
        <row r="56342">
          <cell r="FP56342">
            <v>0</v>
          </cell>
        </row>
        <row r="56343">
          <cell r="FP56343">
            <v>0</v>
          </cell>
        </row>
        <row r="56344">
          <cell r="FP56344">
            <v>0</v>
          </cell>
        </row>
        <row r="56345">
          <cell r="FP56345">
            <v>0</v>
          </cell>
        </row>
        <row r="56346">
          <cell r="FP56346">
            <v>0</v>
          </cell>
        </row>
        <row r="56347">
          <cell r="FP56347">
            <v>0</v>
          </cell>
        </row>
        <row r="56348">
          <cell r="FP56348">
            <v>0</v>
          </cell>
        </row>
        <row r="56349">
          <cell r="FP56349">
            <v>0</v>
          </cell>
        </row>
        <row r="56350">
          <cell r="FP56350">
            <v>0</v>
          </cell>
        </row>
        <row r="56351">
          <cell r="FP56351">
            <v>0</v>
          </cell>
        </row>
        <row r="56352">
          <cell r="FP56352">
            <v>0</v>
          </cell>
        </row>
        <row r="56353">
          <cell r="FP56353">
            <v>0</v>
          </cell>
        </row>
        <row r="56354">
          <cell r="FP56354">
            <v>0</v>
          </cell>
        </row>
        <row r="56355">
          <cell r="FP56355">
            <v>0</v>
          </cell>
        </row>
        <row r="56356">
          <cell r="FP56356">
            <v>0</v>
          </cell>
        </row>
        <row r="56357">
          <cell r="FP56357">
            <v>0</v>
          </cell>
        </row>
        <row r="56358">
          <cell r="FP56358">
            <v>0</v>
          </cell>
        </row>
        <row r="56359">
          <cell r="FP56359">
            <v>0</v>
          </cell>
        </row>
        <row r="56360">
          <cell r="FP56360">
            <v>0</v>
          </cell>
        </row>
        <row r="56361">
          <cell r="FP56361">
            <v>0</v>
          </cell>
        </row>
        <row r="56362">
          <cell r="FP56362">
            <v>0</v>
          </cell>
        </row>
        <row r="56363">
          <cell r="FP56363">
            <v>0</v>
          </cell>
        </row>
        <row r="56364">
          <cell r="FP56364">
            <v>0</v>
          </cell>
        </row>
        <row r="56365">
          <cell r="FP56365">
            <v>0</v>
          </cell>
        </row>
        <row r="56366">
          <cell r="FP56366">
            <v>0</v>
          </cell>
        </row>
        <row r="56367">
          <cell r="FP56367">
            <v>0</v>
          </cell>
        </row>
        <row r="56368">
          <cell r="FP56368">
            <v>0</v>
          </cell>
        </row>
        <row r="56369">
          <cell r="FP56369">
            <v>0</v>
          </cell>
        </row>
        <row r="56370">
          <cell r="FP56370">
            <v>0</v>
          </cell>
        </row>
        <row r="56371">
          <cell r="FP56371">
            <v>0</v>
          </cell>
        </row>
        <row r="56372">
          <cell r="FP56372">
            <v>0</v>
          </cell>
        </row>
        <row r="56373">
          <cell r="FP56373">
            <v>0</v>
          </cell>
        </row>
        <row r="56374">
          <cell r="FP56374">
            <v>0</v>
          </cell>
        </row>
        <row r="56375">
          <cell r="FP56375">
            <v>0</v>
          </cell>
        </row>
        <row r="56376">
          <cell r="FP56376">
            <v>0</v>
          </cell>
        </row>
        <row r="56377">
          <cell r="FP56377">
            <v>0</v>
          </cell>
        </row>
        <row r="56378">
          <cell r="FP56378">
            <v>0</v>
          </cell>
        </row>
        <row r="56379">
          <cell r="FP56379">
            <v>0</v>
          </cell>
        </row>
        <row r="56380">
          <cell r="FP56380">
            <v>0</v>
          </cell>
        </row>
        <row r="56381">
          <cell r="FP56381">
            <v>0</v>
          </cell>
        </row>
        <row r="56382">
          <cell r="FP56382">
            <v>0</v>
          </cell>
        </row>
        <row r="56383">
          <cell r="FP56383">
            <v>0</v>
          </cell>
        </row>
        <row r="56384">
          <cell r="FP56384">
            <v>0</v>
          </cell>
        </row>
        <row r="56385">
          <cell r="FP56385">
            <v>0</v>
          </cell>
        </row>
        <row r="56386">
          <cell r="FP56386">
            <v>0</v>
          </cell>
        </row>
        <row r="56387">
          <cell r="FP56387">
            <v>0</v>
          </cell>
        </row>
        <row r="56388">
          <cell r="FP56388">
            <v>0</v>
          </cell>
        </row>
        <row r="56389">
          <cell r="FP56389">
            <v>0</v>
          </cell>
        </row>
        <row r="56390">
          <cell r="FP56390">
            <v>0</v>
          </cell>
        </row>
        <row r="56391">
          <cell r="FP56391">
            <v>0</v>
          </cell>
        </row>
        <row r="56392">
          <cell r="FP56392">
            <v>0</v>
          </cell>
        </row>
        <row r="56393">
          <cell r="FP56393">
            <v>0</v>
          </cell>
        </row>
        <row r="56394">
          <cell r="FP56394">
            <v>0</v>
          </cell>
        </row>
        <row r="56395">
          <cell r="FP56395">
            <v>0</v>
          </cell>
        </row>
        <row r="56396">
          <cell r="FP56396">
            <v>0</v>
          </cell>
        </row>
        <row r="56397">
          <cell r="FP56397">
            <v>0</v>
          </cell>
        </row>
        <row r="56398">
          <cell r="FP56398">
            <v>0</v>
          </cell>
        </row>
        <row r="56399">
          <cell r="FP56399">
            <v>0</v>
          </cell>
        </row>
        <row r="56400">
          <cell r="FP56400">
            <v>0</v>
          </cell>
        </row>
        <row r="56401">
          <cell r="FP56401">
            <v>0</v>
          </cell>
        </row>
        <row r="56402">
          <cell r="FP56402">
            <v>0</v>
          </cell>
        </row>
        <row r="56403">
          <cell r="FP56403">
            <v>0</v>
          </cell>
        </row>
        <row r="56404">
          <cell r="FP56404">
            <v>0</v>
          </cell>
        </row>
        <row r="56405">
          <cell r="FP56405">
            <v>0</v>
          </cell>
        </row>
        <row r="56406">
          <cell r="FP56406">
            <v>0</v>
          </cell>
        </row>
        <row r="56407">
          <cell r="FP56407">
            <v>0</v>
          </cell>
        </row>
        <row r="56408">
          <cell r="FP56408">
            <v>0</v>
          </cell>
        </row>
        <row r="56409">
          <cell r="FP56409">
            <v>0</v>
          </cell>
        </row>
        <row r="56410">
          <cell r="FP56410">
            <v>0</v>
          </cell>
        </row>
        <row r="56411">
          <cell r="FP56411">
            <v>0</v>
          </cell>
        </row>
        <row r="56412">
          <cell r="FP56412">
            <v>0</v>
          </cell>
        </row>
        <row r="56413">
          <cell r="FP56413">
            <v>0</v>
          </cell>
        </row>
        <row r="56414">
          <cell r="FP56414">
            <v>0</v>
          </cell>
        </row>
        <row r="56415">
          <cell r="FP56415">
            <v>0</v>
          </cell>
        </row>
        <row r="56416">
          <cell r="FP56416">
            <v>0</v>
          </cell>
        </row>
        <row r="56417">
          <cell r="FP56417">
            <v>0</v>
          </cell>
        </row>
        <row r="56418">
          <cell r="FP56418">
            <v>0</v>
          </cell>
        </row>
        <row r="56419">
          <cell r="FP56419">
            <v>0</v>
          </cell>
        </row>
        <row r="56420">
          <cell r="FP56420">
            <v>0</v>
          </cell>
        </row>
        <row r="56421">
          <cell r="FP56421">
            <v>0</v>
          </cell>
        </row>
        <row r="56422">
          <cell r="FP56422">
            <v>0</v>
          </cell>
        </row>
        <row r="56423">
          <cell r="FP56423">
            <v>0</v>
          </cell>
        </row>
        <row r="56424">
          <cell r="FP56424">
            <v>0</v>
          </cell>
        </row>
        <row r="56425">
          <cell r="FP56425">
            <v>0</v>
          </cell>
        </row>
        <row r="56426">
          <cell r="FP56426">
            <v>0</v>
          </cell>
        </row>
        <row r="56427">
          <cell r="FP56427">
            <v>0</v>
          </cell>
        </row>
        <row r="56428">
          <cell r="FP56428">
            <v>0</v>
          </cell>
        </row>
        <row r="56429">
          <cell r="FP56429">
            <v>0</v>
          </cell>
        </row>
        <row r="56430">
          <cell r="FP56430">
            <v>0</v>
          </cell>
        </row>
        <row r="56431">
          <cell r="FP56431">
            <v>0</v>
          </cell>
        </row>
        <row r="56432">
          <cell r="FP56432">
            <v>0</v>
          </cell>
        </row>
        <row r="56433">
          <cell r="FP56433">
            <v>0</v>
          </cell>
        </row>
        <row r="56434">
          <cell r="FP56434">
            <v>0</v>
          </cell>
        </row>
        <row r="56435">
          <cell r="FP56435">
            <v>0</v>
          </cell>
        </row>
        <row r="56436">
          <cell r="FP56436">
            <v>0</v>
          </cell>
        </row>
        <row r="56437">
          <cell r="FP56437">
            <v>0</v>
          </cell>
        </row>
        <row r="56438">
          <cell r="FP56438">
            <v>0</v>
          </cell>
        </row>
        <row r="56439">
          <cell r="FP56439">
            <v>0</v>
          </cell>
        </row>
        <row r="56440">
          <cell r="FP56440">
            <v>0</v>
          </cell>
        </row>
        <row r="56441">
          <cell r="FP56441">
            <v>0</v>
          </cell>
        </row>
        <row r="56442">
          <cell r="FP56442">
            <v>0</v>
          </cell>
        </row>
        <row r="56443">
          <cell r="FP56443">
            <v>0</v>
          </cell>
        </row>
        <row r="56444">
          <cell r="FP56444">
            <v>0</v>
          </cell>
        </row>
        <row r="56445">
          <cell r="FP56445">
            <v>0</v>
          </cell>
        </row>
        <row r="56446">
          <cell r="FP56446">
            <v>0</v>
          </cell>
        </row>
        <row r="56447">
          <cell r="FP56447">
            <v>0</v>
          </cell>
        </row>
        <row r="56448">
          <cell r="FP56448">
            <v>0</v>
          </cell>
        </row>
        <row r="56449">
          <cell r="FP56449">
            <v>0</v>
          </cell>
        </row>
        <row r="56450">
          <cell r="FP56450">
            <v>0</v>
          </cell>
        </row>
        <row r="56451">
          <cell r="FP56451">
            <v>0</v>
          </cell>
        </row>
        <row r="56452">
          <cell r="FP56452">
            <v>0</v>
          </cell>
        </row>
        <row r="56453">
          <cell r="FP56453">
            <v>0</v>
          </cell>
        </row>
        <row r="56454">
          <cell r="FP56454">
            <v>0</v>
          </cell>
        </row>
        <row r="56455">
          <cell r="FP56455">
            <v>0</v>
          </cell>
        </row>
        <row r="56456">
          <cell r="FP56456">
            <v>0</v>
          </cell>
        </row>
        <row r="56457">
          <cell r="FP56457">
            <v>0</v>
          </cell>
        </row>
        <row r="56458">
          <cell r="FP56458">
            <v>0</v>
          </cell>
        </row>
        <row r="56459">
          <cell r="FP56459">
            <v>0</v>
          </cell>
        </row>
        <row r="56460">
          <cell r="FP56460">
            <v>0</v>
          </cell>
        </row>
        <row r="56461">
          <cell r="FP56461">
            <v>0</v>
          </cell>
        </row>
        <row r="56462">
          <cell r="FP56462">
            <v>0</v>
          </cell>
        </row>
        <row r="56463">
          <cell r="FP56463">
            <v>0</v>
          </cell>
        </row>
        <row r="56464">
          <cell r="FP56464">
            <v>0</v>
          </cell>
        </row>
        <row r="56465">
          <cell r="FP56465">
            <v>0</v>
          </cell>
        </row>
        <row r="56466">
          <cell r="FP56466">
            <v>0</v>
          </cell>
        </row>
        <row r="56467">
          <cell r="FP56467">
            <v>0</v>
          </cell>
        </row>
        <row r="56468">
          <cell r="FP56468">
            <v>0</v>
          </cell>
        </row>
        <row r="56469">
          <cell r="FP56469">
            <v>0</v>
          </cell>
        </row>
        <row r="56470">
          <cell r="FP56470">
            <v>0</v>
          </cell>
        </row>
        <row r="56471">
          <cell r="FP56471">
            <v>0</v>
          </cell>
        </row>
        <row r="56472">
          <cell r="FP56472">
            <v>0</v>
          </cell>
        </row>
        <row r="56473">
          <cell r="FP56473">
            <v>0</v>
          </cell>
        </row>
        <row r="56474">
          <cell r="FP56474">
            <v>0</v>
          </cell>
        </row>
        <row r="56475">
          <cell r="FP56475">
            <v>0</v>
          </cell>
        </row>
        <row r="56476">
          <cell r="FP56476">
            <v>0</v>
          </cell>
        </row>
        <row r="56477">
          <cell r="FP56477">
            <v>0</v>
          </cell>
        </row>
        <row r="56478">
          <cell r="FP56478">
            <v>0</v>
          </cell>
        </row>
        <row r="56479">
          <cell r="FP56479">
            <v>0</v>
          </cell>
        </row>
        <row r="56480">
          <cell r="FP56480">
            <v>0</v>
          </cell>
        </row>
        <row r="56481">
          <cell r="FP56481">
            <v>0</v>
          </cell>
        </row>
        <row r="56482">
          <cell r="FP56482">
            <v>0</v>
          </cell>
        </row>
        <row r="56483">
          <cell r="FP56483">
            <v>0</v>
          </cell>
        </row>
        <row r="56484">
          <cell r="FP56484">
            <v>0</v>
          </cell>
        </row>
        <row r="56485">
          <cell r="FP56485">
            <v>0</v>
          </cell>
        </row>
        <row r="56486">
          <cell r="FP56486">
            <v>0</v>
          </cell>
        </row>
        <row r="56487">
          <cell r="FP56487">
            <v>0</v>
          </cell>
        </row>
        <row r="56488">
          <cell r="FP56488">
            <v>0</v>
          </cell>
        </row>
        <row r="56489">
          <cell r="FP56489">
            <v>0</v>
          </cell>
        </row>
        <row r="56490">
          <cell r="FP56490">
            <v>0</v>
          </cell>
        </row>
        <row r="56491">
          <cell r="FP56491">
            <v>0</v>
          </cell>
        </row>
        <row r="56492">
          <cell r="FP56492">
            <v>0</v>
          </cell>
        </row>
        <row r="56493">
          <cell r="FP56493">
            <v>0</v>
          </cell>
        </row>
        <row r="56494">
          <cell r="FP56494">
            <v>0</v>
          </cell>
        </row>
        <row r="56495">
          <cell r="FP56495">
            <v>0</v>
          </cell>
        </row>
        <row r="56496">
          <cell r="FP56496">
            <v>0</v>
          </cell>
        </row>
        <row r="56497">
          <cell r="FP56497">
            <v>0</v>
          </cell>
        </row>
        <row r="56498">
          <cell r="FP56498">
            <v>0</v>
          </cell>
        </row>
        <row r="56499">
          <cell r="FP56499">
            <v>0</v>
          </cell>
        </row>
        <row r="56500">
          <cell r="FP56500">
            <v>0</v>
          </cell>
        </row>
        <row r="56501">
          <cell r="FP56501">
            <v>0</v>
          </cell>
        </row>
        <row r="56502">
          <cell r="FP56502">
            <v>0</v>
          </cell>
        </row>
        <row r="56503">
          <cell r="FP56503">
            <v>0</v>
          </cell>
        </row>
        <row r="56504">
          <cell r="FP56504">
            <v>0</v>
          </cell>
        </row>
        <row r="56505">
          <cell r="FP56505">
            <v>0</v>
          </cell>
        </row>
        <row r="56506">
          <cell r="FP56506">
            <v>0</v>
          </cell>
        </row>
        <row r="56507">
          <cell r="FP56507">
            <v>0</v>
          </cell>
        </row>
        <row r="56508">
          <cell r="FP56508">
            <v>0</v>
          </cell>
        </row>
        <row r="56509">
          <cell r="FP56509">
            <v>0</v>
          </cell>
        </row>
        <row r="56510">
          <cell r="FP56510">
            <v>0</v>
          </cell>
        </row>
        <row r="56511">
          <cell r="FP56511">
            <v>0</v>
          </cell>
        </row>
        <row r="56512">
          <cell r="FP56512">
            <v>0</v>
          </cell>
        </row>
        <row r="56513">
          <cell r="FP56513">
            <v>0</v>
          </cell>
        </row>
        <row r="56514">
          <cell r="FP56514">
            <v>0</v>
          </cell>
        </row>
        <row r="56515">
          <cell r="FP56515">
            <v>0</v>
          </cell>
        </row>
        <row r="56516">
          <cell r="FP56516">
            <v>0</v>
          </cell>
        </row>
        <row r="56517">
          <cell r="FP56517">
            <v>0</v>
          </cell>
        </row>
        <row r="56518">
          <cell r="FP56518">
            <v>0</v>
          </cell>
        </row>
        <row r="56519">
          <cell r="FP56519">
            <v>0</v>
          </cell>
        </row>
        <row r="56520">
          <cell r="FP56520">
            <v>0</v>
          </cell>
        </row>
        <row r="56521">
          <cell r="FP56521">
            <v>0</v>
          </cell>
        </row>
        <row r="56522">
          <cell r="FP56522">
            <v>0</v>
          </cell>
        </row>
        <row r="56523">
          <cell r="FP56523">
            <v>0</v>
          </cell>
        </row>
        <row r="56524">
          <cell r="FP56524">
            <v>0</v>
          </cell>
        </row>
        <row r="56525">
          <cell r="FP56525">
            <v>0</v>
          </cell>
        </row>
        <row r="56526">
          <cell r="FP56526">
            <v>0</v>
          </cell>
        </row>
        <row r="56527">
          <cell r="FP56527">
            <v>0</v>
          </cell>
        </row>
        <row r="56528">
          <cell r="FP56528">
            <v>0</v>
          </cell>
        </row>
        <row r="56529">
          <cell r="FP56529">
            <v>0</v>
          </cell>
        </row>
        <row r="56530">
          <cell r="FP56530">
            <v>0</v>
          </cell>
        </row>
        <row r="56531">
          <cell r="FP56531">
            <v>0</v>
          </cell>
        </row>
        <row r="56532">
          <cell r="FP56532">
            <v>0</v>
          </cell>
        </row>
        <row r="56533">
          <cell r="FP56533">
            <v>0</v>
          </cell>
        </row>
        <row r="56534">
          <cell r="FP56534">
            <v>0</v>
          </cell>
        </row>
        <row r="56535">
          <cell r="FP56535">
            <v>0</v>
          </cell>
        </row>
        <row r="56536">
          <cell r="FP56536">
            <v>0</v>
          </cell>
        </row>
        <row r="56537">
          <cell r="FP56537">
            <v>0</v>
          </cell>
        </row>
        <row r="56538">
          <cell r="FP56538">
            <v>0</v>
          </cell>
        </row>
        <row r="56539">
          <cell r="FP56539">
            <v>0</v>
          </cell>
        </row>
        <row r="56540">
          <cell r="FP56540">
            <v>0</v>
          </cell>
        </row>
        <row r="56541">
          <cell r="FP56541">
            <v>0</v>
          </cell>
        </row>
        <row r="56542">
          <cell r="FP56542">
            <v>0</v>
          </cell>
        </row>
        <row r="56543">
          <cell r="FP56543">
            <v>0</v>
          </cell>
        </row>
        <row r="56544">
          <cell r="FP56544">
            <v>0</v>
          </cell>
        </row>
        <row r="56545">
          <cell r="FP56545">
            <v>0</v>
          </cell>
        </row>
        <row r="56546">
          <cell r="FP56546">
            <v>0</v>
          </cell>
        </row>
        <row r="56547">
          <cell r="FP56547">
            <v>0</v>
          </cell>
        </row>
        <row r="56548">
          <cell r="FP56548">
            <v>0</v>
          </cell>
        </row>
        <row r="56549">
          <cell r="FP56549">
            <v>0</v>
          </cell>
        </row>
        <row r="56550">
          <cell r="FP56550">
            <v>0</v>
          </cell>
        </row>
        <row r="56551">
          <cell r="FP56551">
            <v>0</v>
          </cell>
        </row>
        <row r="56552">
          <cell r="FP56552">
            <v>0</v>
          </cell>
        </row>
        <row r="56553">
          <cell r="FP56553">
            <v>0</v>
          </cell>
        </row>
        <row r="56554">
          <cell r="FP56554">
            <v>0</v>
          </cell>
        </row>
        <row r="56555">
          <cell r="FP56555">
            <v>0</v>
          </cell>
        </row>
        <row r="56556">
          <cell r="FP56556">
            <v>0</v>
          </cell>
        </row>
        <row r="56557">
          <cell r="FP56557">
            <v>0</v>
          </cell>
        </row>
        <row r="56558">
          <cell r="FP56558">
            <v>0</v>
          </cell>
        </row>
        <row r="56559">
          <cell r="FP56559">
            <v>0</v>
          </cell>
        </row>
        <row r="56560">
          <cell r="FP56560">
            <v>0</v>
          </cell>
        </row>
        <row r="56561">
          <cell r="FP56561">
            <v>0</v>
          </cell>
        </row>
        <row r="56562">
          <cell r="FP56562">
            <v>0</v>
          </cell>
        </row>
        <row r="56563">
          <cell r="FP56563">
            <v>0</v>
          </cell>
        </row>
        <row r="56564">
          <cell r="FP56564">
            <v>0</v>
          </cell>
        </row>
        <row r="56565">
          <cell r="FP56565">
            <v>0</v>
          </cell>
        </row>
        <row r="56566">
          <cell r="FP56566">
            <v>0</v>
          </cell>
        </row>
        <row r="56567">
          <cell r="FP56567">
            <v>0</v>
          </cell>
        </row>
        <row r="56568">
          <cell r="FP56568">
            <v>0</v>
          </cell>
        </row>
        <row r="56569">
          <cell r="FP56569">
            <v>0</v>
          </cell>
        </row>
        <row r="56570">
          <cell r="FP56570">
            <v>0</v>
          </cell>
        </row>
        <row r="56571">
          <cell r="FP56571">
            <v>0</v>
          </cell>
        </row>
        <row r="56572">
          <cell r="FP56572">
            <v>0</v>
          </cell>
        </row>
        <row r="56573">
          <cell r="FP56573">
            <v>0</v>
          </cell>
        </row>
        <row r="56574">
          <cell r="FP56574">
            <v>0</v>
          </cell>
        </row>
        <row r="56575">
          <cell r="FP56575">
            <v>0</v>
          </cell>
        </row>
        <row r="56576">
          <cell r="FP56576">
            <v>0</v>
          </cell>
        </row>
        <row r="56577">
          <cell r="FP56577">
            <v>0</v>
          </cell>
        </row>
        <row r="56578">
          <cell r="FP56578">
            <v>0</v>
          </cell>
        </row>
        <row r="56579">
          <cell r="FP56579">
            <v>0</v>
          </cell>
        </row>
        <row r="56580">
          <cell r="FP56580">
            <v>0</v>
          </cell>
        </row>
        <row r="56581">
          <cell r="FP56581">
            <v>0</v>
          </cell>
        </row>
        <row r="56582">
          <cell r="FP56582">
            <v>0</v>
          </cell>
        </row>
        <row r="56583">
          <cell r="FP56583">
            <v>0</v>
          </cell>
        </row>
        <row r="56584">
          <cell r="FP56584">
            <v>0</v>
          </cell>
        </row>
        <row r="56585">
          <cell r="FP56585">
            <v>0</v>
          </cell>
        </row>
        <row r="56586">
          <cell r="FP56586">
            <v>0</v>
          </cell>
        </row>
        <row r="56587">
          <cell r="FP56587">
            <v>0</v>
          </cell>
        </row>
        <row r="56588">
          <cell r="FP56588">
            <v>0</v>
          </cell>
        </row>
        <row r="56589">
          <cell r="FP56589">
            <v>0</v>
          </cell>
        </row>
        <row r="56590">
          <cell r="FP56590">
            <v>0</v>
          </cell>
        </row>
        <row r="56591">
          <cell r="FP56591">
            <v>0</v>
          </cell>
        </row>
        <row r="56592">
          <cell r="FP56592">
            <v>0</v>
          </cell>
        </row>
        <row r="56593">
          <cell r="FP56593">
            <v>0</v>
          </cell>
        </row>
        <row r="56594">
          <cell r="FP56594">
            <v>0</v>
          </cell>
        </row>
        <row r="56595">
          <cell r="FP56595">
            <v>0</v>
          </cell>
        </row>
        <row r="56596">
          <cell r="FP56596">
            <v>0</v>
          </cell>
        </row>
        <row r="56597">
          <cell r="FP56597">
            <v>0</v>
          </cell>
        </row>
        <row r="56598">
          <cell r="FP56598">
            <v>0</v>
          </cell>
        </row>
        <row r="56599">
          <cell r="FP56599">
            <v>0</v>
          </cell>
        </row>
        <row r="56600">
          <cell r="FP56600">
            <v>0</v>
          </cell>
        </row>
        <row r="56601">
          <cell r="FP56601">
            <v>0</v>
          </cell>
        </row>
        <row r="56602">
          <cell r="FP56602">
            <v>0</v>
          </cell>
        </row>
        <row r="56603">
          <cell r="FP56603">
            <v>0</v>
          </cell>
        </row>
        <row r="56604">
          <cell r="FP56604">
            <v>0</v>
          </cell>
        </row>
        <row r="56605">
          <cell r="FP56605">
            <v>0</v>
          </cell>
        </row>
        <row r="56606">
          <cell r="FP56606">
            <v>0</v>
          </cell>
        </row>
        <row r="56607">
          <cell r="FP56607">
            <v>0</v>
          </cell>
        </row>
        <row r="56608">
          <cell r="FP56608">
            <v>0</v>
          </cell>
        </row>
        <row r="56609">
          <cell r="FP56609">
            <v>0</v>
          </cell>
        </row>
        <row r="56610">
          <cell r="FP56610">
            <v>0</v>
          </cell>
        </row>
        <row r="56611">
          <cell r="FP56611">
            <v>0</v>
          </cell>
        </row>
        <row r="56612">
          <cell r="FP56612">
            <v>0</v>
          </cell>
        </row>
        <row r="56613">
          <cell r="FP56613">
            <v>0</v>
          </cell>
        </row>
        <row r="56614">
          <cell r="FP56614">
            <v>0</v>
          </cell>
        </row>
        <row r="56615">
          <cell r="FP56615">
            <v>0</v>
          </cell>
        </row>
        <row r="56616">
          <cell r="FP56616">
            <v>0</v>
          </cell>
        </row>
        <row r="56617">
          <cell r="FP56617">
            <v>0</v>
          </cell>
        </row>
        <row r="56618">
          <cell r="FP56618">
            <v>0</v>
          </cell>
        </row>
        <row r="56619">
          <cell r="FP56619">
            <v>0</v>
          </cell>
        </row>
        <row r="56620">
          <cell r="FP56620">
            <v>0</v>
          </cell>
        </row>
        <row r="56621">
          <cell r="FP56621">
            <v>0</v>
          </cell>
        </row>
        <row r="56622">
          <cell r="FP56622">
            <v>0</v>
          </cell>
        </row>
        <row r="56623">
          <cell r="FP56623">
            <v>0</v>
          </cell>
        </row>
        <row r="56624">
          <cell r="FP56624">
            <v>0</v>
          </cell>
        </row>
        <row r="56625">
          <cell r="FP56625">
            <v>0</v>
          </cell>
        </row>
        <row r="56626">
          <cell r="FP56626">
            <v>0</v>
          </cell>
        </row>
        <row r="56627">
          <cell r="FP56627">
            <v>0</v>
          </cell>
        </row>
        <row r="56628">
          <cell r="FP56628">
            <v>0</v>
          </cell>
        </row>
        <row r="56629">
          <cell r="FP56629">
            <v>0</v>
          </cell>
        </row>
        <row r="56630">
          <cell r="FP56630">
            <v>0</v>
          </cell>
        </row>
        <row r="56631">
          <cell r="FP56631">
            <v>0</v>
          </cell>
        </row>
        <row r="56632">
          <cell r="FP56632">
            <v>0</v>
          </cell>
        </row>
        <row r="56633">
          <cell r="FP56633">
            <v>0</v>
          </cell>
        </row>
        <row r="56634">
          <cell r="FP56634">
            <v>0</v>
          </cell>
        </row>
        <row r="56635">
          <cell r="FP56635">
            <v>0</v>
          </cell>
        </row>
        <row r="56636">
          <cell r="FP56636">
            <v>0</v>
          </cell>
        </row>
        <row r="56637">
          <cell r="FP56637">
            <v>0</v>
          </cell>
        </row>
        <row r="56638">
          <cell r="FP56638">
            <v>0</v>
          </cell>
        </row>
        <row r="56639">
          <cell r="FP56639">
            <v>0</v>
          </cell>
        </row>
        <row r="56640">
          <cell r="FP56640">
            <v>0</v>
          </cell>
        </row>
        <row r="56641">
          <cell r="FP56641">
            <v>0</v>
          </cell>
        </row>
        <row r="56642">
          <cell r="FP56642">
            <v>0</v>
          </cell>
        </row>
        <row r="56643">
          <cell r="FP56643">
            <v>0</v>
          </cell>
        </row>
        <row r="56644">
          <cell r="FP56644">
            <v>0</v>
          </cell>
        </row>
        <row r="56645">
          <cell r="FP56645">
            <v>0</v>
          </cell>
        </row>
        <row r="56646">
          <cell r="FP56646">
            <v>0</v>
          </cell>
        </row>
        <row r="56647">
          <cell r="FP56647">
            <v>0</v>
          </cell>
        </row>
        <row r="56648">
          <cell r="FP56648">
            <v>0</v>
          </cell>
        </row>
        <row r="56649">
          <cell r="FP56649">
            <v>0</v>
          </cell>
        </row>
        <row r="56650">
          <cell r="FP56650">
            <v>0</v>
          </cell>
        </row>
        <row r="56651">
          <cell r="FP56651">
            <v>0</v>
          </cell>
        </row>
        <row r="56652">
          <cell r="FP56652">
            <v>0</v>
          </cell>
        </row>
        <row r="56653">
          <cell r="FP56653">
            <v>0</v>
          </cell>
        </row>
        <row r="56654">
          <cell r="FP56654">
            <v>0</v>
          </cell>
        </row>
        <row r="56655">
          <cell r="FP56655">
            <v>0</v>
          </cell>
        </row>
        <row r="56656">
          <cell r="FP56656">
            <v>0</v>
          </cell>
        </row>
        <row r="56657">
          <cell r="FP56657">
            <v>0</v>
          </cell>
        </row>
        <row r="56658">
          <cell r="FP56658">
            <v>0</v>
          </cell>
        </row>
        <row r="56659">
          <cell r="FP56659">
            <v>0</v>
          </cell>
        </row>
        <row r="56660">
          <cell r="FP56660">
            <v>0</v>
          </cell>
        </row>
        <row r="56661">
          <cell r="FP56661">
            <v>0</v>
          </cell>
        </row>
        <row r="56662">
          <cell r="FP56662">
            <v>0</v>
          </cell>
        </row>
        <row r="56663">
          <cell r="FP56663">
            <v>0</v>
          </cell>
        </row>
        <row r="56664">
          <cell r="FP56664">
            <v>0</v>
          </cell>
        </row>
        <row r="56665">
          <cell r="FP56665">
            <v>0</v>
          </cell>
        </row>
        <row r="56666">
          <cell r="FP56666">
            <v>0</v>
          </cell>
        </row>
        <row r="56667">
          <cell r="FP56667">
            <v>0</v>
          </cell>
        </row>
        <row r="56668">
          <cell r="FP56668">
            <v>0</v>
          </cell>
        </row>
        <row r="56669">
          <cell r="FP56669">
            <v>0</v>
          </cell>
        </row>
        <row r="56670">
          <cell r="FP56670">
            <v>0</v>
          </cell>
        </row>
        <row r="56671">
          <cell r="FP56671">
            <v>0</v>
          </cell>
        </row>
        <row r="56672">
          <cell r="FP56672">
            <v>0</v>
          </cell>
        </row>
        <row r="56673">
          <cell r="FP56673">
            <v>0</v>
          </cell>
        </row>
        <row r="56674">
          <cell r="FP56674">
            <v>0</v>
          </cell>
        </row>
        <row r="56675">
          <cell r="FP56675">
            <v>0</v>
          </cell>
        </row>
        <row r="56676">
          <cell r="FP56676">
            <v>0</v>
          </cell>
        </row>
        <row r="56677">
          <cell r="FP56677">
            <v>0</v>
          </cell>
        </row>
        <row r="56678">
          <cell r="FP56678">
            <v>0</v>
          </cell>
        </row>
        <row r="56679">
          <cell r="FP56679">
            <v>0</v>
          </cell>
        </row>
        <row r="56680">
          <cell r="FP56680">
            <v>0</v>
          </cell>
        </row>
        <row r="56681">
          <cell r="FP56681">
            <v>0</v>
          </cell>
        </row>
        <row r="56682">
          <cell r="FP56682">
            <v>0</v>
          </cell>
        </row>
        <row r="56683">
          <cell r="FP56683">
            <v>0</v>
          </cell>
        </row>
        <row r="56684">
          <cell r="FP56684">
            <v>0</v>
          </cell>
        </row>
        <row r="56685">
          <cell r="FP56685">
            <v>0</v>
          </cell>
        </row>
        <row r="56686">
          <cell r="FP56686">
            <v>0</v>
          </cell>
        </row>
        <row r="56687">
          <cell r="FP56687">
            <v>0</v>
          </cell>
        </row>
        <row r="56688">
          <cell r="FP56688">
            <v>0</v>
          </cell>
        </row>
        <row r="56689">
          <cell r="FP56689">
            <v>0</v>
          </cell>
        </row>
        <row r="56690">
          <cell r="FP56690">
            <v>0</v>
          </cell>
        </row>
        <row r="56691">
          <cell r="FP56691">
            <v>0</v>
          </cell>
        </row>
        <row r="56692">
          <cell r="FP56692">
            <v>0</v>
          </cell>
        </row>
        <row r="56693">
          <cell r="FP56693">
            <v>0</v>
          </cell>
        </row>
        <row r="56694">
          <cell r="FP56694">
            <v>0</v>
          </cell>
        </row>
        <row r="56695">
          <cell r="FP56695">
            <v>0</v>
          </cell>
        </row>
        <row r="56696">
          <cell r="FP56696">
            <v>0</v>
          </cell>
        </row>
        <row r="56697">
          <cell r="FP56697">
            <v>0</v>
          </cell>
        </row>
        <row r="56698">
          <cell r="FP56698">
            <v>0</v>
          </cell>
        </row>
        <row r="56699">
          <cell r="FP56699">
            <v>0</v>
          </cell>
        </row>
        <row r="56700">
          <cell r="FP56700">
            <v>0</v>
          </cell>
        </row>
        <row r="56701">
          <cell r="FP56701">
            <v>0</v>
          </cell>
        </row>
        <row r="56702">
          <cell r="FP56702">
            <v>0</v>
          </cell>
        </row>
        <row r="56703">
          <cell r="FP56703">
            <v>0</v>
          </cell>
        </row>
        <row r="56704">
          <cell r="FP56704">
            <v>0</v>
          </cell>
        </row>
        <row r="56705">
          <cell r="FP56705">
            <v>0</v>
          </cell>
        </row>
        <row r="56706">
          <cell r="FP56706">
            <v>0</v>
          </cell>
        </row>
        <row r="56707">
          <cell r="FP56707">
            <v>0</v>
          </cell>
        </row>
        <row r="56708">
          <cell r="FP56708">
            <v>0</v>
          </cell>
        </row>
        <row r="56709">
          <cell r="FP56709">
            <v>0</v>
          </cell>
        </row>
        <row r="56710">
          <cell r="FP56710">
            <v>0</v>
          </cell>
        </row>
        <row r="56711">
          <cell r="FP56711">
            <v>0</v>
          </cell>
        </row>
        <row r="56712">
          <cell r="FP56712">
            <v>0</v>
          </cell>
        </row>
        <row r="56713">
          <cell r="FP56713">
            <v>0</v>
          </cell>
        </row>
        <row r="56714">
          <cell r="FP56714">
            <v>0</v>
          </cell>
        </row>
        <row r="56715">
          <cell r="FP56715">
            <v>0</v>
          </cell>
        </row>
        <row r="56716">
          <cell r="FP56716">
            <v>0</v>
          </cell>
        </row>
        <row r="56717">
          <cell r="FP56717">
            <v>0</v>
          </cell>
        </row>
        <row r="56718">
          <cell r="FP56718">
            <v>0</v>
          </cell>
        </row>
        <row r="56719">
          <cell r="FP56719">
            <v>0</v>
          </cell>
        </row>
        <row r="56720">
          <cell r="FP56720">
            <v>0</v>
          </cell>
        </row>
        <row r="56721">
          <cell r="FP56721">
            <v>0</v>
          </cell>
        </row>
        <row r="56722">
          <cell r="FP56722">
            <v>0</v>
          </cell>
        </row>
        <row r="56723">
          <cell r="FP56723">
            <v>0</v>
          </cell>
        </row>
        <row r="56724">
          <cell r="FP56724">
            <v>0</v>
          </cell>
        </row>
        <row r="56725">
          <cell r="FP56725">
            <v>0</v>
          </cell>
        </row>
        <row r="56726">
          <cell r="FP56726">
            <v>0</v>
          </cell>
        </row>
        <row r="56727">
          <cell r="FP56727">
            <v>0</v>
          </cell>
        </row>
        <row r="56728">
          <cell r="FP56728">
            <v>0</v>
          </cell>
        </row>
        <row r="56729">
          <cell r="FP56729">
            <v>0</v>
          </cell>
        </row>
        <row r="56730">
          <cell r="FP56730">
            <v>0</v>
          </cell>
        </row>
        <row r="56731">
          <cell r="FP56731">
            <v>0</v>
          </cell>
        </row>
        <row r="56732">
          <cell r="FP56732">
            <v>0</v>
          </cell>
        </row>
        <row r="56733">
          <cell r="FP56733">
            <v>0</v>
          </cell>
        </row>
        <row r="56734">
          <cell r="FP56734">
            <v>0</v>
          </cell>
        </row>
        <row r="56735">
          <cell r="FP56735">
            <v>0</v>
          </cell>
        </row>
        <row r="56736">
          <cell r="FP56736">
            <v>0</v>
          </cell>
        </row>
        <row r="56737">
          <cell r="FP56737">
            <v>0</v>
          </cell>
        </row>
        <row r="56738">
          <cell r="FP56738">
            <v>0</v>
          </cell>
        </row>
        <row r="56739">
          <cell r="FP56739">
            <v>0</v>
          </cell>
        </row>
        <row r="56740">
          <cell r="FP56740">
            <v>0</v>
          </cell>
        </row>
        <row r="56741">
          <cell r="FP56741">
            <v>0</v>
          </cell>
        </row>
        <row r="56742">
          <cell r="FP56742">
            <v>0</v>
          </cell>
        </row>
        <row r="56743">
          <cell r="FP56743">
            <v>0</v>
          </cell>
        </row>
        <row r="56744">
          <cell r="FP56744">
            <v>0</v>
          </cell>
        </row>
        <row r="56745">
          <cell r="FP56745">
            <v>0</v>
          </cell>
        </row>
        <row r="56746">
          <cell r="FP56746">
            <v>0</v>
          </cell>
        </row>
        <row r="56747">
          <cell r="FP56747">
            <v>0</v>
          </cell>
        </row>
        <row r="56748">
          <cell r="FP56748">
            <v>0</v>
          </cell>
        </row>
        <row r="56749">
          <cell r="FP56749">
            <v>0</v>
          </cell>
        </row>
        <row r="56750">
          <cell r="FP56750">
            <v>0</v>
          </cell>
        </row>
        <row r="56751">
          <cell r="FP56751">
            <v>0</v>
          </cell>
        </row>
        <row r="56752">
          <cell r="FP56752">
            <v>0</v>
          </cell>
        </row>
        <row r="56753">
          <cell r="FP56753">
            <v>0</v>
          </cell>
        </row>
        <row r="56754">
          <cell r="FP56754">
            <v>0</v>
          </cell>
        </row>
        <row r="56755">
          <cell r="FP56755">
            <v>0</v>
          </cell>
        </row>
        <row r="56756">
          <cell r="FP56756">
            <v>0</v>
          </cell>
        </row>
        <row r="56757">
          <cell r="FP56757">
            <v>0</v>
          </cell>
        </row>
        <row r="56758">
          <cell r="FP56758">
            <v>0</v>
          </cell>
        </row>
        <row r="56759">
          <cell r="FP56759">
            <v>0</v>
          </cell>
        </row>
        <row r="56760">
          <cell r="FP56760">
            <v>0</v>
          </cell>
        </row>
        <row r="56761">
          <cell r="FP56761">
            <v>0</v>
          </cell>
        </row>
        <row r="56762">
          <cell r="FP56762">
            <v>0</v>
          </cell>
        </row>
        <row r="56763">
          <cell r="FP56763">
            <v>0</v>
          </cell>
        </row>
        <row r="56764">
          <cell r="FP56764">
            <v>0</v>
          </cell>
        </row>
        <row r="56765">
          <cell r="FP56765">
            <v>0</v>
          </cell>
        </row>
        <row r="56766">
          <cell r="FP56766">
            <v>0</v>
          </cell>
        </row>
        <row r="56767">
          <cell r="FP56767">
            <v>0</v>
          </cell>
        </row>
        <row r="56768">
          <cell r="FP56768">
            <v>0</v>
          </cell>
        </row>
        <row r="56769">
          <cell r="FP56769">
            <v>0</v>
          </cell>
        </row>
        <row r="56770">
          <cell r="FP56770">
            <v>0</v>
          </cell>
        </row>
        <row r="56771">
          <cell r="FP56771">
            <v>0</v>
          </cell>
        </row>
        <row r="56772">
          <cell r="FP56772">
            <v>0</v>
          </cell>
        </row>
        <row r="56773">
          <cell r="FP56773">
            <v>0</v>
          </cell>
        </row>
        <row r="56774">
          <cell r="FP56774">
            <v>0</v>
          </cell>
        </row>
        <row r="56775">
          <cell r="FP56775">
            <v>0</v>
          </cell>
        </row>
        <row r="56776">
          <cell r="FP56776">
            <v>0</v>
          </cell>
        </row>
        <row r="56777">
          <cell r="FP56777">
            <v>0</v>
          </cell>
        </row>
        <row r="56778">
          <cell r="FP56778">
            <v>0</v>
          </cell>
        </row>
        <row r="56779">
          <cell r="FP56779">
            <v>0</v>
          </cell>
        </row>
        <row r="56780">
          <cell r="FP56780">
            <v>0</v>
          </cell>
        </row>
        <row r="56781">
          <cell r="FP56781">
            <v>0</v>
          </cell>
        </row>
        <row r="56782">
          <cell r="FP56782">
            <v>0</v>
          </cell>
        </row>
        <row r="56783">
          <cell r="FP56783">
            <v>0</v>
          </cell>
        </row>
        <row r="56784">
          <cell r="FP56784">
            <v>0</v>
          </cell>
        </row>
        <row r="56785">
          <cell r="FP56785">
            <v>0</v>
          </cell>
        </row>
        <row r="56786">
          <cell r="FP56786">
            <v>0</v>
          </cell>
        </row>
        <row r="56787">
          <cell r="FP56787">
            <v>0</v>
          </cell>
        </row>
        <row r="56788">
          <cell r="FP56788">
            <v>0</v>
          </cell>
        </row>
        <row r="56789">
          <cell r="FP56789">
            <v>0</v>
          </cell>
        </row>
        <row r="56790">
          <cell r="FP56790">
            <v>0</v>
          </cell>
        </row>
        <row r="56791">
          <cell r="FP56791">
            <v>0</v>
          </cell>
        </row>
        <row r="56792">
          <cell r="FP56792">
            <v>0</v>
          </cell>
        </row>
        <row r="56793">
          <cell r="FP56793">
            <v>0</v>
          </cell>
        </row>
        <row r="56794">
          <cell r="FP56794">
            <v>0</v>
          </cell>
        </row>
        <row r="56795">
          <cell r="FP56795">
            <v>0</v>
          </cell>
        </row>
        <row r="56796">
          <cell r="FP56796">
            <v>0</v>
          </cell>
        </row>
        <row r="56797">
          <cell r="FP56797">
            <v>0</v>
          </cell>
        </row>
        <row r="56798">
          <cell r="FP56798">
            <v>0</v>
          </cell>
        </row>
        <row r="56799">
          <cell r="FP56799">
            <v>0</v>
          </cell>
        </row>
        <row r="56800">
          <cell r="FP56800">
            <v>0</v>
          </cell>
        </row>
        <row r="56801">
          <cell r="FP56801">
            <v>0</v>
          </cell>
        </row>
        <row r="56802">
          <cell r="FP56802">
            <v>0</v>
          </cell>
        </row>
        <row r="56803">
          <cell r="FP56803">
            <v>0</v>
          </cell>
        </row>
        <row r="56804">
          <cell r="FP56804">
            <v>0</v>
          </cell>
        </row>
        <row r="56805">
          <cell r="FP56805">
            <v>0</v>
          </cell>
        </row>
        <row r="56806">
          <cell r="FP56806">
            <v>0</v>
          </cell>
        </row>
        <row r="56807">
          <cell r="FP56807">
            <v>0</v>
          </cell>
        </row>
        <row r="56808">
          <cell r="FP56808">
            <v>0</v>
          </cell>
        </row>
        <row r="56809">
          <cell r="FP56809">
            <v>0</v>
          </cell>
        </row>
        <row r="56810">
          <cell r="FP56810">
            <v>0</v>
          </cell>
        </row>
        <row r="56811">
          <cell r="FP56811">
            <v>0</v>
          </cell>
        </row>
        <row r="56812">
          <cell r="FP56812">
            <v>0</v>
          </cell>
        </row>
        <row r="56813">
          <cell r="FP56813">
            <v>0</v>
          </cell>
        </row>
        <row r="56814">
          <cell r="FP56814">
            <v>0</v>
          </cell>
        </row>
        <row r="56815">
          <cell r="FP56815">
            <v>0</v>
          </cell>
        </row>
        <row r="56816">
          <cell r="FP56816">
            <v>0</v>
          </cell>
        </row>
        <row r="56817">
          <cell r="FP56817">
            <v>0</v>
          </cell>
        </row>
        <row r="56818">
          <cell r="FP56818">
            <v>0</v>
          </cell>
        </row>
        <row r="56819">
          <cell r="FP56819">
            <v>0</v>
          </cell>
        </row>
        <row r="56820">
          <cell r="FP56820">
            <v>0</v>
          </cell>
        </row>
        <row r="56821">
          <cell r="FP56821">
            <v>0</v>
          </cell>
        </row>
        <row r="56822">
          <cell r="FP56822">
            <v>0</v>
          </cell>
        </row>
        <row r="56823">
          <cell r="FP56823">
            <v>0</v>
          </cell>
        </row>
        <row r="56824">
          <cell r="FP56824">
            <v>0</v>
          </cell>
        </row>
        <row r="56825">
          <cell r="FP56825">
            <v>0</v>
          </cell>
        </row>
        <row r="56826">
          <cell r="FP56826">
            <v>0</v>
          </cell>
        </row>
        <row r="56827">
          <cell r="FP56827">
            <v>0</v>
          </cell>
        </row>
        <row r="56828">
          <cell r="FP56828">
            <v>0</v>
          </cell>
        </row>
        <row r="56829">
          <cell r="FP56829">
            <v>0</v>
          </cell>
        </row>
        <row r="56830">
          <cell r="FP56830">
            <v>0</v>
          </cell>
        </row>
        <row r="56831">
          <cell r="FP56831">
            <v>0</v>
          </cell>
        </row>
        <row r="56832">
          <cell r="FP56832">
            <v>0</v>
          </cell>
        </row>
        <row r="56833">
          <cell r="FP56833">
            <v>0</v>
          </cell>
        </row>
        <row r="56834">
          <cell r="FP56834">
            <v>0</v>
          </cell>
        </row>
        <row r="56835">
          <cell r="FP56835">
            <v>0</v>
          </cell>
        </row>
        <row r="56836">
          <cell r="FP56836">
            <v>0</v>
          </cell>
        </row>
        <row r="56837">
          <cell r="FP56837">
            <v>0</v>
          </cell>
        </row>
        <row r="56838">
          <cell r="FP56838">
            <v>0</v>
          </cell>
        </row>
        <row r="56839">
          <cell r="FP56839">
            <v>0</v>
          </cell>
        </row>
        <row r="56840">
          <cell r="FP56840">
            <v>0</v>
          </cell>
        </row>
        <row r="56841">
          <cell r="FP56841">
            <v>0</v>
          </cell>
        </row>
        <row r="56842">
          <cell r="FP56842">
            <v>0</v>
          </cell>
        </row>
        <row r="56843">
          <cell r="FP56843">
            <v>0</v>
          </cell>
        </row>
        <row r="56844">
          <cell r="FP56844">
            <v>0</v>
          </cell>
        </row>
        <row r="56845">
          <cell r="FP56845">
            <v>0</v>
          </cell>
        </row>
        <row r="56846">
          <cell r="FP56846">
            <v>0</v>
          </cell>
        </row>
        <row r="56847">
          <cell r="FP56847">
            <v>0</v>
          </cell>
        </row>
        <row r="56848">
          <cell r="FP56848">
            <v>0</v>
          </cell>
        </row>
        <row r="56849">
          <cell r="FP56849">
            <v>0</v>
          </cell>
        </row>
        <row r="56850">
          <cell r="FP56850">
            <v>0</v>
          </cell>
        </row>
        <row r="56851">
          <cell r="FP56851">
            <v>0</v>
          </cell>
        </row>
        <row r="56852">
          <cell r="FP56852">
            <v>0</v>
          </cell>
        </row>
        <row r="56853">
          <cell r="FP56853">
            <v>0</v>
          </cell>
        </row>
        <row r="56854">
          <cell r="FP56854">
            <v>0</v>
          </cell>
        </row>
        <row r="56855">
          <cell r="FP56855">
            <v>0</v>
          </cell>
        </row>
        <row r="56856">
          <cell r="FP56856">
            <v>0</v>
          </cell>
        </row>
        <row r="56857">
          <cell r="FP56857">
            <v>0</v>
          </cell>
        </row>
        <row r="56858">
          <cell r="FP56858">
            <v>0</v>
          </cell>
        </row>
        <row r="56859">
          <cell r="FP56859">
            <v>0</v>
          </cell>
        </row>
        <row r="56860">
          <cell r="FP56860">
            <v>0</v>
          </cell>
        </row>
        <row r="56861">
          <cell r="FP56861">
            <v>0</v>
          </cell>
        </row>
        <row r="56862">
          <cell r="FP56862">
            <v>0</v>
          </cell>
        </row>
        <row r="56863">
          <cell r="FP56863">
            <v>0</v>
          </cell>
        </row>
        <row r="56864">
          <cell r="FP56864">
            <v>0</v>
          </cell>
        </row>
        <row r="56865">
          <cell r="FP56865">
            <v>0</v>
          </cell>
        </row>
        <row r="56866">
          <cell r="FP56866">
            <v>0</v>
          </cell>
        </row>
        <row r="56867">
          <cell r="FP56867">
            <v>0</v>
          </cell>
        </row>
        <row r="56868">
          <cell r="FP56868">
            <v>0</v>
          </cell>
        </row>
        <row r="56869">
          <cell r="FP56869">
            <v>0</v>
          </cell>
        </row>
        <row r="56870">
          <cell r="FP56870">
            <v>0</v>
          </cell>
        </row>
        <row r="56871">
          <cell r="FP56871">
            <v>0</v>
          </cell>
        </row>
        <row r="56872">
          <cell r="FP56872">
            <v>0</v>
          </cell>
        </row>
        <row r="56873">
          <cell r="FP56873">
            <v>0</v>
          </cell>
        </row>
        <row r="56874">
          <cell r="FP56874">
            <v>0</v>
          </cell>
        </row>
        <row r="56875">
          <cell r="FP56875">
            <v>0</v>
          </cell>
        </row>
        <row r="56876">
          <cell r="FP56876">
            <v>0</v>
          </cell>
        </row>
        <row r="56877">
          <cell r="FP56877">
            <v>0</v>
          </cell>
        </row>
        <row r="56878">
          <cell r="FP56878">
            <v>0</v>
          </cell>
        </row>
        <row r="56879">
          <cell r="FP56879">
            <v>0</v>
          </cell>
        </row>
        <row r="56880">
          <cell r="FP56880">
            <v>0</v>
          </cell>
        </row>
        <row r="56881">
          <cell r="FP56881">
            <v>0</v>
          </cell>
        </row>
        <row r="56882">
          <cell r="FP56882">
            <v>0</v>
          </cell>
        </row>
        <row r="56883">
          <cell r="FP56883">
            <v>0</v>
          </cell>
        </row>
        <row r="56884">
          <cell r="FP56884">
            <v>0</v>
          </cell>
        </row>
        <row r="56885">
          <cell r="FP56885">
            <v>0</v>
          </cell>
        </row>
        <row r="56886">
          <cell r="FP56886">
            <v>0</v>
          </cell>
        </row>
        <row r="56887">
          <cell r="FP56887">
            <v>0</v>
          </cell>
        </row>
        <row r="56888">
          <cell r="FP56888">
            <v>0</v>
          </cell>
        </row>
        <row r="56889">
          <cell r="FP56889">
            <v>0</v>
          </cell>
        </row>
        <row r="56890">
          <cell r="FP56890">
            <v>0</v>
          </cell>
        </row>
        <row r="56891">
          <cell r="FP56891">
            <v>0</v>
          </cell>
        </row>
        <row r="56892">
          <cell r="FP56892">
            <v>0</v>
          </cell>
        </row>
        <row r="56893">
          <cell r="FP56893">
            <v>0</v>
          </cell>
        </row>
        <row r="56894">
          <cell r="FP56894">
            <v>0</v>
          </cell>
        </row>
        <row r="56895">
          <cell r="FP56895">
            <v>0</v>
          </cell>
        </row>
        <row r="56896">
          <cell r="FP56896">
            <v>0</v>
          </cell>
        </row>
        <row r="56897">
          <cell r="FP56897">
            <v>0</v>
          </cell>
        </row>
        <row r="56898">
          <cell r="FP56898">
            <v>0</v>
          </cell>
        </row>
        <row r="56899">
          <cell r="FP56899">
            <v>0</v>
          </cell>
        </row>
        <row r="56900">
          <cell r="FP56900">
            <v>0</v>
          </cell>
        </row>
        <row r="56901">
          <cell r="FP56901">
            <v>0</v>
          </cell>
        </row>
        <row r="56902">
          <cell r="FP56902">
            <v>0</v>
          </cell>
        </row>
        <row r="56903">
          <cell r="FP56903">
            <v>0</v>
          </cell>
        </row>
        <row r="56904">
          <cell r="FP56904">
            <v>0</v>
          </cell>
        </row>
        <row r="56905">
          <cell r="FP56905">
            <v>0</v>
          </cell>
        </row>
        <row r="56906">
          <cell r="FP56906">
            <v>0</v>
          </cell>
        </row>
        <row r="56907">
          <cell r="FP56907">
            <v>0</v>
          </cell>
        </row>
        <row r="56908">
          <cell r="FP56908">
            <v>0</v>
          </cell>
        </row>
        <row r="56909">
          <cell r="FP56909">
            <v>0</v>
          </cell>
        </row>
        <row r="56910">
          <cell r="FP56910">
            <v>0</v>
          </cell>
        </row>
        <row r="56911">
          <cell r="FP56911">
            <v>0</v>
          </cell>
        </row>
        <row r="56912">
          <cell r="FP56912">
            <v>0</v>
          </cell>
        </row>
        <row r="56913">
          <cell r="FP56913">
            <v>0</v>
          </cell>
        </row>
        <row r="56914">
          <cell r="FP56914">
            <v>0</v>
          </cell>
        </row>
        <row r="56915">
          <cell r="FP56915">
            <v>0</v>
          </cell>
        </row>
        <row r="56916">
          <cell r="FP56916">
            <v>0</v>
          </cell>
        </row>
        <row r="56917">
          <cell r="FP56917">
            <v>0</v>
          </cell>
        </row>
        <row r="56918">
          <cell r="FP56918">
            <v>0</v>
          </cell>
        </row>
        <row r="56919">
          <cell r="FP56919">
            <v>0</v>
          </cell>
        </row>
        <row r="56920">
          <cell r="FP56920">
            <v>0</v>
          </cell>
        </row>
        <row r="56921">
          <cell r="FP56921">
            <v>0</v>
          </cell>
        </row>
        <row r="56922">
          <cell r="FP56922">
            <v>0</v>
          </cell>
        </row>
        <row r="56923">
          <cell r="FP56923">
            <v>0</v>
          </cell>
        </row>
        <row r="56924">
          <cell r="FP56924">
            <v>0</v>
          </cell>
        </row>
        <row r="56925">
          <cell r="FP56925">
            <v>0</v>
          </cell>
        </row>
        <row r="56926">
          <cell r="FP56926">
            <v>0</v>
          </cell>
        </row>
        <row r="56927">
          <cell r="FP56927">
            <v>0</v>
          </cell>
        </row>
        <row r="56928">
          <cell r="FP56928">
            <v>0</v>
          </cell>
        </row>
        <row r="56929">
          <cell r="FP56929">
            <v>0</v>
          </cell>
        </row>
        <row r="56930">
          <cell r="FP56930">
            <v>0</v>
          </cell>
        </row>
        <row r="56931">
          <cell r="FP56931">
            <v>0</v>
          </cell>
        </row>
        <row r="56932">
          <cell r="FP56932">
            <v>0</v>
          </cell>
        </row>
        <row r="56933">
          <cell r="FP56933">
            <v>0</v>
          </cell>
        </row>
        <row r="56934">
          <cell r="FP56934">
            <v>0</v>
          </cell>
        </row>
        <row r="56935">
          <cell r="FP56935">
            <v>0</v>
          </cell>
        </row>
        <row r="56936">
          <cell r="FP56936">
            <v>0</v>
          </cell>
        </row>
        <row r="56937">
          <cell r="FP56937">
            <v>0</v>
          </cell>
        </row>
        <row r="56938">
          <cell r="FP56938">
            <v>0</v>
          </cell>
        </row>
        <row r="56939">
          <cell r="FP56939">
            <v>0</v>
          </cell>
        </row>
        <row r="56940">
          <cell r="FP56940">
            <v>0</v>
          </cell>
        </row>
        <row r="56941">
          <cell r="FP56941">
            <v>0</v>
          </cell>
        </row>
        <row r="56942">
          <cell r="FP56942">
            <v>0</v>
          </cell>
        </row>
        <row r="56943">
          <cell r="FP56943">
            <v>0</v>
          </cell>
        </row>
        <row r="56944">
          <cell r="FP56944">
            <v>0</v>
          </cell>
        </row>
        <row r="56945">
          <cell r="FP56945">
            <v>0</v>
          </cell>
        </row>
        <row r="56946">
          <cell r="FP56946">
            <v>0</v>
          </cell>
        </row>
        <row r="56947">
          <cell r="FP56947">
            <v>0</v>
          </cell>
        </row>
        <row r="56948">
          <cell r="FP56948">
            <v>0</v>
          </cell>
        </row>
        <row r="56949">
          <cell r="FP56949">
            <v>0</v>
          </cell>
        </row>
        <row r="56950">
          <cell r="FP56950">
            <v>0</v>
          </cell>
        </row>
        <row r="56951">
          <cell r="FP56951">
            <v>0</v>
          </cell>
        </row>
        <row r="56952">
          <cell r="FP56952">
            <v>0</v>
          </cell>
        </row>
        <row r="56953">
          <cell r="FP56953">
            <v>0</v>
          </cell>
        </row>
        <row r="56954">
          <cell r="FP56954">
            <v>0</v>
          </cell>
        </row>
        <row r="56955">
          <cell r="FP56955">
            <v>0</v>
          </cell>
        </row>
        <row r="56956">
          <cell r="FP56956">
            <v>0</v>
          </cell>
        </row>
        <row r="56957">
          <cell r="FP56957">
            <v>0</v>
          </cell>
        </row>
        <row r="56958">
          <cell r="FP56958">
            <v>0</v>
          </cell>
        </row>
        <row r="56959">
          <cell r="FP56959">
            <v>0</v>
          </cell>
        </row>
        <row r="56960">
          <cell r="FP56960">
            <v>0</v>
          </cell>
        </row>
        <row r="56961">
          <cell r="FP56961">
            <v>0</v>
          </cell>
        </row>
        <row r="56962">
          <cell r="FP56962">
            <v>0</v>
          </cell>
        </row>
        <row r="56963">
          <cell r="FP56963">
            <v>0</v>
          </cell>
        </row>
        <row r="56964">
          <cell r="FP56964">
            <v>0</v>
          </cell>
        </row>
        <row r="56965">
          <cell r="FP56965">
            <v>0</v>
          </cell>
        </row>
        <row r="56966">
          <cell r="FP56966">
            <v>0</v>
          </cell>
        </row>
        <row r="56967">
          <cell r="FP56967">
            <v>0</v>
          </cell>
        </row>
        <row r="56968">
          <cell r="FP56968">
            <v>0</v>
          </cell>
        </row>
        <row r="56969">
          <cell r="FP56969">
            <v>0</v>
          </cell>
        </row>
        <row r="56970">
          <cell r="FP56970">
            <v>0</v>
          </cell>
        </row>
        <row r="56971">
          <cell r="FP56971">
            <v>0</v>
          </cell>
        </row>
        <row r="56972">
          <cell r="FP56972">
            <v>0</v>
          </cell>
        </row>
        <row r="56973">
          <cell r="FP56973">
            <v>0</v>
          </cell>
        </row>
        <row r="56974">
          <cell r="FP56974">
            <v>0</v>
          </cell>
        </row>
        <row r="56975">
          <cell r="FP56975">
            <v>0</v>
          </cell>
        </row>
        <row r="56976">
          <cell r="FP56976">
            <v>0</v>
          </cell>
        </row>
        <row r="56977">
          <cell r="FP56977">
            <v>0</v>
          </cell>
        </row>
        <row r="56978">
          <cell r="FP56978">
            <v>0</v>
          </cell>
        </row>
        <row r="56979">
          <cell r="FP56979">
            <v>0</v>
          </cell>
        </row>
        <row r="56980">
          <cell r="FP56980">
            <v>0</v>
          </cell>
        </row>
        <row r="56981">
          <cell r="FP56981">
            <v>0</v>
          </cell>
        </row>
        <row r="56982">
          <cell r="FP56982">
            <v>0</v>
          </cell>
        </row>
        <row r="56983">
          <cell r="FP56983">
            <v>0</v>
          </cell>
        </row>
        <row r="56984">
          <cell r="FP56984">
            <v>0</v>
          </cell>
        </row>
        <row r="56985">
          <cell r="FP56985">
            <v>0</v>
          </cell>
        </row>
        <row r="56986">
          <cell r="FP56986">
            <v>0</v>
          </cell>
        </row>
        <row r="56987">
          <cell r="FP56987">
            <v>0</v>
          </cell>
        </row>
        <row r="56988">
          <cell r="FP56988">
            <v>0</v>
          </cell>
        </row>
        <row r="56989">
          <cell r="FP56989">
            <v>0</v>
          </cell>
        </row>
        <row r="56990">
          <cell r="FP56990">
            <v>0</v>
          </cell>
        </row>
        <row r="56991">
          <cell r="FP56991">
            <v>0</v>
          </cell>
        </row>
        <row r="56992">
          <cell r="FP56992">
            <v>0</v>
          </cell>
        </row>
        <row r="56993">
          <cell r="FP56993">
            <v>0</v>
          </cell>
        </row>
        <row r="56994">
          <cell r="FP56994">
            <v>0</v>
          </cell>
        </row>
        <row r="56995">
          <cell r="FP56995">
            <v>0</v>
          </cell>
        </row>
        <row r="56996">
          <cell r="FP56996">
            <v>0</v>
          </cell>
        </row>
        <row r="56997">
          <cell r="FP56997">
            <v>0</v>
          </cell>
        </row>
        <row r="56998">
          <cell r="FP56998">
            <v>0</v>
          </cell>
        </row>
        <row r="56999">
          <cell r="FP56999">
            <v>0</v>
          </cell>
        </row>
        <row r="57000">
          <cell r="FP57000">
            <v>0</v>
          </cell>
        </row>
        <row r="57001">
          <cell r="FP57001">
            <v>0</v>
          </cell>
        </row>
        <row r="57002">
          <cell r="FP57002">
            <v>0</v>
          </cell>
        </row>
        <row r="57003">
          <cell r="FP57003">
            <v>0</v>
          </cell>
        </row>
        <row r="57004">
          <cell r="FP57004">
            <v>0</v>
          </cell>
        </row>
        <row r="57005">
          <cell r="FP57005">
            <v>0</v>
          </cell>
        </row>
        <row r="57006">
          <cell r="FP57006">
            <v>0</v>
          </cell>
        </row>
        <row r="57007">
          <cell r="FP57007">
            <v>0</v>
          </cell>
        </row>
        <row r="57008">
          <cell r="FP57008">
            <v>0</v>
          </cell>
        </row>
        <row r="57009">
          <cell r="FP57009">
            <v>0</v>
          </cell>
        </row>
        <row r="57010">
          <cell r="FP57010">
            <v>0</v>
          </cell>
        </row>
        <row r="57011">
          <cell r="FP57011">
            <v>0</v>
          </cell>
        </row>
        <row r="57012">
          <cell r="FP57012">
            <v>0</v>
          </cell>
        </row>
        <row r="57013">
          <cell r="FP57013">
            <v>0</v>
          </cell>
        </row>
        <row r="57014">
          <cell r="FP57014">
            <v>0</v>
          </cell>
        </row>
        <row r="57015">
          <cell r="FP57015">
            <v>0</v>
          </cell>
        </row>
        <row r="57016">
          <cell r="FP57016">
            <v>0</v>
          </cell>
        </row>
        <row r="57017">
          <cell r="FP57017">
            <v>0</v>
          </cell>
        </row>
        <row r="57018">
          <cell r="FP57018">
            <v>0</v>
          </cell>
        </row>
        <row r="57019">
          <cell r="FP57019">
            <v>0</v>
          </cell>
        </row>
        <row r="57020">
          <cell r="FP57020">
            <v>0</v>
          </cell>
        </row>
        <row r="57021">
          <cell r="FP57021">
            <v>0</v>
          </cell>
        </row>
        <row r="57022">
          <cell r="FP57022">
            <v>0</v>
          </cell>
        </row>
        <row r="57023">
          <cell r="FP57023">
            <v>0</v>
          </cell>
        </row>
        <row r="57024">
          <cell r="FP57024">
            <v>0</v>
          </cell>
        </row>
        <row r="57025">
          <cell r="FP57025">
            <v>0</v>
          </cell>
        </row>
        <row r="57026">
          <cell r="FP57026">
            <v>0</v>
          </cell>
        </row>
        <row r="57027">
          <cell r="FP57027">
            <v>0</v>
          </cell>
        </row>
        <row r="57028">
          <cell r="FP57028">
            <v>0</v>
          </cell>
        </row>
        <row r="57029">
          <cell r="FP57029">
            <v>0</v>
          </cell>
        </row>
        <row r="57030">
          <cell r="FP57030">
            <v>0</v>
          </cell>
        </row>
        <row r="57031">
          <cell r="FP57031">
            <v>0</v>
          </cell>
        </row>
        <row r="57032">
          <cell r="FP57032">
            <v>0</v>
          </cell>
        </row>
        <row r="57033">
          <cell r="FP57033">
            <v>0</v>
          </cell>
        </row>
        <row r="57034">
          <cell r="FP57034">
            <v>0</v>
          </cell>
        </row>
        <row r="57035">
          <cell r="FP57035">
            <v>0</v>
          </cell>
        </row>
        <row r="57036">
          <cell r="FP57036">
            <v>0</v>
          </cell>
        </row>
        <row r="57037">
          <cell r="FP57037">
            <v>0</v>
          </cell>
        </row>
        <row r="57038">
          <cell r="FP57038">
            <v>0</v>
          </cell>
        </row>
        <row r="57039">
          <cell r="FP57039">
            <v>0</v>
          </cell>
        </row>
        <row r="57040">
          <cell r="FP57040">
            <v>0</v>
          </cell>
        </row>
        <row r="57041">
          <cell r="FP57041">
            <v>0</v>
          </cell>
        </row>
        <row r="57042">
          <cell r="FP57042">
            <v>0</v>
          </cell>
        </row>
        <row r="57043">
          <cell r="FP57043">
            <v>0</v>
          </cell>
        </row>
        <row r="57044">
          <cell r="FP57044">
            <v>0</v>
          </cell>
        </row>
        <row r="57045">
          <cell r="FP57045">
            <v>0</v>
          </cell>
        </row>
        <row r="57046">
          <cell r="FP57046">
            <v>0</v>
          </cell>
        </row>
        <row r="57047">
          <cell r="FP57047">
            <v>0</v>
          </cell>
        </row>
        <row r="57048">
          <cell r="FP57048">
            <v>0</v>
          </cell>
        </row>
        <row r="57049">
          <cell r="FP57049">
            <v>0</v>
          </cell>
        </row>
        <row r="57050">
          <cell r="FP57050">
            <v>0</v>
          </cell>
        </row>
        <row r="57051">
          <cell r="FP57051">
            <v>0</v>
          </cell>
        </row>
        <row r="57052">
          <cell r="FP57052">
            <v>0</v>
          </cell>
        </row>
        <row r="57053">
          <cell r="FP57053">
            <v>0</v>
          </cell>
        </row>
        <row r="57054">
          <cell r="FP57054">
            <v>0</v>
          </cell>
        </row>
        <row r="57055">
          <cell r="FP57055">
            <v>0</v>
          </cell>
        </row>
        <row r="57056">
          <cell r="FP57056">
            <v>0</v>
          </cell>
        </row>
        <row r="57057">
          <cell r="FP57057">
            <v>0</v>
          </cell>
        </row>
        <row r="57058">
          <cell r="FP57058">
            <v>0</v>
          </cell>
        </row>
        <row r="57059">
          <cell r="FP57059">
            <v>0</v>
          </cell>
        </row>
        <row r="57060">
          <cell r="FP57060">
            <v>0</v>
          </cell>
        </row>
        <row r="57061">
          <cell r="FP57061">
            <v>0</v>
          </cell>
        </row>
        <row r="57062">
          <cell r="FP57062">
            <v>0</v>
          </cell>
        </row>
        <row r="57063">
          <cell r="FP57063">
            <v>0</v>
          </cell>
        </row>
        <row r="57064">
          <cell r="FP57064">
            <v>0</v>
          </cell>
        </row>
        <row r="57065">
          <cell r="FP57065">
            <v>0</v>
          </cell>
        </row>
        <row r="57066">
          <cell r="FP57066">
            <v>0</v>
          </cell>
        </row>
        <row r="57067">
          <cell r="FP57067">
            <v>0</v>
          </cell>
        </row>
        <row r="57068">
          <cell r="FP57068">
            <v>0</v>
          </cell>
        </row>
        <row r="57069">
          <cell r="FP57069">
            <v>0</v>
          </cell>
        </row>
        <row r="57070">
          <cell r="FP57070">
            <v>0</v>
          </cell>
        </row>
        <row r="57071">
          <cell r="FP57071">
            <v>0</v>
          </cell>
        </row>
        <row r="57072">
          <cell r="FP57072">
            <v>0</v>
          </cell>
        </row>
        <row r="57073">
          <cell r="FP57073">
            <v>0</v>
          </cell>
        </row>
        <row r="57074">
          <cell r="FP57074">
            <v>0</v>
          </cell>
        </row>
        <row r="57075">
          <cell r="FP57075">
            <v>0</v>
          </cell>
        </row>
        <row r="57076">
          <cell r="FP57076">
            <v>0</v>
          </cell>
        </row>
        <row r="57077">
          <cell r="FP57077">
            <v>0</v>
          </cell>
        </row>
        <row r="57078">
          <cell r="FP57078">
            <v>0</v>
          </cell>
        </row>
        <row r="57079">
          <cell r="FP57079">
            <v>0</v>
          </cell>
        </row>
        <row r="57080">
          <cell r="FP57080">
            <v>0</v>
          </cell>
        </row>
        <row r="57081">
          <cell r="FP57081">
            <v>0</v>
          </cell>
        </row>
        <row r="57082">
          <cell r="FP57082">
            <v>0</v>
          </cell>
        </row>
        <row r="57083">
          <cell r="FP57083">
            <v>0</v>
          </cell>
        </row>
        <row r="57084">
          <cell r="FP57084">
            <v>0</v>
          </cell>
        </row>
        <row r="57085">
          <cell r="FP57085">
            <v>0</v>
          </cell>
        </row>
        <row r="57086">
          <cell r="FP57086">
            <v>0</v>
          </cell>
        </row>
        <row r="57087">
          <cell r="FP57087">
            <v>0</v>
          </cell>
        </row>
        <row r="57088">
          <cell r="FP57088">
            <v>0</v>
          </cell>
        </row>
        <row r="57089">
          <cell r="FP57089">
            <v>0</v>
          </cell>
        </row>
        <row r="57090">
          <cell r="FP57090">
            <v>0</v>
          </cell>
        </row>
        <row r="57091">
          <cell r="FP57091">
            <v>0</v>
          </cell>
        </row>
        <row r="57092">
          <cell r="FP57092">
            <v>0</v>
          </cell>
        </row>
        <row r="57093">
          <cell r="FP57093">
            <v>0</v>
          </cell>
        </row>
        <row r="57094">
          <cell r="FP57094">
            <v>0</v>
          </cell>
        </row>
        <row r="57095">
          <cell r="FP57095">
            <v>0</v>
          </cell>
        </row>
        <row r="57096">
          <cell r="FP57096">
            <v>0</v>
          </cell>
        </row>
        <row r="57097">
          <cell r="FP57097">
            <v>0</v>
          </cell>
        </row>
        <row r="57098">
          <cell r="FP57098">
            <v>0</v>
          </cell>
        </row>
        <row r="57099">
          <cell r="FP57099">
            <v>0</v>
          </cell>
        </row>
        <row r="57100">
          <cell r="FP57100">
            <v>0</v>
          </cell>
        </row>
        <row r="57101">
          <cell r="FP57101">
            <v>0</v>
          </cell>
        </row>
        <row r="57102">
          <cell r="FP57102">
            <v>0</v>
          </cell>
        </row>
        <row r="57103">
          <cell r="FP57103">
            <v>0</v>
          </cell>
        </row>
        <row r="57104">
          <cell r="FP57104">
            <v>0</v>
          </cell>
        </row>
        <row r="57105">
          <cell r="FP57105">
            <v>0</v>
          </cell>
        </row>
        <row r="57106">
          <cell r="FP57106">
            <v>0</v>
          </cell>
        </row>
        <row r="57107">
          <cell r="FP57107">
            <v>0</v>
          </cell>
        </row>
        <row r="57108">
          <cell r="FP57108">
            <v>0</v>
          </cell>
        </row>
        <row r="57109">
          <cell r="FP57109">
            <v>0</v>
          </cell>
        </row>
        <row r="57110">
          <cell r="FP57110">
            <v>0</v>
          </cell>
        </row>
        <row r="57111">
          <cell r="FP57111">
            <v>0</v>
          </cell>
        </row>
        <row r="57112">
          <cell r="FP57112">
            <v>0</v>
          </cell>
        </row>
        <row r="57113">
          <cell r="FP57113">
            <v>0</v>
          </cell>
        </row>
        <row r="57114">
          <cell r="FP57114">
            <v>0</v>
          </cell>
        </row>
        <row r="57115">
          <cell r="FP57115">
            <v>0</v>
          </cell>
        </row>
        <row r="57116">
          <cell r="FP57116">
            <v>0</v>
          </cell>
        </row>
        <row r="57117">
          <cell r="FP57117">
            <v>0</v>
          </cell>
        </row>
        <row r="57118">
          <cell r="FP57118">
            <v>0</v>
          </cell>
        </row>
        <row r="57119">
          <cell r="FP57119">
            <v>0</v>
          </cell>
        </row>
        <row r="57120">
          <cell r="FP57120">
            <v>0</v>
          </cell>
        </row>
        <row r="57121">
          <cell r="FP57121">
            <v>0</v>
          </cell>
        </row>
        <row r="57122">
          <cell r="FP57122">
            <v>0</v>
          </cell>
        </row>
        <row r="57123">
          <cell r="FP57123">
            <v>0</v>
          </cell>
        </row>
        <row r="57124">
          <cell r="FP57124">
            <v>0</v>
          </cell>
        </row>
        <row r="57125">
          <cell r="FP57125">
            <v>0</v>
          </cell>
        </row>
        <row r="57126">
          <cell r="FP57126">
            <v>0</v>
          </cell>
        </row>
        <row r="57127">
          <cell r="FP57127">
            <v>0</v>
          </cell>
        </row>
        <row r="57128">
          <cell r="FP57128">
            <v>0</v>
          </cell>
        </row>
        <row r="57129">
          <cell r="FP57129">
            <v>0</v>
          </cell>
        </row>
        <row r="57130">
          <cell r="FP57130">
            <v>0</v>
          </cell>
        </row>
        <row r="57131">
          <cell r="FP57131">
            <v>0</v>
          </cell>
        </row>
        <row r="57132">
          <cell r="FP57132">
            <v>0</v>
          </cell>
        </row>
        <row r="57133">
          <cell r="FP57133">
            <v>0</v>
          </cell>
        </row>
        <row r="57134">
          <cell r="FP57134">
            <v>0</v>
          </cell>
        </row>
        <row r="57135">
          <cell r="FP57135">
            <v>0</v>
          </cell>
        </row>
        <row r="57136">
          <cell r="FP57136">
            <v>0</v>
          </cell>
        </row>
        <row r="57137">
          <cell r="FP57137">
            <v>0</v>
          </cell>
        </row>
        <row r="57138">
          <cell r="FP57138">
            <v>0</v>
          </cell>
        </row>
        <row r="57139">
          <cell r="FP57139">
            <v>0</v>
          </cell>
        </row>
        <row r="57140">
          <cell r="FP57140">
            <v>0</v>
          </cell>
        </row>
        <row r="57141">
          <cell r="FP57141">
            <v>0</v>
          </cell>
        </row>
        <row r="57142">
          <cell r="FP57142">
            <v>0</v>
          </cell>
        </row>
        <row r="57143">
          <cell r="FP57143">
            <v>0</v>
          </cell>
        </row>
        <row r="57144">
          <cell r="FP57144">
            <v>0</v>
          </cell>
        </row>
        <row r="57145">
          <cell r="FP57145">
            <v>0</v>
          </cell>
        </row>
        <row r="57146">
          <cell r="FP57146">
            <v>0</v>
          </cell>
        </row>
        <row r="57147">
          <cell r="FP57147">
            <v>0</v>
          </cell>
        </row>
        <row r="57148">
          <cell r="FP57148">
            <v>0</v>
          </cell>
        </row>
        <row r="57149">
          <cell r="FP57149">
            <v>0</v>
          </cell>
        </row>
        <row r="57150">
          <cell r="FP57150">
            <v>0</v>
          </cell>
        </row>
        <row r="57151">
          <cell r="FP57151">
            <v>0</v>
          </cell>
        </row>
        <row r="57152">
          <cell r="FP57152">
            <v>0</v>
          </cell>
        </row>
        <row r="57153">
          <cell r="FP57153">
            <v>0</v>
          </cell>
        </row>
        <row r="57154">
          <cell r="FP57154">
            <v>0</v>
          </cell>
        </row>
        <row r="57155">
          <cell r="FP57155">
            <v>0</v>
          </cell>
        </row>
        <row r="57156">
          <cell r="FP57156">
            <v>0</v>
          </cell>
        </row>
        <row r="57157">
          <cell r="FP57157">
            <v>0</v>
          </cell>
        </row>
        <row r="57158">
          <cell r="FP57158">
            <v>0</v>
          </cell>
        </row>
        <row r="57159">
          <cell r="FP57159">
            <v>0</v>
          </cell>
        </row>
        <row r="57160">
          <cell r="FP57160">
            <v>0</v>
          </cell>
        </row>
        <row r="57161">
          <cell r="FP57161">
            <v>0</v>
          </cell>
        </row>
        <row r="57162">
          <cell r="FP57162">
            <v>0</v>
          </cell>
        </row>
        <row r="57163">
          <cell r="FP57163">
            <v>0</v>
          </cell>
        </row>
        <row r="57164">
          <cell r="FP57164">
            <v>0</v>
          </cell>
        </row>
        <row r="57165">
          <cell r="FP57165">
            <v>0</v>
          </cell>
        </row>
        <row r="57166">
          <cell r="FP57166">
            <v>0</v>
          </cell>
        </row>
        <row r="57167">
          <cell r="FP57167">
            <v>0</v>
          </cell>
        </row>
        <row r="57168">
          <cell r="FP57168">
            <v>0</v>
          </cell>
        </row>
        <row r="57169">
          <cell r="FP57169">
            <v>0</v>
          </cell>
        </row>
        <row r="57170">
          <cell r="FP57170">
            <v>0</v>
          </cell>
        </row>
        <row r="57171">
          <cell r="FP57171">
            <v>0</v>
          </cell>
        </row>
        <row r="57172">
          <cell r="FP57172">
            <v>0</v>
          </cell>
        </row>
        <row r="57173">
          <cell r="FP57173">
            <v>0</v>
          </cell>
        </row>
        <row r="57174">
          <cell r="FP57174">
            <v>0</v>
          </cell>
        </row>
        <row r="57175">
          <cell r="FP57175">
            <v>0</v>
          </cell>
        </row>
        <row r="57176">
          <cell r="FP57176">
            <v>0</v>
          </cell>
        </row>
        <row r="57177">
          <cell r="FP57177">
            <v>0</v>
          </cell>
        </row>
        <row r="57178">
          <cell r="FP57178">
            <v>0</v>
          </cell>
        </row>
        <row r="57179">
          <cell r="FP57179">
            <v>0</v>
          </cell>
        </row>
        <row r="57180">
          <cell r="FP57180">
            <v>0</v>
          </cell>
        </row>
        <row r="57181">
          <cell r="FP57181">
            <v>0</v>
          </cell>
        </row>
        <row r="57182">
          <cell r="FP57182">
            <v>0</v>
          </cell>
        </row>
        <row r="57183">
          <cell r="FP57183">
            <v>0</v>
          </cell>
        </row>
        <row r="57184">
          <cell r="FP57184">
            <v>0</v>
          </cell>
        </row>
        <row r="57185">
          <cell r="FP57185">
            <v>0</v>
          </cell>
        </row>
        <row r="57186">
          <cell r="FP57186">
            <v>0</v>
          </cell>
        </row>
        <row r="57187">
          <cell r="FP57187">
            <v>0</v>
          </cell>
        </row>
        <row r="57188">
          <cell r="FP57188">
            <v>0</v>
          </cell>
        </row>
        <row r="57189">
          <cell r="FP57189">
            <v>0</v>
          </cell>
        </row>
        <row r="57190">
          <cell r="FP57190">
            <v>0</v>
          </cell>
        </row>
        <row r="57191">
          <cell r="FP57191">
            <v>0</v>
          </cell>
        </row>
        <row r="57192">
          <cell r="FP57192">
            <v>0</v>
          </cell>
        </row>
        <row r="57193">
          <cell r="FP57193">
            <v>0</v>
          </cell>
        </row>
        <row r="57194">
          <cell r="FP57194">
            <v>0</v>
          </cell>
        </row>
        <row r="57195">
          <cell r="FP57195">
            <v>0</v>
          </cell>
        </row>
        <row r="57196">
          <cell r="FP57196">
            <v>0</v>
          </cell>
        </row>
        <row r="57197">
          <cell r="FP57197">
            <v>0</v>
          </cell>
        </row>
        <row r="57198">
          <cell r="FP57198">
            <v>0</v>
          </cell>
        </row>
        <row r="57199">
          <cell r="FP57199">
            <v>0</v>
          </cell>
        </row>
        <row r="57200">
          <cell r="FP57200">
            <v>0</v>
          </cell>
        </row>
        <row r="57201">
          <cell r="FP57201">
            <v>0</v>
          </cell>
        </row>
        <row r="57202">
          <cell r="FP57202">
            <v>0</v>
          </cell>
        </row>
        <row r="57203">
          <cell r="FP57203">
            <v>0</v>
          </cell>
        </row>
        <row r="57204">
          <cell r="FP57204">
            <v>0</v>
          </cell>
        </row>
        <row r="57205">
          <cell r="FP57205">
            <v>0</v>
          </cell>
        </row>
        <row r="57206">
          <cell r="FP57206">
            <v>0</v>
          </cell>
        </row>
        <row r="57207">
          <cell r="FP57207">
            <v>0</v>
          </cell>
        </row>
        <row r="57208">
          <cell r="FP57208">
            <v>0</v>
          </cell>
        </row>
        <row r="57209">
          <cell r="FP57209">
            <v>0</v>
          </cell>
        </row>
        <row r="57210">
          <cell r="FP57210">
            <v>0</v>
          </cell>
        </row>
        <row r="57211">
          <cell r="FP57211">
            <v>0</v>
          </cell>
        </row>
        <row r="57212">
          <cell r="FP57212">
            <v>0</v>
          </cell>
        </row>
        <row r="57213">
          <cell r="FP57213">
            <v>0</v>
          </cell>
        </row>
        <row r="57214">
          <cell r="FP57214">
            <v>0</v>
          </cell>
        </row>
        <row r="57215">
          <cell r="FP57215">
            <v>0</v>
          </cell>
        </row>
        <row r="57216">
          <cell r="FP57216">
            <v>0</v>
          </cell>
        </row>
        <row r="57217">
          <cell r="FP57217">
            <v>0</v>
          </cell>
        </row>
        <row r="57218">
          <cell r="FP57218">
            <v>0</v>
          </cell>
        </row>
        <row r="57219">
          <cell r="FP57219">
            <v>0</v>
          </cell>
        </row>
        <row r="57220">
          <cell r="FP57220">
            <v>0</v>
          </cell>
        </row>
        <row r="57221">
          <cell r="FP57221">
            <v>0</v>
          </cell>
        </row>
        <row r="57222">
          <cell r="FP57222">
            <v>0</v>
          </cell>
        </row>
        <row r="57223">
          <cell r="FP57223">
            <v>0</v>
          </cell>
        </row>
        <row r="57224">
          <cell r="FP57224">
            <v>0</v>
          </cell>
        </row>
        <row r="57225">
          <cell r="FP57225">
            <v>0</v>
          </cell>
        </row>
        <row r="57226">
          <cell r="FP57226">
            <v>0</v>
          </cell>
        </row>
        <row r="57227">
          <cell r="FP57227">
            <v>0</v>
          </cell>
        </row>
        <row r="57228">
          <cell r="FP57228">
            <v>0</v>
          </cell>
        </row>
        <row r="57229">
          <cell r="FP57229">
            <v>0</v>
          </cell>
        </row>
        <row r="57230">
          <cell r="FP57230">
            <v>0</v>
          </cell>
        </row>
        <row r="57231">
          <cell r="FP57231">
            <v>0</v>
          </cell>
        </row>
        <row r="57232">
          <cell r="FP57232">
            <v>0</v>
          </cell>
        </row>
        <row r="57233">
          <cell r="FP57233">
            <v>0</v>
          </cell>
        </row>
        <row r="57234">
          <cell r="FP57234">
            <v>0</v>
          </cell>
        </row>
        <row r="57235">
          <cell r="FP57235">
            <v>0</v>
          </cell>
        </row>
        <row r="57236">
          <cell r="FP57236">
            <v>0</v>
          </cell>
        </row>
        <row r="57237">
          <cell r="FP57237">
            <v>0</v>
          </cell>
        </row>
        <row r="57238">
          <cell r="FP57238">
            <v>0</v>
          </cell>
        </row>
        <row r="57239">
          <cell r="FP57239">
            <v>0</v>
          </cell>
        </row>
        <row r="57240">
          <cell r="FP57240">
            <v>0</v>
          </cell>
        </row>
        <row r="57241">
          <cell r="FP57241">
            <v>0</v>
          </cell>
        </row>
        <row r="57242">
          <cell r="FP57242">
            <v>0</v>
          </cell>
        </row>
        <row r="57243">
          <cell r="FP57243">
            <v>0</v>
          </cell>
        </row>
        <row r="57244">
          <cell r="FP57244">
            <v>0</v>
          </cell>
        </row>
        <row r="57245">
          <cell r="FP57245">
            <v>0</v>
          </cell>
        </row>
        <row r="57246">
          <cell r="FP57246">
            <v>0</v>
          </cell>
        </row>
        <row r="57247">
          <cell r="FP57247">
            <v>0</v>
          </cell>
        </row>
        <row r="57248">
          <cell r="FP57248">
            <v>0</v>
          </cell>
        </row>
        <row r="57249">
          <cell r="FP57249">
            <v>0</v>
          </cell>
        </row>
        <row r="57250">
          <cell r="FP57250">
            <v>0</v>
          </cell>
        </row>
        <row r="57251">
          <cell r="FP57251">
            <v>0</v>
          </cell>
        </row>
        <row r="57252">
          <cell r="FP57252">
            <v>0</v>
          </cell>
        </row>
        <row r="57253">
          <cell r="FP57253">
            <v>0</v>
          </cell>
        </row>
        <row r="57254">
          <cell r="FP57254">
            <v>0</v>
          </cell>
        </row>
        <row r="57255">
          <cell r="FP57255">
            <v>0</v>
          </cell>
        </row>
        <row r="57256">
          <cell r="FP57256">
            <v>0</v>
          </cell>
        </row>
        <row r="57257">
          <cell r="FP57257">
            <v>0</v>
          </cell>
        </row>
        <row r="57258">
          <cell r="FP57258">
            <v>0</v>
          </cell>
        </row>
        <row r="57259">
          <cell r="FP57259">
            <v>0</v>
          </cell>
        </row>
        <row r="57260">
          <cell r="FP57260">
            <v>0</v>
          </cell>
        </row>
        <row r="57261">
          <cell r="FP57261">
            <v>0</v>
          </cell>
        </row>
        <row r="57262">
          <cell r="FP57262">
            <v>0</v>
          </cell>
        </row>
        <row r="57263">
          <cell r="FP57263">
            <v>0</v>
          </cell>
        </row>
        <row r="57264">
          <cell r="FP57264">
            <v>0</v>
          </cell>
        </row>
        <row r="57265">
          <cell r="FP57265">
            <v>0</v>
          </cell>
        </row>
        <row r="57266">
          <cell r="FP57266">
            <v>0</v>
          </cell>
        </row>
        <row r="57267">
          <cell r="FP57267">
            <v>0</v>
          </cell>
        </row>
        <row r="57268">
          <cell r="FP57268">
            <v>0</v>
          </cell>
        </row>
        <row r="57269">
          <cell r="FP57269">
            <v>0</v>
          </cell>
        </row>
        <row r="57270">
          <cell r="FP57270">
            <v>0</v>
          </cell>
        </row>
        <row r="57271">
          <cell r="FP57271">
            <v>0</v>
          </cell>
        </row>
        <row r="57272">
          <cell r="FP57272">
            <v>0</v>
          </cell>
        </row>
        <row r="57273">
          <cell r="FP57273">
            <v>0</v>
          </cell>
        </row>
        <row r="57274">
          <cell r="FP57274">
            <v>0</v>
          </cell>
        </row>
        <row r="57275">
          <cell r="FP57275">
            <v>0</v>
          </cell>
        </row>
        <row r="57276">
          <cell r="FP57276">
            <v>0</v>
          </cell>
        </row>
        <row r="57277">
          <cell r="FP57277">
            <v>0</v>
          </cell>
        </row>
        <row r="57278">
          <cell r="FP57278">
            <v>0</v>
          </cell>
        </row>
        <row r="57279">
          <cell r="FP57279">
            <v>0</v>
          </cell>
        </row>
        <row r="57280">
          <cell r="FP57280">
            <v>0</v>
          </cell>
        </row>
        <row r="57281">
          <cell r="FP57281">
            <v>0</v>
          </cell>
        </row>
        <row r="57282">
          <cell r="FP57282">
            <v>0</v>
          </cell>
        </row>
        <row r="57283">
          <cell r="FP57283">
            <v>0</v>
          </cell>
        </row>
        <row r="57284">
          <cell r="FP57284">
            <v>0</v>
          </cell>
        </row>
        <row r="57285">
          <cell r="FP57285">
            <v>0</v>
          </cell>
        </row>
        <row r="57286">
          <cell r="FP57286">
            <v>0</v>
          </cell>
        </row>
        <row r="57287">
          <cell r="FP57287">
            <v>0</v>
          </cell>
        </row>
        <row r="57288">
          <cell r="FP57288">
            <v>0</v>
          </cell>
        </row>
        <row r="57289">
          <cell r="FP57289">
            <v>0</v>
          </cell>
        </row>
        <row r="57290">
          <cell r="FP57290">
            <v>0</v>
          </cell>
        </row>
        <row r="57291">
          <cell r="FP57291">
            <v>0</v>
          </cell>
        </row>
        <row r="57292">
          <cell r="FP57292">
            <v>0</v>
          </cell>
        </row>
        <row r="57293">
          <cell r="FP57293">
            <v>0</v>
          </cell>
        </row>
        <row r="57294">
          <cell r="FP57294">
            <v>0</v>
          </cell>
        </row>
        <row r="57295">
          <cell r="FP57295">
            <v>0</v>
          </cell>
        </row>
        <row r="57296">
          <cell r="FP57296">
            <v>0</v>
          </cell>
        </row>
        <row r="57297">
          <cell r="FP57297">
            <v>0</v>
          </cell>
        </row>
        <row r="57298">
          <cell r="FP57298">
            <v>0</v>
          </cell>
        </row>
        <row r="57299">
          <cell r="FP57299">
            <v>0</v>
          </cell>
        </row>
        <row r="57300">
          <cell r="FP57300">
            <v>0</v>
          </cell>
        </row>
        <row r="57301">
          <cell r="FP57301">
            <v>0</v>
          </cell>
        </row>
        <row r="57302">
          <cell r="FP57302">
            <v>0</v>
          </cell>
        </row>
        <row r="57303">
          <cell r="FP57303">
            <v>0</v>
          </cell>
        </row>
        <row r="57304">
          <cell r="FP57304">
            <v>0</v>
          </cell>
        </row>
        <row r="57305">
          <cell r="FP57305">
            <v>0</v>
          </cell>
        </row>
        <row r="57306">
          <cell r="FP57306">
            <v>0</v>
          </cell>
        </row>
        <row r="57307">
          <cell r="FP57307">
            <v>0</v>
          </cell>
        </row>
        <row r="57308">
          <cell r="FP57308">
            <v>0</v>
          </cell>
        </row>
        <row r="57309">
          <cell r="FP57309">
            <v>0</v>
          </cell>
        </row>
        <row r="57310">
          <cell r="FP57310">
            <v>0</v>
          </cell>
        </row>
        <row r="57311">
          <cell r="FP57311">
            <v>0</v>
          </cell>
        </row>
        <row r="57312">
          <cell r="FP57312">
            <v>0</v>
          </cell>
        </row>
        <row r="57313">
          <cell r="FP57313">
            <v>0</v>
          </cell>
        </row>
        <row r="57314">
          <cell r="FP57314">
            <v>0</v>
          </cell>
        </row>
        <row r="57315">
          <cell r="FP57315">
            <v>0</v>
          </cell>
        </row>
        <row r="57316">
          <cell r="FP57316">
            <v>0</v>
          </cell>
        </row>
        <row r="57317">
          <cell r="FP57317">
            <v>0</v>
          </cell>
        </row>
        <row r="57318">
          <cell r="FP57318">
            <v>0</v>
          </cell>
        </row>
        <row r="57319">
          <cell r="FP57319">
            <v>0</v>
          </cell>
        </row>
        <row r="57320">
          <cell r="FP57320">
            <v>0</v>
          </cell>
        </row>
        <row r="57321">
          <cell r="FP57321">
            <v>0</v>
          </cell>
        </row>
        <row r="57322">
          <cell r="FP57322">
            <v>0</v>
          </cell>
        </row>
        <row r="57323">
          <cell r="FP57323">
            <v>0</v>
          </cell>
        </row>
        <row r="57324">
          <cell r="FP57324">
            <v>0</v>
          </cell>
        </row>
        <row r="57325">
          <cell r="FP57325">
            <v>0</v>
          </cell>
        </row>
        <row r="57326">
          <cell r="FP57326">
            <v>0</v>
          </cell>
        </row>
        <row r="57327">
          <cell r="FP57327">
            <v>0</v>
          </cell>
        </row>
        <row r="57328">
          <cell r="FP57328">
            <v>0</v>
          </cell>
        </row>
        <row r="57329">
          <cell r="FP57329">
            <v>0</v>
          </cell>
        </row>
        <row r="57330">
          <cell r="FP57330">
            <v>0</v>
          </cell>
        </row>
        <row r="57331">
          <cell r="FP57331">
            <v>0</v>
          </cell>
        </row>
        <row r="57332">
          <cell r="FP57332">
            <v>0</v>
          </cell>
        </row>
        <row r="57333">
          <cell r="FP57333">
            <v>0</v>
          </cell>
        </row>
        <row r="57334">
          <cell r="FP57334">
            <v>0</v>
          </cell>
        </row>
        <row r="57335">
          <cell r="FP57335">
            <v>0</v>
          </cell>
        </row>
        <row r="57336">
          <cell r="FP57336">
            <v>0</v>
          </cell>
        </row>
        <row r="57337">
          <cell r="FP57337">
            <v>0</v>
          </cell>
        </row>
        <row r="57338">
          <cell r="FP57338">
            <v>0</v>
          </cell>
        </row>
        <row r="57339">
          <cell r="FP57339">
            <v>0</v>
          </cell>
        </row>
        <row r="57340">
          <cell r="FP57340">
            <v>0</v>
          </cell>
        </row>
        <row r="57341">
          <cell r="FP57341">
            <v>0</v>
          </cell>
        </row>
        <row r="57342">
          <cell r="FP57342">
            <v>0</v>
          </cell>
        </row>
        <row r="57343">
          <cell r="FP57343">
            <v>0</v>
          </cell>
        </row>
        <row r="57344">
          <cell r="FP57344">
            <v>0</v>
          </cell>
        </row>
        <row r="57345">
          <cell r="FP57345">
            <v>0</v>
          </cell>
        </row>
        <row r="57346">
          <cell r="FP57346">
            <v>0</v>
          </cell>
        </row>
        <row r="57347">
          <cell r="FP57347">
            <v>0</v>
          </cell>
        </row>
        <row r="57348">
          <cell r="FP57348">
            <v>0</v>
          </cell>
        </row>
        <row r="57349">
          <cell r="FP57349">
            <v>0</v>
          </cell>
        </row>
        <row r="57350">
          <cell r="FP57350">
            <v>0</v>
          </cell>
        </row>
        <row r="57351">
          <cell r="FP57351">
            <v>0</v>
          </cell>
        </row>
        <row r="57352">
          <cell r="FP57352">
            <v>0</v>
          </cell>
        </row>
        <row r="57353">
          <cell r="FP57353">
            <v>0</v>
          </cell>
        </row>
        <row r="57354">
          <cell r="FP57354">
            <v>0</v>
          </cell>
        </row>
        <row r="57355">
          <cell r="FP57355">
            <v>0</v>
          </cell>
        </row>
        <row r="57356">
          <cell r="FP57356">
            <v>0</v>
          </cell>
        </row>
        <row r="57357">
          <cell r="FP57357">
            <v>0</v>
          </cell>
        </row>
        <row r="57358">
          <cell r="FP57358">
            <v>0</v>
          </cell>
        </row>
        <row r="57359">
          <cell r="FP57359">
            <v>0</v>
          </cell>
        </row>
        <row r="57360">
          <cell r="FP57360">
            <v>0</v>
          </cell>
        </row>
        <row r="57361">
          <cell r="FP57361">
            <v>0</v>
          </cell>
        </row>
        <row r="57362">
          <cell r="FP57362">
            <v>0</v>
          </cell>
        </row>
        <row r="57363">
          <cell r="FP57363">
            <v>0</v>
          </cell>
        </row>
        <row r="57364">
          <cell r="FP57364">
            <v>0</v>
          </cell>
        </row>
        <row r="57365">
          <cell r="FP57365">
            <v>0</v>
          </cell>
        </row>
        <row r="57366">
          <cell r="FP57366">
            <v>0</v>
          </cell>
        </row>
        <row r="57367">
          <cell r="FP57367">
            <v>0</v>
          </cell>
        </row>
        <row r="57368">
          <cell r="FP57368">
            <v>0</v>
          </cell>
        </row>
        <row r="57369">
          <cell r="FP57369">
            <v>0</v>
          </cell>
        </row>
        <row r="57370">
          <cell r="FP57370">
            <v>0</v>
          </cell>
        </row>
        <row r="57371">
          <cell r="FP57371">
            <v>0</v>
          </cell>
        </row>
        <row r="57372">
          <cell r="FP57372">
            <v>0</v>
          </cell>
        </row>
        <row r="57373">
          <cell r="FP57373">
            <v>0</v>
          </cell>
        </row>
        <row r="57374">
          <cell r="FP57374">
            <v>0</v>
          </cell>
        </row>
        <row r="57375">
          <cell r="FP57375">
            <v>0</v>
          </cell>
        </row>
        <row r="57376">
          <cell r="FP57376">
            <v>0</v>
          </cell>
        </row>
        <row r="57377">
          <cell r="FP57377">
            <v>0</v>
          </cell>
        </row>
        <row r="57378">
          <cell r="FP57378">
            <v>0</v>
          </cell>
        </row>
        <row r="57379">
          <cell r="FP57379">
            <v>0</v>
          </cell>
        </row>
        <row r="57380">
          <cell r="FP57380">
            <v>0</v>
          </cell>
        </row>
        <row r="57381">
          <cell r="FP57381">
            <v>0</v>
          </cell>
        </row>
        <row r="57382">
          <cell r="FP57382">
            <v>0</v>
          </cell>
        </row>
        <row r="57383">
          <cell r="FP57383">
            <v>0</v>
          </cell>
        </row>
        <row r="57384">
          <cell r="FP57384">
            <v>0</v>
          </cell>
        </row>
        <row r="57385">
          <cell r="FP57385">
            <v>0</v>
          </cell>
        </row>
        <row r="57386">
          <cell r="FP57386">
            <v>0</v>
          </cell>
        </row>
        <row r="57387">
          <cell r="FP57387">
            <v>0</v>
          </cell>
        </row>
        <row r="57388">
          <cell r="FP57388">
            <v>0</v>
          </cell>
        </row>
        <row r="57389">
          <cell r="FP57389">
            <v>0</v>
          </cell>
        </row>
        <row r="57390">
          <cell r="FP57390">
            <v>0</v>
          </cell>
        </row>
        <row r="57391">
          <cell r="FP57391">
            <v>0</v>
          </cell>
        </row>
        <row r="57392">
          <cell r="FP57392">
            <v>0</v>
          </cell>
        </row>
        <row r="57393">
          <cell r="FP57393">
            <v>0</v>
          </cell>
        </row>
        <row r="57394">
          <cell r="FP57394">
            <v>0</v>
          </cell>
        </row>
        <row r="57395">
          <cell r="FP57395">
            <v>0</v>
          </cell>
        </row>
        <row r="57396">
          <cell r="FP57396">
            <v>0</v>
          </cell>
        </row>
        <row r="57397">
          <cell r="FP57397">
            <v>0</v>
          </cell>
        </row>
        <row r="57398">
          <cell r="FP57398">
            <v>0</v>
          </cell>
        </row>
        <row r="57399">
          <cell r="FP57399">
            <v>0</v>
          </cell>
        </row>
        <row r="57400">
          <cell r="FP57400">
            <v>0</v>
          </cell>
        </row>
        <row r="57401">
          <cell r="FP57401">
            <v>0</v>
          </cell>
        </row>
        <row r="57402">
          <cell r="FP57402">
            <v>0</v>
          </cell>
        </row>
        <row r="57403">
          <cell r="FP57403">
            <v>0</v>
          </cell>
        </row>
        <row r="57404">
          <cell r="FP57404">
            <v>0</v>
          </cell>
        </row>
        <row r="57405">
          <cell r="FP57405">
            <v>0</v>
          </cell>
        </row>
        <row r="57406">
          <cell r="FP57406">
            <v>0</v>
          </cell>
        </row>
        <row r="57407">
          <cell r="FP57407">
            <v>0</v>
          </cell>
        </row>
        <row r="57408">
          <cell r="FP57408">
            <v>0</v>
          </cell>
        </row>
        <row r="57409">
          <cell r="FP57409">
            <v>0</v>
          </cell>
        </row>
        <row r="57410">
          <cell r="FP57410">
            <v>0</v>
          </cell>
        </row>
        <row r="57411">
          <cell r="FP57411">
            <v>0</v>
          </cell>
        </row>
        <row r="57412">
          <cell r="FP57412">
            <v>0</v>
          </cell>
        </row>
        <row r="57413">
          <cell r="FP57413">
            <v>0</v>
          </cell>
        </row>
        <row r="57414">
          <cell r="FP57414">
            <v>0</v>
          </cell>
        </row>
        <row r="57415">
          <cell r="FP57415">
            <v>0</v>
          </cell>
        </row>
        <row r="57416">
          <cell r="FP57416">
            <v>0</v>
          </cell>
        </row>
        <row r="57417">
          <cell r="FP57417">
            <v>0</v>
          </cell>
        </row>
        <row r="57418">
          <cell r="FP57418">
            <v>0</v>
          </cell>
        </row>
        <row r="57419">
          <cell r="FP57419">
            <v>0</v>
          </cell>
        </row>
        <row r="57420">
          <cell r="FP57420">
            <v>0</v>
          </cell>
        </row>
        <row r="57421">
          <cell r="FP57421">
            <v>0</v>
          </cell>
        </row>
        <row r="57422">
          <cell r="FP57422">
            <v>0</v>
          </cell>
        </row>
        <row r="57423">
          <cell r="FP57423">
            <v>0</v>
          </cell>
        </row>
        <row r="57424">
          <cell r="FP57424">
            <v>0</v>
          </cell>
        </row>
        <row r="57425">
          <cell r="FP57425">
            <v>0</v>
          </cell>
        </row>
        <row r="57426">
          <cell r="FP57426">
            <v>0</v>
          </cell>
        </row>
        <row r="57427">
          <cell r="FP57427">
            <v>0</v>
          </cell>
        </row>
        <row r="57428">
          <cell r="FP57428">
            <v>0</v>
          </cell>
        </row>
        <row r="57429">
          <cell r="FP57429">
            <v>0</v>
          </cell>
        </row>
        <row r="57430">
          <cell r="FP57430">
            <v>0</v>
          </cell>
        </row>
        <row r="57431">
          <cell r="FP57431">
            <v>0</v>
          </cell>
        </row>
        <row r="57432">
          <cell r="FP57432">
            <v>0</v>
          </cell>
        </row>
        <row r="57433">
          <cell r="FP57433">
            <v>0</v>
          </cell>
        </row>
        <row r="57434">
          <cell r="FP57434">
            <v>0</v>
          </cell>
        </row>
        <row r="57435">
          <cell r="FP57435">
            <v>0</v>
          </cell>
        </row>
        <row r="57436">
          <cell r="FP57436">
            <v>0</v>
          </cell>
        </row>
        <row r="57437">
          <cell r="FP57437">
            <v>0</v>
          </cell>
        </row>
        <row r="57438">
          <cell r="FP57438">
            <v>0</v>
          </cell>
        </row>
        <row r="57439">
          <cell r="FP57439">
            <v>0</v>
          </cell>
        </row>
        <row r="57440">
          <cell r="FP57440">
            <v>0</v>
          </cell>
        </row>
        <row r="57441">
          <cell r="FP57441">
            <v>0</v>
          </cell>
        </row>
        <row r="57442">
          <cell r="FP57442">
            <v>0</v>
          </cell>
        </row>
        <row r="57443">
          <cell r="FP57443">
            <v>0</v>
          </cell>
        </row>
        <row r="57444">
          <cell r="FP57444">
            <v>0</v>
          </cell>
        </row>
        <row r="57445">
          <cell r="FP57445">
            <v>0</v>
          </cell>
        </row>
        <row r="57446">
          <cell r="FP57446">
            <v>0</v>
          </cell>
        </row>
        <row r="57447">
          <cell r="FP57447">
            <v>0</v>
          </cell>
        </row>
        <row r="57448">
          <cell r="FP57448">
            <v>0</v>
          </cell>
        </row>
        <row r="57449">
          <cell r="FP57449">
            <v>0</v>
          </cell>
        </row>
        <row r="57450">
          <cell r="FP57450">
            <v>0</v>
          </cell>
        </row>
        <row r="57451">
          <cell r="FP57451">
            <v>0</v>
          </cell>
        </row>
        <row r="57452">
          <cell r="FP57452">
            <v>0</v>
          </cell>
        </row>
        <row r="57453">
          <cell r="FP57453">
            <v>0</v>
          </cell>
        </row>
        <row r="57454">
          <cell r="FP57454">
            <v>0</v>
          </cell>
        </row>
        <row r="57455">
          <cell r="FP57455">
            <v>0</v>
          </cell>
        </row>
        <row r="57456">
          <cell r="FP57456">
            <v>0</v>
          </cell>
        </row>
        <row r="57457">
          <cell r="FP57457">
            <v>0</v>
          </cell>
        </row>
        <row r="57458">
          <cell r="FP57458">
            <v>0</v>
          </cell>
        </row>
        <row r="57459">
          <cell r="FP57459">
            <v>0</v>
          </cell>
        </row>
        <row r="57460">
          <cell r="FP57460">
            <v>0</v>
          </cell>
        </row>
        <row r="57461">
          <cell r="FP57461">
            <v>0</v>
          </cell>
        </row>
        <row r="57462">
          <cell r="FP57462">
            <v>0</v>
          </cell>
        </row>
        <row r="57463">
          <cell r="FP57463">
            <v>0</v>
          </cell>
        </row>
        <row r="57464">
          <cell r="FP57464">
            <v>0</v>
          </cell>
        </row>
        <row r="57465">
          <cell r="FP57465">
            <v>0</v>
          </cell>
        </row>
        <row r="57466">
          <cell r="FP57466">
            <v>0</v>
          </cell>
        </row>
        <row r="57467">
          <cell r="FP57467">
            <v>0</v>
          </cell>
        </row>
        <row r="57468">
          <cell r="FP57468">
            <v>0</v>
          </cell>
        </row>
        <row r="57469">
          <cell r="FP57469">
            <v>0</v>
          </cell>
        </row>
        <row r="57470">
          <cell r="FP57470">
            <v>0</v>
          </cell>
        </row>
        <row r="57471">
          <cell r="FP57471">
            <v>0</v>
          </cell>
        </row>
        <row r="57472">
          <cell r="FP57472">
            <v>0</v>
          </cell>
        </row>
        <row r="57473">
          <cell r="FP57473">
            <v>0</v>
          </cell>
        </row>
        <row r="57474">
          <cell r="FP57474">
            <v>0</v>
          </cell>
        </row>
        <row r="57475">
          <cell r="FP57475">
            <v>0</v>
          </cell>
        </row>
        <row r="57476">
          <cell r="FP57476">
            <v>0</v>
          </cell>
        </row>
        <row r="57477">
          <cell r="FP57477">
            <v>0</v>
          </cell>
        </row>
        <row r="57478">
          <cell r="FP57478">
            <v>0</v>
          </cell>
        </row>
        <row r="57479">
          <cell r="FP57479">
            <v>0</v>
          </cell>
        </row>
        <row r="57480">
          <cell r="FP57480">
            <v>0</v>
          </cell>
        </row>
        <row r="57481">
          <cell r="FP57481">
            <v>0</v>
          </cell>
        </row>
        <row r="57482">
          <cell r="FP57482">
            <v>0</v>
          </cell>
        </row>
        <row r="57483">
          <cell r="FP57483">
            <v>0</v>
          </cell>
        </row>
        <row r="57484">
          <cell r="FP57484">
            <v>0</v>
          </cell>
        </row>
        <row r="57485">
          <cell r="FP57485">
            <v>0</v>
          </cell>
        </row>
        <row r="57486">
          <cell r="FP57486">
            <v>0</v>
          </cell>
        </row>
        <row r="57487">
          <cell r="FP57487">
            <v>0</v>
          </cell>
        </row>
        <row r="57488">
          <cell r="FP57488">
            <v>0</v>
          </cell>
        </row>
        <row r="57489">
          <cell r="FP57489">
            <v>0</v>
          </cell>
        </row>
        <row r="57490">
          <cell r="FP57490">
            <v>0</v>
          </cell>
        </row>
        <row r="57491">
          <cell r="FP57491">
            <v>0</v>
          </cell>
        </row>
        <row r="57492">
          <cell r="FP57492">
            <v>0</v>
          </cell>
        </row>
        <row r="57493">
          <cell r="FP57493">
            <v>0</v>
          </cell>
        </row>
        <row r="57494">
          <cell r="FP57494">
            <v>0</v>
          </cell>
        </row>
        <row r="57495">
          <cell r="FP57495">
            <v>0</v>
          </cell>
        </row>
        <row r="57496">
          <cell r="FP57496">
            <v>0</v>
          </cell>
        </row>
        <row r="57497">
          <cell r="FP57497">
            <v>0</v>
          </cell>
        </row>
        <row r="57498">
          <cell r="FP57498">
            <v>0</v>
          </cell>
        </row>
        <row r="57499">
          <cell r="FP57499">
            <v>0</v>
          </cell>
        </row>
        <row r="57500">
          <cell r="FP57500">
            <v>0</v>
          </cell>
        </row>
        <row r="57501">
          <cell r="FP57501">
            <v>0</v>
          </cell>
        </row>
        <row r="57502">
          <cell r="FP57502">
            <v>0</v>
          </cell>
        </row>
        <row r="57503">
          <cell r="FP57503">
            <v>0</v>
          </cell>
        </row>
        <row r="57504">
          <cell r="FP57504">
            <v>0</v>
          </cell>
        </row>
        <row r="57505">
          <cell r="FP57505">
            <v>0</v>
          </cell>
        </row>
        <row r="57506">
          <cell r="FP57506">
            <v>0</v>
          </cell>
        </row>
        <row r="57507">
          <cell r="FP57507">
            <v>0</v>
          </cell>
        </row>
        <row r="57508">
          <cell r="FP57508">
            <v>0</v>
          </cell>
        </row>
        <row r="57509">
          <cell r="FP57509">
            <v>0</v>
          </cell>
        </row>
        <row r="57510">
          <cell r="FP57510">
            <v>0</v>
          </cell>
        </row>
        <row r="57511">
          <cell r="FP57511">
            <v>0</v>
          </cell>
        </row>
        <row r="57512">
          <cell r="FP57512">
            <v>0</v>
          </cell>
        </row>
        <row r="57513">
          <cell r="FP57513">
            <v>0</v>
          </cell>
        </row>
        <row r="57514">
          <cell r="FP57514">
            <v>0</v>
          </cell>
        </row>
        <row r="57515">
          <cell r="FP57515">
            <v>0</v>
          </cell>
        </row>
        <row r="57516">
          <cell r="FP57516">
            <v>0</v>
          </cell>
        </row>
        <row r="57517">
          <cell r="FP57517">
            <v>0</v>
          </cell>
        </row>
        <row r="57518">
          <cell r="FP57518">
            <v>0</v>
          </cell>
        </row>
        <row r="57519">
          <cell r="FP57519">
            <v>0</v>
          </cell>
        </row>
        <row r="57520">
          <cell r="FP57520">
            <v>0</v>
          </cell>
        </row>
        <row r="57521">
          <cell r="FP57521">
            <v>0</v>
          </cell>
        </row>
        <row r="57522">
          <cell r="FP57522">
            <v>0</v>
          </cell>
        </row>
        <row r="57523">
          <cell r="FP57523">
            <v>0</v>
          </cell>
        </row>
        <row r="57524">
          <cell r="FP57524">
            <v>0</v>
          </cell>
        </row>
        <row r="57525">
          <cell r="FP57525">
            <v>0</v>
          </cell>
        </row>
        <row r="57526">
          <cell r="FP57526">
            <v>0</v>
          </cell>
        </row>
        <row r="57527">
          <cell r="FP57527">
            <v>0</v>
          </cell>
        </row>
        <row r="57528">
          <cell r="FP57528">
            <v>0</v>
          </cell>
        </row>
        <row r="57529">
          <cell r="FP57529">
            <v>0</v>
          </cell>
        </row>
        <row r="57530">
          <cell r="FP57530">
            <v>0</v>
          </cell>
        </row>
        <row r="57531">
          <cell r="FP57531">
            <v>0</v>
          </cell>
        </row>
        <row r="57532">
          <cell r="FP57532">
            <v>0</v>
          </cell>
        </row>
        <row r="57533">
          <cell r="FP57533">
            <v>0</v>
          </cell>
        </row>
        <row r="57534">
          <cell r="FP57534">
            <v>0</v>
          </cell>
        </row>
        <row r="57535">
          <cell r="FP57535">
            <v>0</v>
          </cell>
        </row>
        <row r="57536">
          <cell r="FP57536">
            <v>0</v>
          </cell>
        </row>
        <row r="57537">
          <cell r="FP57537">
            <v>0</v>
          </cell>
        </row>
        <row r="57538">
          <cell r="FP57538">
            <v>0</v>
          </cell>
        </row>
        <row r="57539">
          <cell r="FP57539">
            <v>0</v>
          </cell>
        </row>
        <row r="57540">
          <cell r="FP57540">
            <v>0</v>
          </cell>
        </row>
        <row r="57541">
          <cell r="FP57541">
            <v>0</v>
          </cell>
        </row>
        <row r="57542">
          <cell r="FP57542">
            <v>0</v>
          </cell>
        </row>
        <row r="57543">
          <cell r="FP57543">
            <v>0</v>
          </cell>
        </row>
        <row r="57544">
          <cell r="FP57544">
            <v>0</v>
          </cell>
        </row>
        <row r="57545">
          <cell r="FP57545">
            <v>0</v>
          </cell>
        </row>
        <row r="57546">
          <cell r="FP57546">
            <v>0</v>
          </cell>
        </row>
        <row r="57547">
          <cell r="FP57547">
            <v>0</v>
          </cell>
        </row>
        <row r="57548">
          <cell r="FP57548">
            <v>0</v>
          </cell>
        </row>
        <row r="57549">
          <cell r="FP57549">
            <v>0</v>
          </cell>
        </row>
        <row r="57550">
          <cell r="FP57550">
            <v>0</v>
          </cell>
        </row>
        <row r="57551">
          <cell r="FP57551">
            <v>0</v>
          </cell>
        </row>
        <row r="57552">
          <cell r="FP57552">
            <v>0</v>
          </cell>
        </row>
        <row r="57553">
          <cell r="FP57553">
            <v>0</v>
          </cell>
        </row>
        <row r="57554">
          <cell r="FP57554">
            <v>0</v>
          </cell>
        </row>
        <row r="57555">
          <cell r="FP57555">
            <v>0</v>
          </cell>
        </row>
        <row r="57556">
          <cell r="FP57556">
            <v>0</v>
          </cell>
        </row>
        <row r="57557">
          <cell r="FP57557">
            <v>0</v>
          </cell>
        </row>
        <row r="57558">
          <cell r="FP57558">
            <v>0</v>
          </cell>
        </row>
        <row r="57559">
          <cell r="FP57559">
            <v>0</v>
          </cell>
        </row>
        <row r="57560">
          <cell r="FP57560">
            <v>0</v>
          </cell>
        </row>
        <row r="57561">
          <cell r="FP57561">
            <v>0</v>
          </cell>
        </row>
        <row r="57562">
          <cell r="FP57562">
            <v>0</v>
          </cell>
        </row>
        <row r="57563">
          <cell r="FP57563">
            <v>0</v>
          </cell>
        </row>
        <row r="57564">
          <cell r="FP57564">
            <v>0</v>
          </cell>
        </row>
        <row r="57565">
          <cell r="FP57565">
            <v>0</v>
          </cell>
        </row>
        <row r="57566">
          <cell r="FP57566">
            <v>0</v>
          </cell>
        </row>
        <row r="57567">
          <cell r="FP57567">
            <v>0</v>
          </cell>
        </row>
        <row r="57568">
          <cell r="FP57568">
            <v>0</v>
          </cell>
        </row>
        <row r="57569">
          <cell r="FP57569">
            <v>0</v>
          </cell>
        </row>
        <row r="57570">
          <cell r="FP57570">
            <v>0</v>
          </cell>
        </row>
        <row r="57571">
          <cell r="FP57571">
            <v>0</v>
          </cell>
        </row>
        <row r="57572">
          <cell r="FP57572">
            <v>0</v>
          </cell>
        </row>
        <row r="57573">
          <cell r="FP57573">
            <v>0</v>
          </cell>
        </row>
        <row r="57574">
          <cell r="FP57574">
            <v>0</v>
          </cell>
        </row>
        <row r="57575">
          <cell r="FP57575">
            <v>0</v>
          </cell>
        </row>
        <row r="57576">
          <cell r="FP57576">
            <v>0</v>
          </cell>
        </row>
        <row r="57577">
          <cell r="FP57577">
            <v>0</v>
          </cell>
        </row>
        <row r="57578">
          <cell r="FP57578">
            <v>0</v>
          </cell>
        </row>
        <row r="57579">
          <cell r="FP57579">
            <v>0</v>
          </cell>
        </row>
        <row r="57580">
          <cell r="FP57580">
            <v>0</v>
          </cell>
        </row>
        <row r="57581">
          <cell r="FP57581">
            <v>0</v>
          </cell>
        </row>
        <row r="57582">
          <cell r="FP57582">
            <v>0</v>
          </cell>
        </row>
        <row r="57583">
          <cell r="FP57583">
            <v>0</v>
          </cell>
        </row>
        <row r="57584">
          <cell r="FP57584">
            <v>0</v>
          </cell>
        </row>
        <row r="57585">
          <cell r="FP57585">
            <v>0</v>
          </cell>
        </row>
        <row r="57586">
          <cell r="FP57586">
            <v>0</v>
          </cell>
        </row>
        <row r="57587">
          <cell r="FP57587">
            <v>0</v>
          </cell>
        </row>
        <row r="57588">
          <cell r="FP57588">
            <v>0</v>
          </cell>
        </row>
        <row r="57589">
          <cell r="FP57589">
            <v>0</v>
          </cell>
        </row>
        <row r="57590">
          <cell r="FP57590">
            <v>0</v>
          </cell>
        </row>
        <row r="57591">
          <cell r="FP57591">
            <v>0</v>
          </cell>
        </row>
        <row r="57592">
          <cell r="FP57592">
            <v>0</v>
          </cell>
        </row>
        <row r="57593">
          <cell r="FP57593">
            <v>0</v>
          </cell>
        </row>
        <row r="57594">
          <cell r="FP57594">
            <v>0</v>
          </cell>
        </row>
        <row r="57595">
          <cell r="FP57595">
            <v>0</v>
          </cell>
        </row>
        <row r="57596">
          <cell r="FP57596">
            <v>0</v>
          </cell>
        </row>
        <row r="57597">
          <cell r="FP57597">
            <v>0</v>
          </cell>
        </row>
        <row r="57598">
          <cell r="FP57598">
            <v>0</v>
          </cell>
        </row>
        <row r="57599">
          <cell r="FP57599">
            <v>0</v>
          </cell>
        </row>
        <row r="57600">
          <cell r="FP57600">
            <v>0</v>
          </cell>
        </row>
        <row r="57601">
          <cell r="FP57601">
            <v>0</v>
          </cell>
        </row>
        <row r="57602">
          <cell r="FP57602">
            <v>0</v>
          </cell>
        </row>
        <row r="57603">
          <cell r="FP57603">
            <v>0</v>
          </cell>
        </row>
        <row r="57604">
          <cell r="FP57604">
            <v>0</v>
          </cell>
        </row>
        <row r="57605">
          <cell r="FP57605">
            <v>0</v>
          </cell>
        </row>
        <row r="57606">
          <cell r="FP57606">
            <v>0</v>
          </cell>
        </row>
        <row r="57607">
          <cell r="FP57607">
            <v>0</v>
          </cell>
        </row>
        <row r="57608">
          <cell r="FP57608">
            <v>0</v>
          </cell>
        </row>
        <row r="57609">
          <cell r="FP57609">
            <v>0</v>
          </cell>
        </row>
        <row r="57610">
          <cell r="FP57610">
            <v>0</v>
          </cell>
        </row>
        <row r="57611">
          <cell r="FP57611">
            <v>0</v>
          </cell>
        </row>
        <row r="57612">
          <cell r="FP57612">
            <v>0</v>
          </cell>
        </row>
        <row r="57613">
          <cell r="FP57613">
            <v>0</v>
          </cell>
        </row>
        <row r="57614">
          <cell r="FP57614">
            <v>0</v>
          </cell>
        </row>
        <row r="57615">
          <cell r="FP57615">
            <v>0</v>
          </cell>
        </row>
        <row r="57616">
          <cell r="FP57616">
            <v>0</v>
          </cell>
        </row>
        <row r="57617">
          <cell r="FP57617">
            <v>0</v>
          </cell>
        </row>
        <row r="57618">
          <cell r="FP57618">
            <v>0</v>
          </cell>
        </row>
        <row r="57619">
          <cell r="FP57619">
            <v>0</v>
          </cell>
        </row>
        <row r="57620">
          <cell r="FP57620">
            <v>0</v>
          </cell>
        </row>
        <row r="57621">
          <cell r="FP57621">
            <v>0</v>
          </cell>
        </row>
        <row r="57622">
          <cell r="FP57622">
            <v>0</v>
          </cell>
        </row>
        <row r="57623">
          <cell r="FP57623">
            <v>0</v>
          </cell>
        </row>
        <row r="57624">
          <cell r="FP57624">
            <v>0</v>
          </cell>
        </row>
        <row r="57625">
          <cell r="FP57625">
            <v>0</v>
          </cell>
        </row>
        <row r="57626">
          <cell r="FP57626">
            <v>0</v>
          </cell>
        </row>
        <row r="57627">
          <cell r="FP57627">
            <v>0</v>
          </cell>
        </row>
        <row r="57628">
          <cell r="FP57628">
            <v>0</v>
          </cell>
        </row>
        <row r="57629">
          <cell r="FP57629">
            <v>0</v>
          </cell>
        </row>
        <row r="57630">
          <cell r="FP57630">
            <v>0</v>
          </cell>
        </row>
        <row r="57631">
          <cell r="FP57631">
            <v>0</v>
          </cell>
        </row>
        <row r="57632">
          <cell r="FP57632">
            <v>0</v>
          </cell>
        </row>
        <row r="57633">
          <cell r="FP57633">
            <v>0</v>
          </cell>
        </row>
        <row r="57634">
          <cell r="FP57634">
            <v>0</v>
          </cell>
        </row>
        <row r="57635">
          <cell r="FP57635">
            <v>0</v>
          </cell>
        </row>
        <row r="57636">
          <cell r="FP57636">
            <v>0</v>
          </cell>
        </row>
        <row r="57637">
          <cell r="FP57637">
            <v>0</v>
          </cell>
        </row>
        <row r="57638">
          <cell r="FP57638">
            <v>0</v>
          </cell>
        </row>
        <row r="57639">
          <cell r="FP57639">
            <v>0</v>
          </cell>
        </row>
        <row r="57640">
          <cell r="FP57640">
            <v>0</v>
          </cell>
        </row>
        <row r="57641">
          <cell r="FP57641">
            <v>0</v>
          </cell>
        </row>
        <row r="57642">
          <cell r="FP57642">
            <v>0</v>
          </cell>
        </row>
        <row r="57643">
          <cell r="FP57643">
            <v>0</v>
          </cell>
        </row>
        <row r="57644">
          <cell r="FP57644">
            <v>0</v>
          </cell>
        </row>
        <row r="57645">
          <cell r="FP57645">
            <v>0</v>
          </cell>
        </row>
        <row r="57646">
          <cell r="FP57646">
            <v>0</v>
          </cell>
        </row>
        <row r="57647">
          <cell r="FP57647">
            <v>0</v>
          </cell>
        </row>
        <row r="57648">
          <cell r="FP57648">
            <v>0</v>
          </cell>
        </row>
        <row r="57649">
          <cell r="FP57649">
            <v>0</v>
          </cell>
        </row>
        <row r="57650">
          <cell r="FP57650">
            <v>0</v>
          </cell>
        </row>
        <row r="57651">
          <cell r="FP57651">
            <v>0</v>
          </cell>
        </row>
        <row r="57652">
          <cell r="FP57652">
            <v>0</v>
          </cell>
        </row>
        <row r="57653">
          <cell r="FP57653">
            <v>0</v>
          </cell>
        </row>
        <row r="57654">
          <cell r="FP57654">
            <v>0</v>
          </cell>
        </row>
        <row r="57655">
          <cell r="FP57655">
            <v>0</v>
          </cell>
        </row>
        <row r="57656">
          <cell r="FP57656">
            <v>0</v>
          </cell>
        </row>
        <row r="57657">
          <cell r="FP57657">
            <v>0</v>
          </cell>
        </row>
        <row r="57658">
          <cell r="FP57658">
            <v>0</v>
          </cell>
        </row>
        <row r="57659">
          <cell r="FP57659">
            <v>0</v>
          </cell>
        </row>
        <row r="57660">
          <cell r="FP57660">
            <v>0</v>
          </cell>
        </row>
        <row r="57661">
          <cell r="FP57661">
            <v>0</v>
          </cell>
        </row>
        <row r="57662">
          <cell r="FP57662">
            <v>0</v>
          </cell>
        </row>
        <row r="57663">
          <cell r="FP57663">
            <v>0</v>
          </cell>
        </row>
        <row r="57664">
          <cell r="FP57664">
            <v>0</v>
          </cell>
        </row>
        <row r="57665">
          <cell r="FP57665">
            <v>0</v>
          </cell>
        </row>
        <row r="57666">
          <cell r="FP57666">
            <v>0</v>
          </cell>
        </row>
        <row r="57667">
          <cell r="FP57667">
            <v>0</v>
          </cell>
        </row>
        <row r="57668">
          <cell r="FP57668">
            <v>0</v>
          </cell>
        </row>
        <row r="57669">
          <cell r="FP57669">
            <v>0</v>
          </cell>
        </row>
        <row r="57670">
          <cell r="FP57670">
            <v>0</v>
          </cell>
        </row>
        <row r="57671">
          <cell r="FP57671">
            <v>0</v>
          </cell>
        </row>
        <row r="57672">
          <cell r="FP57672">
            <v>0</v>
          </cell>
        </row>
        <row r="57673">
          <cell r="FP57673">
            <v>0</v>
          </cell>
        </row>
        <row r="57674">
          <cell r="FP57674">
            <v>0</v>
          </cell>
        </row>
        <row r="57675">
          <cell r="FP57675">
            <v>0</v>
          </cell>
        </row>
        <row r="57676">
          <cell r="FP57676">
            <v>0</v>
          </cell>
        </row>
        <row r="57677">
          <cell r="FP57677">
            <v>0</v>
          </cell>
        </row>
        <row r="57678">
          <cell r="FP57678">
            <v>0</v>
          </cell>
        </row>
        <row r="57679">
          <cell r="FP57679">
            <v>0</v>
          </cell>
        </row>
        <row r="57680">
          <cell r="FP57680">
            <v>0</v>
          </cell>
        </row>
        <row r="57681">
          <cell r="FP57681">
            <v>0</v>
          </cell>
        </row>
        <row r="57682">
          <cell r="FP57682">
            <v>0</v>
          </cell>
        </row>
        <row r="57683">
          <cell r="FP57683">
            <v>0</v>
          </cell>
        </row>
        <row r="57684">
          <cell r="FP57684">
            <v>0</v>
          </cell>
        </row>
        <row r="57685">
          <cell r="FP57685">
            <v>0</v>
          </cell>
        </row>
        <row r="57686">
          <cell r="FP57686">
            <v>0</v>
          </cell>
        </row>
        <row r="57687">
          <cell r="FP57687">
            <v>0</v>
          </cell>
        </row>
        <row r="57688">
          <cell r="FP57688">
            <v>0</v>
          </cell>
        </row>
        <row r="57689">
          <cell r="FP57689">
            <v>0</v>
          </cell>
        </row>
        <row r="57690">
          <cell r="FP57690">
            <v>0</v>
          </cell>
        </row>
        <row r="57691">
          <cell r="FP57691">
            <v>0</v>
          </cell>
        </row>
        <row r="57692">
          <cell r="FP57692">
            <v>0</v>
          </cell>
        </row>
        <row r="57693">
          <cell r="FP57693">
            <v>0</v>
          </cell>
        </row>
        <row r="57694">
          <cell r="FP57694">
            <v>0</v>
          </cell>
        </row>
        <row r="57695">
          <cell r="FP57695">
            <v>0</v>
          </cell>
        </row>
        <row r="57696">
          <cell r="FP57696">
            <v>0</v>
          </cell>
        </row>
        <row r="57697">
          <cell r="FP57697">
            <v>0</v>
          </cell>
        </row>
        <row r="57698">
          <cell r="FP57698">
            <v>0</v>
          </cell>
        </row>
        <row r="57699">
          <cell r="FP57699">
            <v>0</v>
          </cell>
        </row>
        <row r="57700">
          <cell r="FP57700">
            <v>0</v>
          </cell>
        </row>
        <row r="57701">
          <cell r="FP57701">
            <v>0</v>
          </cell>
        </row>
        <row r="57702">
          <cell r="FP57702">
            <v>0</v>
          </cell>
        </row>
        <row r="57703">
          <cell r="FP57703">
            <v>0</v>
          </cell>
        </row>
        <row r="57704">
          <cell r="FP57704">
            <v>0</v>
          </cell>
        </row>
        <row r="57705">
          <cell r="FP57705">
            <v>0</v>
          </cell>
        </row>
        <row r="57706">
          <cell r="FP57706">
            <v>0</v>
          </cell>
        </row>
        <row r="57707">
          <cell r="FP57707">
            <v>0</v>
          </cell>
        </row>
        <row r="57708">
          <cell r="FP57708">
            <v>0</v>
          </cell>
        </row>
        <row r="57709">
          <cell r="FP57709">
            <v>0</v>
          </cell>
        </row>
        <row r="57710">
          <cell r="FP57710">
            <v>0</v>
          </cell>
        </row>
        <row r="57711">
          <cell r="FP57711">
            <v>0</v>
          </cell>
        </row>
        <row r="57712">
          <cell r="FP57712">
            <v>0</v>
          </cell>
        </row>
        <row r="57713">
          <cell r="FP57713">
            <v>0</v>
          </cell>
        </row>
        <row r="57714">
          <cell r="FP57714">
            <v>0</v>
          </cell>
        </row>
        <row r="57715">
          <cell r="FP57715">
            <v>0</v>
          </cell>
        </row>
        <row r="57716">
          <cell r="FP57716">
            <v>0</v>
          </cell>
        </row>
        <row r="57717">
          <cell r="FP57717">
            <v>0</v>
          </cell>
        </row>
        <row r="57718">
          <cell r="FP57718">
            <v>0</v>
          </cell>
        </row>
        <row r="57719">
          <cell r="FP57719">
            <v>0</v>
          </cell>
        </row>
        <row r="57720">
          <cell r="FP57720">
            <v>0</v>
          </cell>
        </row>
        <row r="57721">
          <cell r="FP57721">
            <v>0</v>
          </cell>
        </row>
        <row r="57722">
          <cell r="FP57722">
            <v>0</v>
          </cell>
        </row>
        <row r="57723">
          <cell r="FP57723">
            <v>0</v>
          </cell>
        </row>
        <row r="57724">
          <cell r="FP57724">
            <v>0</v>
          </cell>
        </row>
        <row r="57725">
          <cell r="FP57725">
            <v>0</v>
          </cell>
        </row>
        <row r="57726">
          <cell r="FP57726">
            <v>0</v>
          </cell>
        </row>
        <row r="57727">
          <cell r="FP57727">
            <v>0</v>
          </cell>
        </row>
        <row r="57728">
          <cell r="FP57728">
            <v>0</v>
          </cell>
        </row>
        <row r="57729">
          <cell r="FP57729">
            <v>0</v>
          </cell>
        </row>
        <row r="57730">
          <cell r="FP57730">
            <v>0</v>
          </cell>
        </row>
        <row r="57731">
          <cell r="FP57731">
            <v>0</v>
          </cell>
        </row>
        <row r="57732">
          <cell r="FP57732">
            <v>0</v>
          </cell>
        </row>
        <row r="57733">
          <cell r="FP57733">
            <v>0</v>
          </cell>
        </row>
        <row r="57734">
          <cell r="FP57734">
            <v>0</v>
          </cell>
        </row>
        <row r="57735">
          <cell r="FP57735">
            <v>0</v>
          </cell>
        </row>
        <row r="57736">
          <cell r="FP57736">
            <v>0</v>
          </cell>
        </row>
        <row r="57737">
          <cell r="FP57737">
            <v>0</v>
          </cell>
        </row>
        <row r="57738">
          <cell r="FP57738">
            <v>0</v>
          </cell>
        </row>
        <row r="57739">
          <cell r="FP57739">
            <v>0</v>
          </cell>
        </row>
        <row r="57740">
          <cell r="FP57740">
            <v>0</v>
          </cell>
        </row>
        <row r="57741">
          <cell r="FP57741">
            <v>0</v>
          </cell>
        </row>
        <row r="57742">
          <cell r="FP57742">
            <v>0</v>
          </cell>
        </row>
        <row r="57743">
          <cell r="FP57743">
            <v>0</v>
          </cell>
        </row>
        <row r="57744">
          <cell r="FP57744">
            <v>0</v>
          </cell>
        </row>
        <row r="57745">
          <cell r="FP57745">
            <v>0</v>
          </cell>
        </row>
        <row r="57746">
          <cell r="FP57746">
            <v>0</v>
          </cell>
        </row>
        <row r="57747">
          <cell r="FP57747">
            <v>0</v>
          </cell>
        </row>
        <row r="57748">
          <cell r="FP57748">
            <v>0</v>
          </cell>
        </row>
        <row r="57749">
          <cell r="FP57749">
            <v>0</v>
          </cell>
        </row>
        <row r="57750">
          <cell r="FP57750">
            <v>0</v>
          </cell>
        </row>
        <row r="57751">
          <cell r="FP57751">
            <v>0</v>
          </cell>
        </row>
        <row r="57752">
          <cell r="FP57752">
            <v>0</v>
          </cell>
        </row>
        <row r="57753">
          <cell r="FP57753">
            <v>0</v>
          </cell>
        </row>
        <row r="57754">
          <cell r="FP57754">
            <v>0</v>
          </cell>
        </row>
        <row r="57755">
          <cell r="FP57755">
            <v>0</v>
          </cell>
        </row>
        <row r="57756">
          <cell r="FP57756">
            <v>0</v>
          </cell>
        </row>
        <row r="57757">
          <cell r="FP57757">
            <v>0</v>
          </cell>
        </row>
        <row r="57758">
          <cell r="FP57758">
            <v>0</v>
          </cell>
        </row>
        <row r="57759">
          <cell r="FP57759">
            <v>0</v>
          </cell>
        </row>
        <row r="57760">
          <cell r="FP57760">
            <v>0</v>
          </cell>
        </row>
        <row r="57761">
          <cell r="FP57761">
            <v>0</v>
          </cell>
        </row>
        <row r="57762">
          <cell r="FP57762">
            <v>0</v>
          </cell>
        </row>
        <row r="57763">
          <cell r="FP57763">
            <v>0</v>
          </cell>
        </row>
        <row r="57764">
          <cell r="FP57764">
            <v>0</v>
          </cell>
        </row>
        <row r="57765">
          <cell r="FP57765">
            <v>0</v>
          </cell>
        </row>
        <row r="57766">
          <cell r="FP57766">
            <v>0</v>
          </cell>
        </row>
        <row r="57767">
          <cell r="FP57767">
            <v>0</v>
          </cell>
        </row>
        <row r="57768">
          <cell r="FP57768">
            <v>0</v>
          </cell>
        </row>
        <row r="57769">
          <cell r="FP57769">
            <v>0</v>
          </cell>
        </row>
        <row r="57770">
          <cell r="FP57770">
            <v>0</v>
          </cell>
        </row>
        <row r="57771">
          <cell r="FP57771">
            <v>0</v>
          </cell>
        </row>
        <row r="57772">
          <cell r="FP57772">
            <v>0</v>
          </cell>
        </row>
        <row r="57773">
          <cell r="FP57773">
            <v>0</v>
          </cell>
        </row>
        <row r="57774">
          <cell r="FP57774">
            <v>0</v>
          </cell>
        </row>
        <row r="57775">
          <cell r="FP57775">
            <v>0</v>
          </cell>
        </row>
        <row r="57776">
          <cell r="FP57776">
            <v>0</v>
          </cell>
        </row>
        <row r="57777">
          <cell r="FP57777">
            <v>0</v>
          </cell>
        </row>
        <row r="57778">
          <cell r="FP57778">
            <v>0</v>
          </cell>
        </row>
        <row r="57779">
          <cell r="FP57779">
            <v>0</v>
          </cell>
        </row>
        <row r="57780">
          <cell r="FP57780">
            <v>0</v>
          </cell>
        </row>
        <row r="57781">
          <cell r="FP57781">
            <v>0</v>
          </cell>
        </row>
        <row r="57782">
          <cell r="FP57782">
            <v>0</v>
          </cell>
        </row>
        <row r="57783">
          <cell r="FP57783">
            <v>0</v>
          </cell>
        </row>
        <row r="57784">
          <cell r="FP57784">
            <v>0</v>
          </cell>
        </row>
        <row r="57785">
          <cell r="FP57785">
            <v>0</v>
          </cell>
        </row>
        <row r="57786">
          <cell r="FP57786">
            <v>0</v>
          </cell>
        </row>
        <row r="57787">
          <cell r="FP57787">
            <v>0</v>
          </cell>
        </row>
        <row r="57788">
          <cell r="FP57788">
            <v>0</v>
          </cell>
        </row>
        <row r="57789">
          <cell r="FP57789">
            <v>0</v>
          </cell>
        </row>
        <row r="57790">
          <cell r="FP57790">
            <v>0</v>
          </cell>
        </row>
        <row r="57791">
          <cell r="FP57791">
            <v>0</v>
          </cell>
        </row>
        <row r="57792">
          <cell r="FP57792">
            <v>0</v>
          </cell>
        </row>
        <row r="57793">
          <cell r="FP57793">
            <v>0</v>
          </cell>
        </row>
        <row r="57794">
          <cell r="FP57794">
            <v>0</v>
          </cell>
        </row>
        <row r="57795">
          <cell r="FP57795">
            <v>0</v>
          </cell>
        </row>
        <row r="57796">
          <cell r="FP57796">
            <v>0</v>
          </cell>
        </row>
        <row r="57797">
          <cell r="FP57797">
            <v>0</v>
          </cell>
        </row>
        <row r="57798">
          <cell r="FP57798">
            <v>0</v>
          </cell>
        </row>
        <row r="57799">
          <cell r="FP57799">
            <v>0</v>
          </cell>
        </row>
        <row r="57800">
          <cell r="FP57800">
            <v>0</v>
          </cell>
        </row>
        <row r="57801">
          <cell r="FP57801">
            <v>0</v>
          </cell>
        </row>
        <row r="57802">
          <cell r="FP57802">
            <v>0</v>
          </cell>
        </row>
        <row r="57803">
          <cell r="FP57803">
            <v>0</v>
          </cell>
        </row>
        <row r="57804">
          <cell r="FP57804">
            <v>0</v>
          </cell>
        </row>
        <row r="57805">
          <cell r="FP57805">
            <v>0</v>
          </cell>
        </row>
        <row r="57806">
          <cell r="FP57806">
            <v>0</v>
          </cell>
        </row>
        <row r="57807">
          <cell r="FP57807">
            <v>0</v>
          </cell>
        </row>
        <row r="57808">
          <cell r="FP57808">
            <v>0</v>
          </cell>
        </row>
        <row r="57809">
          <cell r="FP57809">
            <v>0</v>
          </cell>
        </row>
        <row r="57810">
          <cell r="FP57810">
            <v>0</v>
          </cell>
        </row>
        <row r="57811">
          <cell r="FP57811">
            <v>0</v>
          </cell>
        </row>
        <row r="57812">
          <cell r="FP57812">
            <v>0</v>
          </cell>
        </row>
        <row r="57813">
          <cell r="FP57813">
            <v>0</v>
          </cell>
        </row>
        <row r="57814">
          <cell r="FP57814">
            <v>0</v>
          </cell>
        </row>
        <row r="57815">
          <cell r="FP57815">
            <v>0</v>
          </cell>
        </row>
        <row r="57816">
          <cell r="FP57816">
            <v>0</v>
          </cell>
        </row>
        <row r="57817">
          <cell r="FP57817">
            <v>0</v>
          </cell>
        </row>
        <row r="57818">
          <cell r="FP57818">
            <v>0</v>
          </cell>
        </row>
        <row r="57819">
          <cell r="FP57819">
            <v>0</v>
          </cell>
        </row>
        <row r="57820">
          <cell r="FP57820">
            <v>0</v>
          </cell>
        </row>
        <row r="57821">
          <cell r="FP57821">
            <v>0</v>
          </cell>
        </row>
        <row r="57822">
          <cell r="FP57822">
            <v>0</v>
          </cell>
        </row>
        <row r="57823">
          <cell r="FP57823">
            <v>0</v>
          </cell>
        </row>
        <row r="57824">
          <cell r="FP57824">
            <v>0</v>
          </cell>
        </row>
        <row r="57825">
          <cell r="FP57825">
            <v>0</v>
          </cell>
        </row>
        <row r="57826">
          <cell r="FP57826">
            <v>0</v>
          </cell>
        </row>
        <row r="57827">
          <cell r="FP57827">
            <v>0</v>
          </cell>
        </row>
        <row r="57828">
          <cell r="FP57828">
            <v>0</v>
          </cell>
        </row>
        <row r="57829">
          <cell r="FP57829">
            <v>0</v>
          </cell>
        </row>
        <row r="57830">
          <cell r="FP57830">
            <v>0</v>
          </cell>
        </row>
        <row r="57831">
          <cell r="FP57831">
            <v>0</v>
          </cell>
        </row>
        <row r="57832">
          <cell r="FP57832">
            <v>0</v>
          </cell>
        </row>
        <row r="57833">
          <cell r="FP57833">
            <v>0</v>
          </cell>
        </row>
        <row r="57834">
          <cell r="FP57834">
            <v>0</v>
          </cell>
        </row>
        <row r="57835">
          <cell r="FP57835">
            <v>0</v>
          </cell>
        </row>
        <row r="57836">
          <cell r="FP57836">
            <v>0</v>
          </cell>
        </row>
        <row r="57837">
          <cell r="FP57837">
            <v>0</v>
          </cell>
        </row>
        <row r="57838">
          <cell r="FP57838">
            <v>0</v>
          </cell>
        </row>
        <row r="57839">
          <cell r="FP57839">
            <v>0</v>
          </cell>
        </row>
        <row r="57840">
          <cell r="FP57840">
            <v>0</v>
          </cell>
        </row>
        <row r="57841">
          <cell r="FP57841">
            <v>0</v>
          </cell>
        </row>
        <row r="57842">
          <cell r="FP57842">
            <v>0</v>
          </cell>
        </row>
        <row r="57843">
          <cell r="FP57843">
            <v>0</v>
          </cell>
        </row>
        <row r="57844">
          <cell r="FP57844">
            <v>0</v>
          </cell>
        </row>
        <row r="57845">
          <cell r="FP57845">
            <v>0</v>
          </cell>
        </row>
        <row r="57846">
          <cell r="FP57846">
            <v>0</v>
          </cell>
        </row>
        <row r="57847">
          <cell r="FP57847">
            <v>0</v>
          </cell>
        </row>
        <row r="57848">
          <cell r="FP57848">
            <v>0</v>
          </cell>
        </row>
        <row r="57849">
          <cell r="FP57849">
            <v>0</v>
          </cell>
        </row>
        <row r="57850">
          <cell r="FP57850">
            <v>0</v>
          </cell>
        </row>
        <row r="57851">
          <cell r="FP57851">
            <v>0</v>
          </cell>
        </row>
        <row r="57852">
          <cell r="FP57852">
            <v>0</v>
          </cell>
        </row>
        <row r="57853">
          <cell r="FP57853">
            <v>0</v>
          </cell>
        </row>
        <row r="57854">
          <cell r="FP57854">
            <v>0</v>
          </cell>
        </row>
        <row r="57855">
          <cell r="FP57855">
            <v>0</v>
          </cell>
        </row>
        <row r="57856">
          <cell r="FP57856">
            <v>0</v>
          </cell>
        </row>
        <row r="57857">
          <cell r="FP57857">
            <v>0</v>
          </cell>
        </row>
        <row r="57858">
          <cell r="FP57858">
            <v>0</v>
          </cell>
        </row>
        <row r="57859">
          <cell r="FP57859">
            <v>0</v>
          </cell>
        </row>
        <row r="57860">
          <cell r="FP57860">
            <v>0</v>
          </cell>
        </row>
        <row r="57861">
          <cell r="FP57861">
            <v>0</v>
          </cell>
        </row>
        <row r="57862">
          <cell r="FP57862">
            <v>0</v>
          </cell>
        </row>
        <row r="57863">
          <cell r="FP57863">
            <v>0</v>
          </cell>
        </row>
        <row r="57864">
          <cell r="FP57864">
            <v>0</v>
          </cell>
        </row>
        <row r="57865">
          <cell r="FP57865">
            <v>0</v>
          </cell>
        </row>
        <row r="57866">
          <cell r="FP57866">
            <v>0</v>
          </cell>
        </row>
        <row r="57867">
          <cell r="FP57867">
            <v>0</v>
          </cell>
        </row>
        <row r="57868">
          <cell r="FP57868">
            <v>0</v>
          </cell>
        </row>
        <row r="57869">
          <cell r="FP57869">
            <v>0</v>
          </cell>
        </row>
        <row r="57870">
          <cell r="FP57870">
            <v>0</v>
          </cell>
        </row>
        <row r="57871">
          <cell r="FP57871">
            <v>0</v>
          </cell>
        </row>
        <row r="57872">
          <cell r="FP57872">
            <v>0</v>
          </cell>
        </row>
        <row r="57873">
          <cell r="FP57873">
            <v>0</v>
          </cell>
        </row>
        <row r="57874">
          <cell r="FP57874">
            <v>0</v>
          </cell>
        </row>
        <row r="57875">
          <cell r="FP57875">
            <v>0</v>
          </cell>
        </row>
        <row r="57876">
          <cell r="FP57876">
            <v>0</v>
          </cell>
        </row>
        <row r="57877">
          <cell r="FP57877">
            <v>0</v>
          </cell>
        </row>
        <row r="57878">
          <cell r="FP57878">
            <v>0</v>
          </cell>
        </row>
        <row r="57879">
          <cell r="FP57879">
            <v>0</v>
          </cell>
        </row>
        <row r="57880">
          <cell r="FP57880">
            <v>0</v>
          </cell>
        </row>
        <row r="57881">
          <cell r="FP57881">
            <v>0</v>
          </cell>
        </row>
        <row r="57882">
          <cell r="FP57882">
            <v>0</v>
          </cell>
        </row>
        <row r="57883">
          <cell r="FP57883">
            <v>0</v>
          </cell>
        </row>
        <row r="57884">
          <cell r="FP57884">
            <v>0</v>
          </cell>
        </row>
        <row r="57885">
          <cell r="FP57885">
            <v>0</v>
          </cell>
        </row>
        <row r="57886">
          <cell r="FP57886">
            <v>0</v>
          </cell>
        </row>
        <row r="57887">
          <cell r="FP57887">
            <v>0</v>
          </cell>
        </row>
        <row r="57888">
          <cell r="FP57888">
            <v>0</v>
          </cell>
        </row>
        <row r="57889">
          <cell r="FP57889">
            <v>0</v>
          </cell>
        </row>
        <row r="57890">
          <cell r="FP57890">
            <v>0</v>
          </cell>
        </row>
        <row r="57891">
          <cell r="FP57891">
            <v>0</v>
          </cell>
        </row>
        <row r="57892">
          <cell r="FP57892">
            <v>0</v>
          </cell>
        </row>
        <row r="57893">
          <cell r="FP57893">
            <v>0</v>
          </cell>
        </row>
        <row r="57894">
          <cell r="FP57894">
            <v>0</v>
          </cell>
        </row>
        <row r="57895">
          <cell r="FP57895">
            <v>0</v>
          </cell>
        </row>
        <row r="57896">
          <cell r="FP57896">
            <v>0</v>
          </cell>
        </row>
        <row r="57897">
          <cell r="FP57897">
            <v>0</v>
          </cell>
        </row>
        <row r="57898">
          <cell r="FP57898">
            <v>0</v>
          </cell>
        </row>
        <row r="57899">
          <cell r="FP57899">
            <v>0</v>
          </cell>
        </row>
        <row r="57900">
          <cell r="FP57900">
            <v>0</v>
          </cell>
        </row>
        <row r="57901">
          <cell r="FP57901">
            <v>0</v>
          </cell>
        </row>
        <row r="57902">
          <cell r="FP57902">
            <v>0</v>
          </cell>
        </row>
        <row r="57903">
          <cell r="FP57903">
            <v>0</v>
          </cell>
        </row>
        <row r="57904">
          <cell r="FP57904">
            <v>0</v>
          </cell>
        </row>
        <row r="57905">
          <cell r="FP57905">
            <v>0</v>
          </cell>
        </row>
        <row r="57906">
          <cell r="FP57906">
            <v>0</v>
          </cell>
        </row>
        <row r="57907">
          <cell r="FP57907">
            <v>0</v>
          </cell>
        </row>
        <row r="57908">
          <cell r="FP57908">
            <v>0</v>
          </cell>
        </row>
        <row r="57909">
          <cell r="FP57909">
            <v>0</v>
          </cell>
        </row>
        <row r="57910">
          <cell r="FP57910">
            <v>0</v>
          </cell>
        </row>
        <row r="57911">
          <cell r="FP57911">
            <v>0</v>
          </cell>
        </row>
        <row r="57912">
          <cell r="FP57912">
            <v>0</v>
          </cell>
        </row>
        <row r="57913">
          <cell r="FP57913">
            <v>0</v>
          </cell>
        </row>
        <row r="57914">
          <cell r="FP57914">
            <v>0</v>
          </cell>
        </row>
        <row r="57915">
          <cell r="FP57915">
            <v>0</v>
          </cell>
        </row>
        <row r="57916">
          <cell r="FP57916">
            <v>0</v>
          </cell>
        </row>
        <row r="57917">
          <cell r="FP57917">
            <v>0</v>
          </cell>
        </row>
        <row r="57918">
          <cell r="FP57918">
            <v>0</v>
          </cell>
        </row>
        <row r="57919">
          <cell r="FP57919">
            <v>0</v>
          </cell>
        </row>
        <row r="57920">
          <cell r="FP57920">
            <v>0</v>
          </cell>
        </row>
        <row r="57921">
          <cell r="FP57921">
            <v>0</v>
          </cell>
        </row>
        <row r="57922">
          <cell r="FP57922">
            <v>0</v>
          </cell>
        </row>
        <row r="57923">
          <cell r="FP57923">
            <v>0</v>
          </cell>
        </row>
        <row r="57924">
          <cell r="FP57924">
            <v>0</v>
          </cell>
        </row>
        <row r="57925">
          <cell r="FP57925">
            <v>0</v>
          </cell>
        </row>
        <row r="57926">
          <cell r="FP57926">
            <v>0</v>
          </cell>
        </row>
        <row r="57927">
          <cell r="FP57927">
            <v>0</v>
          </cell>
        </row>
        <row r="57928">
          <cell r="FP57928">
            <v>0</v>
          </cell>
        </row>
        <row r="57929">
          <cell r="FP57929">
            <v>0</v>
          </cell>
        </row>
        <row r="57930">
          <cell r="FP57930">
            <v>0</v>
          </cell>
        </row>
        <row r="57931">
          <cell r="FP57931">
            <v>0</v>
          </cell>
        </row>
        <row r="57932">
          <cell r="FP57932">
            <v>0</v>
          </cell>
        </row>
        <row r="57933">
          <cell r="FP57933">
            <v>0</v>
          </cell>
        </row>
        <row r="57934">
          <cell r="FP57934">
            <v>0</v>
          </cell>
        </row>
        <row r="57935">
          <cell r="FP57935">
            <v>0</v>
          </cell>
        </row>
        <row r="57936">
          <cell r="FP57936">
            <v>0</v>
          </cell>
        </row>
        <row r="57937">
          <cell r="FP57937">
            <v>0</v>
          </cell>
        </row>
        <row r="57938">
          <cell r="FP57938">
            <v>0</v>
          </cell>
        </row>
        <row r="57939">
          <cell r="FP57939">
            <v>0</v>
          </cell>
        </row>
        <row r="57940">
          <cell r="FP57940">
            <v>0</v>
          </cell>
        </row>
        <row r="57941">
          <cell r="FP57941">
            <v>0</v>
          </cell>
        </row>
        <row r="57942">
          <cell r="FP57942">
            <v>0</v>
          </cell>
        </row>
        <row r="57943">
          <cell r="FP57943">
            <v>0</v>
          </cell>
        </row>
        <row r="57944">
          <cell r="FP57944">
            <v>0</v>
          </cell>
        </row>
        <row r="57945">
          <cell r="FP57945">
            <v>0</v>
          </cell>
        </row>
        <row r="57946">
          <cell r="FP57946">
            <v>0</v>
          </cell>
        </row>
        <row r="57947">
          <cell r="FP57947">
            <v>0</v>
          </cell>
        </row>
        <row r="57948">
          <cell r="FP57948">
            <v>0</v>
          </cell>
        </row>
        <row r="57949">
          <cell r="FP57949">
            <v>0</v>
          </cell>
        </row>
        <row r="57950">
          <cell r="FP57950">
            <v>0</v>
          </cell>
        </row>
        <row r="57951">
          <cell r="FP57951">
            <v>0</v>
          </cell>
        </row>
        <row r="57952">
          <cell r="FP57952">
            <v>0</v>
          </cell>
        </row>
        <row r="57953">
          <cell r="FP57953">
            <v>0</v>
          </cell>
        </row>
        <row r="57954">
          <cell r="FP57954">
            <v>0</v>
          </cell>
        </row>
        <row r="57955">
          <cell r="FP57955">
            <v>0</v>
          </cell>
        </row>
        <row r="57956">
          <cell r="FP57956">
            <v>0</v>
          </cell>
        </row>
        <row r="57957">
          <cell r="FP57957">
            <v>0</v>
          </cell>
        </row>
        <row r="57958">
          <cell r="FP57958">
            <v>0</v>
          </cell>
        </row>
        <row r="57959">
          <cell r="FP57959">
            <v>0</v>
          </cell>
        </row>
        <row r="57960">
          <cell r="FP57960">
            <v>0</v>
          </cell>
        </row>
        <row r="57961">
          <cell r="FP57961">
            <v>0</v>
          </cell>
        </row>
        <row r="57962">
          <cell r="FP57962">
            <v>0</v>
          </cell>
        </row>
        <row r="57963">
          <cell r="FP57963">
            <v>0</v>
          </cell>
        </row>
        <row r="57964">
          <cell r="FP57964">
            <v>0</v>
          </cell>
        </row>
        <row r="57965">
          <cell r="FP57965">
            <v>0</v>
          </cell>
        </row>
        <row r="57966">
          <cell r="FP57966">
            <v>0</v>
          </cell>
        </row>
        <row r="57967">
          <cell r="FP57967">
            <v>0</v>
          </cell>
        </row>
        <row r="57968">
          <cell r="FP57968">
            <v>0</v>
          </cell>
        </row>
        <row r="57969">
          <cell r="FP57969">
            <v>0</v>
          </cell>
        </row>
        <row r="57970">
          <cell r="FP57970">
            <v>0</v>
          </cell>
        </row>
        <row r="57971">
          <cell r="FP57971">
            <v>0</v>
          </cell>
        </row>
        <row r="57972">
          <cell r="FP57972">
            <v>0</v>
          </cell>
        </row>
        <row r="57973">
          <cell r="FP57973">
            <v>0</v>
          </cell>
        </row>
        <row r="57974">
          <cell r="FP57974">
            <v>0</v>
          </cell>
        </row>
        <row r="57975">
          <cell r="FP57975">
            <v>0</v>
          </cell>
        </row>
        <row r="57976">
          <cell r="FP57976">
            <v>0</v>
          </cell>
        </row>
        <row r="57977">
          <cell r="FP57977">
            <v>0</v>
          </cell>
        </row>
        <row r="57978">
          <cell r="FP57978">
            <v>0</v>
          </cell>
        </row>
        <row r="57979">
          <cell r="FP57979">
            <v>0</v>
          </cell>
        </row>
        <row r="57980">
          <cell r="FP57980">
            <v>0</v>
          </cell>
        </row>
        <row r="57981">
          <cell r="FP57981">
            <v>0</v>
          </cell>
        </row>
        <row r="57982">
          <cell r="FP57982">
            <v>0</v>
          </cell>
        </row>
        <row r="57983">
          <cell r="FP57983">
            <v>0</v>
          </cell>
        </row>
        <row r="57984">
          <cell r="FP57984">
            <v>0</v>
          </cell>
        </row>
        <row r="57985">
          <cell r="FP57985">
            <v>0</v>
          </cell>
        </row>
        <row r="57986">
          <cell r="FP57986">
            <v>0</v>
          </cell>
        </row>
        <row r="57987">
          <cell r="FP57987">
            <v>0</v>
          </cell>
        </row>
        <row r="57988">
          <cell r="FP57988">
            <v>0</v>
          </cell>
        </row>
        <row r="57989">
          <cell r="FP57989">
            <v>0</v>
          </cell>
        </row>
        <row r="57990">
          <cell r="FP57990">
            <v>0</v>
          </cell>
        </row>
        <row r="57991">
          <cell r="FP57991">
            <v>0</v>
          </cell>
        </row>
        <row r="57992">
          <cell r="FP57992">
            <v>0</v>
          </cell>
        </row>
        <row r="57993">
          <cell r="FP57993">
            <v>0</v>
          </cell>
        </row>
        <row r="57994">
          <cell r="FP57994">
            <v>0</v>
          </cell>
        </row>
        <row r="57995">
          <cell r="FP57995">
            <v>0</v>
          </cell>
        </row>
        <row r="57996">
          <cell r="FP57996">
            <v>0</v>
          </cell>
        </row>
        <row r="57997">
          <cell r="FP57997">
            <v>0</v>
          </cell>
        </row>
        <row r="57998">
          <cell r="FP57998">
            <v>0</v>
          </cell>
        </row>
        <row r="57999">
          <cell r="FP57999">
            <v>0</v>
          </cell>
        </row>
        <row r="58000">
          <cell r="FP58000">
            <v>0</v>
          </cell>
        </row>
        <row r="58001">
          <cell r="FP58001">
            <v>0</v>
          </cell>
        </row>
        <row r="58002">
          <cell r="FP58002">
            <v>0</v>
          </cell>
        </row>
        <row r="58003">
          <cell r="FP58003">
            <v>0</v>
          </cell>
        </row>
        <row r="58004">
          <cell r="FP58004">
            <v>0</v>
          </cell>
        </row>
        <row r="58005">
          <cell r="FP58005">
            <v>0</v>
          </cell>
        </row>
        <row r="58006">
          <cell r="FP58006">
            <v>0</v>
          </cell>
        </row>
        <row r="58007">
          <cell r="FP58007">
            <v>0</v>
          </cell>
        </row>
        <row r="58008">
          <cell r="FP58008">
            <v>0</v>
          </cell>
        </row>
        <row r="58009">
          <cell r="FP58009">
            <v>0</v>
          </cell>
        </row>
        <row r="58010">
          <cell r="FP58010">
            <v>0</v>
          </cell>
        </row>
        <row r="58011">
          <cell r="FP58011">
            <v>0</v>
          </cell>
        </row>
        <row r="58012">
          <cell r="FP58012">
            <v>0</v>
          </cell>
        </row>
        <row r="58013">
          <cell r="FP58013">
            <v>0</v>
          </cell>
        </row>
        <row r="58014">
          <cell r="FP58014">
            <v>0</v>
          </cell>
        </row>
        <row r="58015">
          <cell r="FP58015">
            <v>0</v>
          </cell>
        </row>
        <row r="58016">
          <cell r="FP58016">
            <v>0</v>
          </cell>
        </row>
        <row r="58017">
          <cell r="FP58017">
            <v>0</v>
          </cell>
        </row>
        <row r="58018">
          <cell r="FP58018">
            <v>0</v>
          </cell>
        </row>
        <row r="58019">
          <cell r="FP58019">
            <v>0</v>
          </cell>
        </row>
        <row r="58020">
          <cell r="FP58020">
            <v>0</v>
          </cell>
        </row>
        <row r="58021">
          <cell r="FP58021">
            <v>0</v>
          </cell>
        </row>
        <row r="58022">
          <cell r="FP58022">
            <v>0</v>
          </cell>
        </row>
        <row r="58023">
          <cell r="FP58023">
            <v>0</v>
          </cell>
        </row>
        <row r="58024">
          <cell r="FP58024">
            <v>0</v>
          </cell>
        </row>
        <row r="58025">
          <cell r="FP58025">
            <v>0</v>
          </cell>
        </row>
        <row r="58026">
          <cell r="FP58026">
            <v>0</v>
          </cell>
        </row>
        <row r="58027">
          <cell r="FP58027">
            <v>0</v>
          </cell>
        </row>
        <row r="58028">
          <cell r="FP58028">
            <v>0</v>
          </cell>
        </row>
        <row r="58029">
          <cell r="FP58029">
            <v>0</v>
          </cell>
        </row>
        <row r="58030">
          <cell r="FP58030">
            <v>0</v>
          </cell>
        </row>
        <row r="58031">
          <cell r="FP58031">
            <v>0</v>
          </cell>
        </row>
        <row r="58032">
          <cell r="FP58032">
            <v>0</v>
          </cell>
        </row>
        <row r="58033">
          <cell r="FP58033">
            <v>0</v>
          </cell>
        </row>
        <row r="58034">
          <cell r="FP58034">
            <v>0</v>
          </cell>
        </row>
        <row r="58035">
          <cell r="FP58035">
            <v>0</v>
          </cell>
        </row>
        <row r="58036">
          <cell r="FP58036">
            <v>0</v>
          </cell>
        </row>
        <row r="58037">
          <cell r="FP58037">
            <v>0</v>
          </cell>
        </row>
        <row r="58038">
          <cell r="FP58038">
            <v>0</v>
          </cell>
        </row>
        <row r="58039">
          <cell r="FP58039">
            <v>0</v>
          </cell>
        </row>
        <row r="58040">
          <cell r="FP58040">
            <v>0</v>
          </cell>
        </row>
        <row r="58041">
          <cell r="FP58041">
            <v>0</v>
          </cell>
        </row>
        <row r="58042">
          <cell r="FP58042">
            <v>0</v>
          </cell>
        </row>
        <row r="58043">
          <cell r="FP58043">
            <v>0</v>
          </cell>
        </row>
        <row r="58044">
          <cell r="FP58044">
            <v>0</v>
          </cell>
        </row>
        <row r="58045">
          <cell r="FP58045">
            <v>0</v>
          </cell>
        </row>
        <row r="58046">
          <cell r="FP58046">
            <v>0</v>
          </cell>
        </row>
        <row r="58047">
          <cell r="FP58047">
            <v>0</v>
          </cell>
        </row>
        <row r="58048">
          <cell r="FP58048">
            <v>0</v>
          </cell>
        </row>
        <row r="58049">
          <cell r="FP58049">
            <v>0</v>
          </cell>
        </row>
        <row r="58050">
          <cell r="FP58050">
            <v>0</v>
          </cell>
        </row>
        <row r="58051">
          <cell r="FP58051">
            <v>0</v>
          </cell>
        </row>
        <row r="58052">
          <cell r="FP58052">
            <v>0</v>
          </cell>
        </row>
        <row r="58053">
          <cell r="FP58053">
            <v>0</v>
          </cell>
        </row>
        <row r="58054">
          <cell r="FP58054">
            <v>0</v>
          </cell>
        </row>
        <row r="58055">
          <cell r="FP58055">
            <v>0</v>
          </cell>
        </row>
        <row r="58056">
          <cell r="FP58056">
            <v>0</v>
          </cell>
        </row>
        <row r="58057">
          <cell r="FP58057">
            <v>0</v>
          </cell>
        </row>
        <row r="58058">
          <cell r="FP58058">
            <v>0</v>
          </cell>
        </row>
        <row r="58059">
          <cell r="FP58059">
            <v>0</v>
          </cell>
        </row>
        <row r="58060">
          <cell r="FP58060">
            <v>0</v>
          </cell>
        </row>
        <row r="58061">
          <cell r="FP58061">
            <v>0</v>
          </cell>
        </row>
        <row r="58062">
          <cell r="FP58062">
            <v>0</v>
          </cell>
        </row>
        <row r="58063">
          <cell r="FP58063">
            <v>0</v>
          </cell>
        </row>
        <row r="58064">
          <cell r="FP58064">
            <v>0</v>
          </cell>
        </row>
        <row r="58065">
          <cell r="FP58065">
            <v>0</v>
          </cell>
        </row>
        <row r="58066">
          <cell r="FP58066">
            <v>0</v>
          </cell>
        </row>
        <row r="58067">
          <cell r="FP58067">
            <v>0</v>
          </cell>
        </row>
        <row r="58068">
          <cell r="FP58068">
            <v>0</v>
          </cell>
        </row>
        <row r="58069">
          <cell r="FP58069">
            <v>0</v>
          </cell>
        </row>
        <row r="58070">
          <cell r="FP58070">
            <v>0</v>
          </cell>
        </row>
        <row r="58071">
          <cell r="FP58071">
            <v>0</v>
          </cell>
        </row>
        <row r="58072">
          <cell r="FP58072">
            <v>0</v>
          </cell>
        </row>
        <row r="58073">
          <cell r="FP58073">
            <v>0</v>
          </cell>
        </row>
        <row r="58074">
          <cell r="FP58074">
            <v>0</v>
          </cell>
        </row>
        <row r="58075">
          <cell r="FP58075">
            <v>0</v>
          </cell>
        </row>
        <row r="58076">
          <cell r="FP58076">
            <v>0</v>
          </cell>
        </row>
        <row r="58077">
          <cell r="FP58077">
            <v>0</v>
          </cell>
        </row>
        <row r="58078">
          <cell r="FP58078">
            <v>0</v>
          </cell>
        </row>
        <row r="58079">
          <cell r="FP58079">
            <v>0</v>
          </cell>
        </row>
        <row r="58080">
          <cell r="FP58080">
            <v>0</v>
          </cell>
        </row>
        <row r="58081">
          <cell r="FP58081">
            <v>0</v>
          </cell>
        </row>
        <row r="58082">
          <cell r="FP58082">
            <v>0</v>
          </cell>
        </row>
        <row r="58083">
          <cell r="FP58083">
            <v>0</v>
          </cell>
        </row>
        <row r="58084">
          <cell r="FP58084">
            <v>0</v>
          </cell>
        </row>
        <row r="58085">
          <cell r="FP58085">
            <v>0</v>
          </cell>
        </row>
        <row r="58086">
          <cell r="FP58086">
            <v>0</v>
          </cell>
        </row>
        <row r="58087">
          <cell r="FP58087">
            <v>0</v>
          </cell>
        </row>
        <row r="58088">
          <cell r="FP58088">
            <v>0</v>
          </cell>
        </row>
        <row r="58089">
          <cell r="FP58089">
            <v>0</v>
          </cell>
        </row>
        <row r="58090">
          <cell r="FP58090">
            <v>0</v>
          </cell>
        </row>
        <row r="58091">
          <cell r="FP58091">
            <v>0</v>
          </cell>
        </row>
        <row r="58092">
          <cell r="FP58092">
            <v>0</v>
          </cell>
        </row>
        <row r="58093">
          <cell r="FP58093">
            <v>0</v>
          </cell>
        </row>
        <row r="58094">
          <cell r="FP58094">
            <v>0</v>
          </cell>
        </row>
        <row r="58095">
          <cell r="FP58095">
            <v>0</v>
          </cell>
        </row>
        <row r="58096">
          <cell r="FP58096">
            <v>0</v>
          </cell>
        </row>
        <row r="58097">
          <cell r="FP58097">
            <v>0</v>
          </cell>
        </row>
        <row r="58098">
          <cell r="FP58098">
            <v>0</v>
          </cell>
        </row>
        <row r="58099">
          <cell r="FP58099">
            <v>0</v>
          </cell>
        </row>
        <row r="58100">
          <cell r="FP58100">
            <v>0</v>
          </cell>
        </row>
        <row r="58101">
          <cell r="FP58101">
            <v>0</v>
          </cell>
        </row>
        <row r="58102">
          <cell r="FP58102">
            <v>0</v>
          </cell>
        </row>
        <row r="58103">
          <cell r="FP58103">
            <v>0</v>
          </cell>
        </row>
        <row r="58104">
          <cell r="FP58104">
            <v>0</v>
          </cell>
        </row>
        <row r="58105">
          <cell r="FP58105">
            <v>0</v>
          </cell>
        </row>
        <row r="58106">
          <cell r="FP58106">
            <v>0</v>
          </cell>
        </row>
        <row r="58107">
          <cell r="FP58107">
            <v>0</v>
          </cell>
        </row>
        <row r="58108">
          <cell r="FP58108">
            <v>0</v>
          </cell>
        </row>
        <row r="58109">
          <cell r="FP58109">
            <v>0</v>
          </cell>
        </row>
        <row r="58110">
          <cell r="FP58110">
            <v>0</v>
          </cell>
        </row>
        <row r="58111">
          <cell r="FP58111">
            <v>0</v>
          </cell>
        </row>
        <row r="58112">
          <cell r="FP58112">
            <v>0</v>
          </cell>
        </row>
        <row r="58113">
          <cell r="FP58113">
            <v>0</v>
          </cell>
        </row>
        <row r="58114">
          <cell r="FP58114">
            <v>0</v>
          </cell>
        </row>
        <row r="58115">
          <cell r="FP58115">
            <v>0</v>
          </cell>
        </row>
        <row r="58116">
          <cell r="FP58116">
            <v>0</v>
          </cell>
        </row>
        <row r="58117">
          <cell r="FP58117">
            <v>0</v>
          </cell>
        </row>
        <row r="58118">
          <cell r="FP58118">
            <v>0</v>
          </cell>
        </row>
        <row r="58119">
          <cell r="FP58119">
            <v>0</v>
          </cell>
        </row>
        <row r="58120">
          <cell r="FP58120">
            <v>0</v>
          </cell>
        </row>
        <row r="58121">
          <cell r="FP58121">
            <v>0</v>
          </cell>
        </row>
        <row r="58122">
          <cell r="FP58122">
            <v>0</v>
          </cell>
        </row>
        <row r="58123">
          <cell r="FP58123">
            <v>0</v>
          </cell>
        </row>
        <row r="58124">
          <cell r="FP58124">
            <v>0</v>
          </cell>
        </row>
        <row r="58125">
          <cell r="FP58125">
            <v>0</v>
          </cell>
        </row>
        <row r="58126">
          <cell r="FP58126">
            <v>0</v>
          </cell>
        </row>
        <row r="58127">
          <cell r="FP58127">
            <v>0</v>
          </cell>
        </row>
        <row r="58128">
          <cell r="FP58128">
            <v>0</v>
          </cell>
        </row>
        <row r="58129">
          <cell r="FP58129">
            <v>0</v>
          </cell>
        </row>
        <row r="58130">
          <cell r="FP58130">
            <v>0</v>
          </cell>
        </row>
        <row r="58131">
          <cell r="FP58131">
            <v>0</v>
          </cell>
        </row>
        <row r="58132">
          <cell r="FP58132">
            <v>0</v>
          </cell>
        </row>
        <row r="58133">
          <cell r="FP58133">
            <v>0</v>
          </cell>
        </row>
        <row r="58134">
          <cell r="FP58134">
            <v>0</v>
          </cell>
        </row>
        <row r="58135">
          <cell r="FP58135">
            <v>0</v>
          </cell>
        </row>
        <row r="58136">
          <cell r="FP58136">
            <v>0</v>
          </cell>
        </row>
        <row r="58137">
          <cell r="FP58137">
            <v>0</v>
          </cell>
        </row>
        <row r="58138">
          <cell r="FP58138">
            <v>0</v>
          </cell>
        </row>
        <row r="58139">
          <cell r="FP58139">
            <v>0</v>
          </cell>
        </row>
        <row r="58140">
          <cell r="FP58140">
            <v>0</v>
          </cell>
        </row>
        <row r="58141">
          <cell r="FP58141">
            <v>0</v>
          </cell>
        </row>
        <row r="58142">
          <cell r="FP58142">
            <v>0</v>
          </cell>
        </row>
        <row r="58143">
          <cell r="FP58143">
            <v>0</v>
          </cell>
        </row>
        <row r="58144">
          <cell r="FP58144">
            <v>0</v>
          </cell>
        </row>
        <row r="58145">
          <cell r="FP58145">
            <v>0</v>
          </cell>
        </row>
        <row r="58146">
          <cell r="FP58146">
            <v>0</v>
          </cell>
        </row>
        <row r="58147">
          <cell r="FP58147">
            <v>0</v>
          </cell>
        </row>
        <row r="58148">
          <cell r="FP58148">
            <v>0</v>
          </cell>
        </row>
        <row r="58149">
          <cell r="FP58149">
            <v>0</v>
          </cell>
        </row>
        <row r="58150">
          <cell r="FP58150">
            <v>0</v>
          </cell>
        </row>
        <row r="58151">
          <cell r="FP58151">
            <v>0</v>
          </cell>
        </row>
        <row r="58152">
          <cell r="FP58152">
            <v>0</v>
          </cell>
        </row>
        <row r="58153">
          <cell r="FP58153">
            <v>0</v>
          </cell>
        </row>
        <row r="58154">
          <cell r="FP58154">
            <v>0</v>
          </cell>
        </row>
        <row r="58155">
          <cell r="FP58155">
            <v>0</v>
          </cell>
        </row>
        <row r="58156">
          <cell r="FP58156">
            <v>0</v>
          </cell>
        </row>
        <row r="58157">
          <cell r="FP58157">
            <v>0</v>
          </cell>
        </row>
        <row r="58158">
          <cell r="FP58158">
            <v>0</v>
          </cell>
        </row>
        <row r="58159">
          <cell r="FP58159">
            <v>0</v>
          </cell>
        </row>
        <row r="58160">
          <cell r="FP58160">
            <v>0</v>
          </cell>
        </row>
        <row r="58161">
          <cell r="FP58161">
            <v>0</v>
          </cell>
        </row>
        <row r="58162">
          <cell r="FP58162">
            <v>0</v>
          </cell>
        </row>
        <row r="58163">
          <cell r="FP58163">
            <v>0</v>
          </cell>
        </row>
        <row r="58164">
          <cell r="FP58164">
            <v>0</v>
          </cell>
        </row>
        <row r="58165">
          <cell r="FP58165">
            <v>0</v>
          </cell>
        </row>
        <row r="58166">
          <cell r="FP58166">
            <v>0</v>
          </cell>
        </row>
        <row r="58167">
          <cell r="FP58167">
            <v>0</v>
          </cell>
        </row>
        <row r="58168">
          <cell r="FP58168">
            <v>0</v>
          </cell>
        </row>
        <row r="58169">
          <cell r="FP58169">
            <v>0</v>
          </cell>
        </row>
        <row r="58170">
          <cell r="FP58170">
            <v>0</v>
          </cell>
        </row>
        <row r="58171">
          <cell r="FP58171">
            <v>0</v>
          </cell>
        </row>
        <row r="58172">
          <cell r="FP58172">
            <v>0</v>
          </cell>
        </row>
        <row r="58173">
          <cell r="FP58173">
            <v>0</v>
          </cell>
        </row>
        <row r="58174">
          <cell r="FP58174">
            <v>0</v>
          </cell>
        </row>
        <row r="58175">
          <cell r="FP58175">
            <v>0</v>
          </cell>
        </row>
        <row r="58176">
          <cell r="FP58176">
            <v>0</v>
          </cell>
        </row>
        <row r="58177">
          <cell r="FP58177">
            <v>0</v>
          </cell>
        </row>
        <row r="58178">
          <cell r="FP58178">
            <v>0</v>
          </cell>
        </row>
        <row r="58179">
          <cell r="FP58179">
            <v>0</v>
          </cell>
        </row>
        <row r="58180">
          <cell r="FP58180">
            <v>0</v>
          </cell>
        </row>
        <row r="58181">
          <cell r="FP58181">
            <v>0</v>
          </cell>
        </row>
        <row r="58182">
          <cell r="FP58182">
            <v>0</v>
          </cell>
        </row>
        <row r="58183">
          <cell r="FP58183">
            <v>0</v>
          </cell>
        </row>
        <row r="58184">
          <cell r="FP58184">
            <v>0</v>
          </cell>
        </row>
        <row r="58185">
          <cell r="FP58185">
            <v>0</v>
          </cell>
        </row>
        <row r="58186">
          <cell r="FP58186">
            <v>0</v>
          </cell>
        </row>
        <row r="58187">
          <cell r="FP58187">
            <v>0</v>
          </cell>
        </row>
        <row r="58188">
          <cell r="FP58188">
            <v>0</v>
          </cell>
        </row>
        <row r="58189">
          <cell r="FP58189">
            <v>0</v>
          </cell>
        </row>
        <row r="58190">
          <cell r="FP58190">
            <v>0</v>
          </cell>
        </row>
        <row r="58191">
          <cell r="FP58191">
            <v>0</v>
          </cell>
        </row>
        <row r="58192">
          <cell r="FP58192">
            <v>0</v>
          </cell>
        </row>
        <row r="58193">
          <cell r="FP58193">
            <v>0</v>
          </cell>
        </row>
        <row r="58194">
          <cell r="FP58194">
            <v>0</v>
          </cell>
        </row>
        <row r="58195">
          <cell r="FP58195">
            <v>0</v>
          </cell>
        </row>
        <row r="58196">
          <cell r="FP58196">
            <v>0</v>
          </cell>
        </row>
        <row r="58197">
          <cell r="FP58197">
            <v>0</v>
          </cell>
        </row>
        <row r="58198">
          <cell r="FP58198">
            <v>0</v>
          </cell>
        </row>
        <row r="58199">
          <cell r="FP58199">
            <v>0</v>
          </cell>
        </row>
        <row r="58200">
          <cell r="FP58200">
            <v>0</v>
          </cell>
        </row>
        <row r="58201">
          <cell r="FP58201">
            <v>0</v>
          </cell>
        </row>
        <row r="58202">
          <cell r="FP58202">
            <v>0</v>
          </cell>
        </row>
        <row r="58203">
          <cell r="FP58203">
            <v>0</v>
          </cell>
        </row>
        <row r="58204">
          <cell r="FP58204">
            <v>0</v>
          </cell>
        </row>
        <row r="58205">
          <cell r="FP58205">
            <v>0</v>
          </cell>
        </row>
        <row r="58206">
          <cell r="FP58206">
            <v>0</v>
          </cell>
        </row>
        <row r="58207">
          <cell r="FP58207">
            <v>0</v>
          </cell>
        </row>
        <row r="58208">
          <cell r="FP58208">
            <v>0</v>
          </cell>
        </row>
        <row r="58209">
          <cell r="FP58209">
            <v>0</v>
          </cell>
        </row>
        <row r="58210">
          <cell r="FP58210">
            <v>0</v>
          </cell>
        </row>
        <row r="58211">
          <cell r="FP58211">
            <v>0</v>
          </cell>
        </row>
        <row r="58212">
          <cell r="FP58212">
            <v>0</v>
          </cell>
        </row>
        <row r="58213">
          <cell r="FP58213">
            <v>0</v>
          </cell>
        </row>
        <row r="58214">
          <cell r="FP58214">
            <v>0</v>
          </cell>
        </row>
        <row r="58215">
          <cell r="FP58215">
            <v>0</v>
          </cell>
        </row>
        <row r="58216">
          <cell r="FP58216">
            <v>0</v>
          </cell>
        </row>
        <row r="58217">
          <cell r="FP58217">
            <v>0</v>
          </cell>
        </row>
        <row r="58218">
          <cell r="FP58218">
            <v>0</v>
          </cell>
        </row>
        <row r="58219">
          <cell r="FP58219">
            <v>0</v>
          </cell>
        </row>
        <row r="58220">
          <cell r="FP58220">
            <v>0</v>
          </cell>
        </row>
        <row r="58221">
          <cell r="FP58221">
            <v>0</v>
          </cell>
        </row>
        <row r="58222">
          <cell r="FP58222">
            <v>0</v>
          </cell>
        </row>
        <row r="58223">
          <cell r="FP58223">
            <v>0</v>
          </cell>
        </row>
        <row r="58224">
          <cell r="FP58224">
            <v>0</v>
          </cell>
        </row>
        <row r="58225">
          <cell r="FP58225">
            <v>0</v>
          </cell>
        </row>
        <row r="58226">
          <cell r="FP58226">
            <v>0</v>
          </cell>
        </row>
        <row r="58227">
          <cell r="FP58227">
            <v>0</v>
          </cell>
        </row>
        <row r="58228">
          <cell r="FP58228">
            <v>0</v>
          </cell>
        </row>
        <row r="58229">
          <cell r="FP58229">
            <v>0</v>
          </cell>
        </row>
        <row r="58230">
          <cell r="FP58230">
            <v>0</v>
          </cell>
        </row>
        <row r="58231">
          <cell r="FP58231">
            <v>0</v>
          </cell>
        </row>
        <row r="58232">
          <cell r="FP58232">
            <v>0</v>
          </cell>
        </row>
        <row r="58233">
          <cell r="FP58233">
            <v>0</v>
          </cell>
        </row>
        <row r="58234">
          <cell r="FP58234">
            <v>0</v>
          </cell>
        </row>
        <row r="58235">
          <cell r="FP58235">
            <v>0</v>
          </cell>
        </row>
        <row r="58236">
          <cell r="FP58236">
            <v>0</v>
          </cell>
        </row>
        <row r="58237">
          <cell r="FP58237">
            <v>0</v>
          </cell>
        </row>
        <row r="58238">
          <cell r="FP58238">
            <v>0</v>
          </cell>
        </row>
        <row r="58239">
          <cell r="FP58239">
            <v>0</v>
          </cell>
        </row>
        <row r="58240">
          <cell r="FP58240">
            <v>0</v>
          </cell>
        </row>
        <row r="58241">
          <cell r="FP58241">
            <v>0</v>
          </cell>
        </row>
        <row r="58242">
          <cell r="FP58242">
            <v>0</v>
          </cell>
        </row>
        <row r="58243">
          <cell r="FP58243">
            <v>0</v>
          </cell>
        </row>
        <row r="58244">
          <cell r="FP58244">
            <v>0</v>
          </cell>
        </row>
        <row r="58245">
          <cell r="FP58245">
            <v>0</v>
          </cell>
        </row>
        <row r="58246">
          <cell r="FP58246">
            <v>0</v>
          </cell>
        </row>
        <row r="58247">
          <cell r="FP58247">
            <v>0</v>
          </cell>
        </row>
        <row r="58248">
          <cell r="FP58248">
            <v>0</v>
          </cell>
        </row>
        <row r="58249">
          <cell r="FP58249">
            <v>0</v>
          </cell>
        </row>
        <row r="58250">
          <cell r="FP58250">
            <v>0</v>
          </cell>
        </row>
        <row r="58251">
          <cell r="FP58251">
            <v>0</v>
          </cell>
        </row>
        <row r="58252">
          <cell r="FP58252">
            <v>0</v>
          </cell>
        </row>
        <row r="58253">
          <cell r="FP58253">
            <v>0</v>
          </cell>
        </row>
        <row r="58254">
          <cell r="FP58254">
            <v>0</v>
          </cell>
        </row>
        <row r="58255">
          <cell r="FP58255">
            <v>0</v>
          </cell>
        </row>
        <row r="58256">
          <cell r="FP58256">
            <v>0</v>
          </cell>
        </row>
        <row r="58257">
          <cell r="FP58257">
            <v>0</v>
          </cell>
        </row>
        <row r="58258">
          <cell r="FP58258">
            <v>0</v>
          </cell>
        </row>
        <row r="58259">
          <cell r="FP58259">
            <v>0</v>
          </cell>
        </row>
        <row r="58260">
          <cell r="FP58260">
            <v>0</v>
          </cell>
        </row>
        <row r="58261">
          <cell r="FP58261">
            <v>0</v>
          </cell>
        </row>
        <row r="58262">
          <cell r="FP58262">
            <v>0</v>
          </cell>
        </row>
        <row r="58263">
          <cell r="FP58263">
            <v>0</v>
          </cell>
        </row>
        <row r="58264">
          <cell r="FP58264">
            <v>0</v>
          </cell>
        </row>
        <row r="58265">
          <cell r="FP58265">
            <v>0</v>
          </cell>
        </row>
        <row r="58266">
          <cell r="FP58266">
            <v>0</v>
          </cell>
        </row>
        <row r="58267">
          <cell r="FP58267">
            <v>0</v>
          </cell>
        </row>
        <row r="58268">
          <cell r="FP58268">
            <v>0</v>
          </cell>
        </row>
        <row r="58269">
          <cell r="FP58269">
            <v>0</v>
          </cell>
        </row>
        <row r="58270">
          <cell r="FP58270">
            <v>0</v>
          </cell>
        </row>
        <row r="58271">
          <cell r="FP58271">
            <v>0</v>
          </cell>
        </row>
        <row r="58272">
          <cell r="FP58272">
            <v>0</v>
          </cell>
        </row>
        <row r="58273">
          <cell r="FP58273">
            <v>0</v>
          </cell>
        </row>
        <row r="58274">
          <cell r="FP58274">
            <v>0</v>
          </cell>
        </row>
        <row r="58275">
          <cell r="FP58275">
            <v>0</v>
          </cell>
        </row>
        <row r="58276">
          <cell r="FP58276">
            <v>0</v>
          </cell>
        </row>
        <row r="58277">
          <cell r="FP58277">
            <v>0</v>
          </cell>
        </row>
        <row r="58278">
          <cell r="FP58278">
            <v>0</v>
          </cell>
        </row>
        <row r="58279">
          <cell r="FP58279">
            <v>0</v>
          </cell>
        </row>
        <row r="58280">
          <cell r="FP58280">
            <v>0</v>
          </cell>
        </row>
        <row r="58281">
          <cell r="FP58281">
            <v>0</v>
          </cell>
        </row>
        <row r="58282">
          <cell r="FP58282">
            <v>0</v>
          </cell>
        </row>
        <row r="58283">
          <cell r="FP58283">
            <v>0</v>
          </cell>
        </row>
        <row r="58284">
          <cell r="FP58284">
            <v>0</v>
          </cell>
        </row>
        <row r="58285">
          <cell r="FP58285">
            <v>0</v>
          </cell>
        </row>
        <row r="58286">
          <cell r="FP58286">
            <v>0</v>
          </cell>
        </row>
        <row r="58287">
          <cell r="FP58287">
            <v>0</v>
          </cell>
        </row>
        <row r="58288">
          <cell r="FP58288">
            <v>0</v>
          </cell>
        </row>
        <row r="58289">
          <cell r="FP58289">
            <v>0</v>
          </cell>
        </row>
        <row r="58290">
          <cell r="FP58290">
            <v>0</v>
          </cell>
        </row>
        <row r="58291">
          <cell r="FP58291">
            <v>0</v>
          </cell>
        </row>
        <row r="58292">
          <cell r="FP58292">
            <v>0</v>
          </cell>
        </row>
        <row r="58293">
          <cell r="FP58293">
            <v>0</v>
          </cell>
        </row>
        <row r="58294">
          <cell r="FP58294">
            <v>0</v>
          </cell>
        </row>
        <row r="58295">
          <cell r="FP58295">
            <v>0</v>
          </cell>
        </row>
        <row r="58296">
          <cell r="FP58296">
            <v>0</v>
          </cell>
        </row>
        <row r="58297">
          <cell r="FP58297">
            <v>0</v>
          </cell>
        </row>
        <row r="58298">
          <cell r="FP58298">
            <v>0</v>
          </cell>
        </row>
        <row r="58299">
          <cell r="FP58299">
            <v>0</v>
          </cell>
        </row>
        <row r="58300">
          <cell r="FP58300">
            <v>0</v>
          </cell>
        </row>
        <row r="58301">
          <cell r="FP58301">
            <v>0</v>
          </cell>
        </row>
        <row r="58302">
          <cell r="FP58302">
            <v>0</v>
          </cell>
        </row>
        <row r="58303">
          <cell r="FP58303">
            <v>0</v>
          </cell>
        </row>
        <row r="58304">
          <cell r="FP58304">
            <v>0</v>
          </cell>
        </row>
        <row r="58305">
          <cell r="FP58305">
            <v>0</v>
          </cell>
        </row>
        <row r="58306">
          <cell r="FP58306">
            <v>0</v>
          </cell>
        </row>
        <row r="58307">
          <cell r="FP58307">
            <v>0</v>
          </cell>
        </row>
        <row r="58308">
          <cell r="FP58308">
            <v>0</v>
          </cell>
        </row>
        <row r="58309">
          <cell r="FP58309">
            <v>0</v>
          </cell>
        </row>
        <row r="58310">
          <cell r="FP58310">
            <v>0</v>
          </cell>
        </row>
        <row r="58311">
          <cell r="FP58311">
            <v>0</v>
          </cell>
        </row>
        <row r="58312">
          <cell r="FP58312">
            <v>0</v>
          </cell>
        </row>
        <row r="58313">
          <cell r="FP58313">
            <v>0</v>
          </cell>
        </row>
        <row r="58314">
          <cell r="FP58314">
            <v>0</v>
          </cell>
        </row>
        <row r="58315">
          <cell r="FP58315">
            <v>0</v>
          </cell>
        </row>
        <row r="58316">
          <cell r="FP58316">
            <v>0</v>
          </cell>
        </row>
        <row r="58317">
          <cell r="FP58317">
            <v>0</v>
          </cell>
        </row>
        <row r="58318">
          <cell r="FP58318">
            <v>0</v>
          </cell>
        </row>
        <row r="58319">
          <cell r="FP58319">
            <v>0</v>
          </cell>
        </row>
        <row r="58320">
          <cell r="FP58320">
            <v>0</v>
          </cell>
        </row>
        <row r="58321">
          <cell r="FP58321">
            <v>0</v>
          </cell>
        </row>
        <row r="58322">
          <cell r="FP58322">
            <v>0</v>
          </cell>
        </row>
        <row r="58323">
          <cell r="FP58323">
            <v>0</v>
          </cell>
        </row>
        <row r="58324">
          <cell r="FP58324">
            <v>0</v>
          </cell>
        </row>
        <row r="58325">
          <cell r="FP58325">
            <v>0</v>
          </cell>
        </row>
        <row r="58326">
          <cell r="FP58326">
            <v>0</v>
          </cell>
        </row>
        <row r="58327">
          <cell r="FP58327">
            <v>0</v>
          </cell>
        </row>
        <row r="58328">
          <cell r="FP58328">
            <v>0</v>
          </cell>
        </row>
        <row r="58329">
          <cell r="FP58329">
            <v>0</v>
          </cell>
        </row>
        <row r="58330">
          <cell r="FP58330">
            <v>0</v>
          </cell>
        </row>
        <row r="58331">
          <cell r="FP58331">
            <v>0</v>
          </cell>
        </row>
        <row r="58332">
          <cell r="FP58332">
            <v>0</v>
          </cell>
        </row>
        <row r="58333">
          <cell r="FP58333">
            <v>0</v>
          </cell>
        </row>
        <row r="58334">
          <cell r="FP58334">
            <v>0</v>
          </cell>
        </row>
        <row r="58335">
          <cell r="FP58335">
            <v>0</v>
          </cell>
        </row>
        <row r="58336">
          <cell r="FP58336">
            <v>0</v>
          </cell>
        </row>
        <row r="58337">
          <cell r="FP58337">
            <v>0</v>
          </cell>
        </row>
        <row r="58338">
          <cell r="FP58338">
            <v>0</v>
          </cell>
        </row>
        <row r="58339">
          <cell r="FP58339">
            <v>0</v>
          </cell>
        </row>
        <row r="58340">
          <cell r="FP58340">
            <v>0</v>
          </cell>
        </row>
        <row r="58341">
          <cell r="FP58341">
            <v>0</v>
          </cell>
        </row>
        <row r="58342">
          <cell r="FP58342">
            <v>0</v>
          </cell>
        </row>
        <row r="58343">
          <cell r="FP58343">
            <v>0</v>
          </cell>
        </row>
        <row r="58344">
          <cell r="FP58344">
            <v>0</v>
          </cell>
        </row>
        <row r="58345">
          <cell r="FP58345">
            <v>0</v>
          </cell>
        </row>
        <row r="58346">
          <cell r="FP58346">
            <v>0</v>
          </cell>
        </row>
        <row r="58347">
          <cell r="FP58347">
            <v>0</v>
          </cell>
        </row>
        <row r="58348">
          <cell r="FP58348">
            <v>0</v>
          </cell>
        </row>
        <row r="58349">
          <cell r="FP58349">
            <v>0</v>
          </cell>
        </row>
        <row r="58350">
          <cell r="FP58350">
            <v>0</v>
          </cell>
        </row>
        <row r="58351">
          <cell r="FP58351">
            <v>0</v>
          </cell>
        </row>
        <row r="58352">
          <cell r="FP58352">
            <v>0</v>
          </cell>
        </row>
        <row r="58353">
          <cell r="FP58353">
            <v>0</v>
          </cell>
        </row>
        <row r="58354">
          <cell r="FP58354">
            <v>0</v>
          </cell>
        </row>
        <row r="58355">
          <cell r="FP58355">
            <v>0</v>
          </cell>
        </row>
        <row r="58356">
          <cell r="FP58356">
            <v>0</v>
          </cell>
        </row>
        <row r="58357">
          <cell r="FP58357">
            <v>0</v>
          </cell>
        </row>
        <row r="58358">
          <cell r="FP58358">
            <v>0</v>
          </cell>
        </row>
        <row r="58359">
          <cell r="FP58359">
            <v>0</v>
          </cell>
        </row>
        <row r="58360">
          <cell r="FP58360">
            <v>0</v>
          </cell>
        </row>
        <row r="58361">
          <cell r="FP58361">
            <v>0</v>
          </cell>
        </row>
        <row r="58362">
          <cell r="FP58362">
            <v>0</v>
          </cell>
        </row>
        <row r="58363">
          <cell r="FP58363">
            <v>0</v>
          </cell>
        </row>
        <row r="58364">
          <cell r="FP58364">
            <v>0</v>
          </cell>
        </row>
        <row r="58365">
          <cell r="FP58365">
            <v>0</v>
          </cell>
        </row>
        <row r="58366">
          <cell r="FP58366">
            <v>0</v>
          </cell>
        </row>
        <row r="58367">
          <cell r="FP58367">
            <v>0</v>
          </cell>
        </row>
        <row r="58368">
          <cell r="FP58368">
            <v>0</v>
          </cell>
        </row>
        <row r="58369">
          <cell r="FP58369">
            <v>0</v>
          </cell>
        </row>
        <row r="58370">
          <cell r="FP58370">
            <v>0</v>
          </cell>
        </row>
        <row r="58371">
          <cell r="FP58371">
            <v>0</v>
          </cell>
        </row>
        <row r="58372">
          <cell r="FP58372">
            <v>0</v>
          </cell>
        </row>
        <row r="58373">
          <cell r="FP58373">
            <v>0</v>
          </cell>
        </row>
        <row r="58374">
          <cell r="FP58374">
            <v>0</v>
          </cell>
        </row>
        <row r="58375">
          <cell r="FP58375">
            <v>0</v>
          </cell>
        </row>
        <row r="58376">
          <cell r="FP58376">
            <v>0</v>
          </cell>
        </row>
        <row r="58377">
          <cell r="FP58377">
            <v>0</v>
          </cell>
        </row>
        <row r="58378">
          <cell r="FP58378">
            <v>0</v>
          </cell>
        </row>
        <row r="58379">
          <cell r="FP58379">
            <v>0</v>
          </cell>
        </row>
        <row r="58380">
          <cell r="FP58380">
            <v>0</v>
          </cell>
        </row>
        <row r="58381">
          <cell r="FP58381">
            <v>0</v>
          </cell>
        </row>
        <row r="58382">
          <cell r="FP58382">
            <v>0</v>
          </cell>
        </row>
        <row r="58383">
          <cell r="FP58383">
            <v>0</v>
          </cell>
        </row>
        <row r="58384">
          <cell r="FP58384">
            <v>0</v>
          </cell>
        </row>
        <row r="58385">
          <cell r="FP58385">
            <v>0</v>
          </cell>
        </row>
        <row r="58386">
          <cell r="FP58386">
            <v>0</v>
          </cell>
        </row>
        <row r="58387">
          <cell r="FP58387">
            <v>0</v>
          </cell>
        </row>
        <row r="58388">
          <cell r="FP58388">
            <v>0</v>
          </cell>
        </row>
        <row r="58389">
          <cell r="FP58389">
            <v>0</v>
          </cell>
        </row>
        <row r="58390">
          <cell r="FP58390">
            <v>0</v>
          </cell>
        </row>
        <row r="58391">
          <cell r="FP58391">
            <v>0</v>
          </cell>
        </row>
        <row r="58392">
          <cell r="FP58392">
            <v>0</v>
          </cell>
        </row>
        <row r="58393">
          <cell r="FP58393">
            <v>0</v>
          </cell>
        </row>
        <row r="58394">
          <cell r="FP58394">
            <v>0</v>
          </cell>
        </row>
        <row r="58395">
          <cell r="FP58395">
            <v>0</v>
          </cell>
        </row>
        <row r="58396">
          <cell r="FP58396">
            <v>0</v>
          </cell>
        </row>
        <row r="58397">
          <cell r="FP58397">
            <v>0</v>
          </cell>
        </row>
        <row r="58398">
          <cell r="FP58398">
            <v>0</v>
          </cell>
        </row>
        <row r="58399">
          <cell r="FP58399">
            <v>0</v>
          </cell>
        </row>
        <row r="58400">
          <cell r="FP58400">
            <v>0</v>
          </cell>
        </row>
        <row r="58401">
          <cell r="FP58401">
            <v>0</v>
          </cell>
        </row>
        <row r="58402">
          <cell r="FP58402">
            <v>0</v>
          </cell>
        </row>
        <row r="58403">
          <cell r="FP58403">
            <v>0</v>
          </cell>
        </row>
        <row r="58404">
          <cell r="FP58404">
            <v>0</v>
          </cell>
        </row>
        <row r="58405">
          <cell r="FP58405">
            <v>0</v>
          </cell>
        </row>
        <row r="58406">
          <cell r="FP58406">
            <v>0</v>
          </cell>
        </row>
        <row r="58407">
          <cell r="FP58407">
            <v>0</v>
          </cell>
        </row>
        <row r="58408">
          <cell r="FP58408">
            <v>0</v>
          </cell>
        </row>
        <row r="58409">
          <cell r="FP58409">
            <v>0</v>
          </cell>
        </row>
        <row r="58410">
          <cell r="FP58410">
            <v>0</v>
          </cell>
        </row>
        <row r="58411">
          <cell r="FP58411">
            <v>0</v>
          </cell>
        </row>
        <row r="58412">
          <cell r="FP58412">
            <v>0</v>
          </cell>
        </row>
        <row r="58413">
          <cell r="FP58413">
            <v>0</v>
          </cell>
        </row>
        <row r="58414">
          <cell r="FP58414">
            <v>0</v>
          </cell>
        </row>
        <row r="58415">
          <cell r="FP58415">
            <v>0</v>
          </cell>
        </row>
        <row r="58416">
          <cell r="FP58416">
            <v>0</v>
          </cell>
        </row>
        <row r="58417">
          <cell r="FP58417">
            <v>0</v>
          </cell>
        </row>
        <row r="58418">
          <cell r="FP58418">
            <v>0</v>
          </cell>
        </row>
        <row r="58419">
          <cell r="FP58419">
            <v>0</v>
          </cell>
        </row>
        <row r="58420">
          <cell r="FP58420">
            <v>0</v>
          </cell>
        </row>
        <row r="58421">
          <cell r="FP58421">
            <v>0</v>
          </cell>
        </row>
        <row r="58422">
          <cell r="FP58422">
            <v>0</v>
          </cell>
        </row>
        <row r="58423">
          <cell r="FP58423">
            <v>0</v>
          </cell>
        </row>
        <row r="58424">
          <cell r="FP58424">
            <v>0</v>
          </cell>
        </row>
        <row r="58425">
          <cell r="FP58425">
            <v>0</v>
          </cell>
        </row>
        <row r="58426">
          <cell r="FP58426">
            <v>0</v>
          </cell>
        </row>
        <row r="58427">
          <cell r="FP58427">
            <v>0</v>
          </cell>
        </row>
        <row r="58428">
          <cell r="FP58428">
            <v>0</v>
          </cell>
        </row>
        <row r="58429">
          <cell r="FP58429">
            <v>0</v>
          </cell>
        </row>
        <row r="58430">
          <cell r="FP58430">
            <v>0</v>
          </cell>
        </row>
        <row r="58431">
          <cell r="FP58431">
            <v>0</v>
          </cell>
        </row>
        <row r="58432">
          <cell r="FP58432">
            <v>0</v>
          </cell>
        </row>
        <row r="58433">
          <cell r="FP58433">
            <v>0</v>
          </cell>
        </row>
        <row r="58434">
          <cell r="FP58434">
            <v>0</v>
          </cell>
        </row>
        <row r="58435">
          <cell r="FP58435">
            <v>0</v>
          </cell>
        </row>
        <row r="58436">
          <cell r="FP58436">
            <v>0</v>
          </cell>
        </row>
        <row r="58437">
          <cell r="FP58437">
            <v>0</v>
          </cell>
        </row>
        <row r="58438">
          <cell r="FP58438">
            <v>0</v>
          </cell>
        </row>
        <row r="58439">
          <cell r="FP58439">
            <v>0</v>
          </cell>
        </row>
        <row r="58440">
          <cell r="FP58440">
            <v>0</v>
          </cell>
        </row>
        <row r="58441">
          <cell r="FP58441">
            <v>0</v>
          </cell>
        </row>
        <row r="58442">
          <cell r="FP58442">
            <v>0</v>
          </cell>
        </row>
        <row r="58443">
          <cell r="FP58443">
            <v>0</v>
          </cell>
        </row>
        <row r="58444">
          <cell r="FP58444">
            <v>0</v>
          </cell>
        </row>
        <row r="58445">
          <cell r="FP58445">
            <v>0</v>
          </cell>
        </row>
        <row r="58446">
          <cell r="FP58446">
            <v>0</v>
          </cell>
        </row>
        <row r="58447">
          <cell r="FP58447">
            <v>0</v>
          </cell>
        </row>
        <row r="58448">
          <cell r="FP58448">
            <v>0</v>
          </cell>
        </row>
        <row r="58449">
          <cell r="FP58449">
            <v>0</v>
          </cell>
        </row>
        <row r="58450">
          <cell r="FP58450">
            <v>0</v>
          </cell>
        </row>
        <row r="58451">
          <cell r="FP58451">
            <v>0</v>
          </cell>
        </row>
        <row r="58452">
          <cell r="FP58452">
            <v>0</v>
          </cell>
        </row>
        <row r="58453">
          <cell r="FP58453">
            <v>0</v>
          </cell>
        </row>
        <row r="58454">
          <cell r="FP58454">
            <v>0</v>
          </cell>
        </row>
        <row r="58455">
          <cell r="FP58455">
            <v>0</v>
          </cell>
        </row>
        <row r="58456">
          <cell r="FP58456">
            <v>0</v>
          </cell>
        </row>
        <row r="58457">
          <cell r="FP58457">
            <v>0</v>
          </cell>
        </row>
        <row r="58458">
          <cell r="FP58458">
            <v>0</v>
          </cell>
        </row>
        <row r="58459">
          <cell r="FP58459">
            <v>0</v>
          </cell>
        </row>
        <row r="58460">
          <cell r="FP58460">
            <v>0</v>
          </cell>
        </row>
        <row r="58461">
          <cell r="FP58461">
            <v>0</v>
          </cell>
        </row>
        <row r="58462">
          <cell r="FP58462">
            <v>0</v>
          </cell>
        </row>
        <row r="58463">
          <cell r="FP58463">
            <v>0</v>
          </cell>
        </row>
        <row r="58464">
          <cell r="FP58464">
            <v>0</v>
          </cell>
        </row>
        <row r="58465">
          <cell r="FP58465">
            <v>0</v>
          </cell>
        </row>
        <row r="58466">
          <cell r="FP58466">
            <v>0</v>
          </cell>
        </row>
        <row r="58467">
          <cell r="FP58467">
            <v>0</v>
          </cell>
        </row>
        <row r="58468">
          <cell r="FP58468">
            <v>0</v>
          </cell>
        </row>
        <row r="58469">
          <cell r="FP58469">
            <v>0</v>
          </cell>
        </row>
        <row r="58470">
          <cell r="FP58470">
            <v>0</v>
          </cell>
        </row>
        <row r="58471">
          <cell r="FP58471">
            <v>0</v>
          </cell>
        </row>
        <row r="58472">
          <cell r="FP58472">
            <v>0</v>
          </cell>
        </row>
        <row r="58473">
          <cell r="FP58473">
            <v>0</v>
          </cell>
        </row>
        <row r="58474">
          <cell r="FP58474">
            <v>0</v>
          </cell>
        </row>
        <row r="58475">
          <cell r="FP58475">
            <v>0</v>
          </cell>
        </row>
        <row r="58476">
          <cell r="FP58476">
            <v>0</v>
          </cell>
        </row>
        <row r="58477">
          <cell r="FP58477">
            <v>0</v>
          </cell>
        </row>
        <row r="58478">
          <cell r="FP58478">
            <v>0</v>
          </cell>
        </row>
        <row r="58479">
          <cell r="FP58479">
            <v>0</v>
          </cell>
        </row>
        <row r="58480">
          <cell r="FP58480">
            <v>0</v>
          </cell>
        </row>
        <row r="58481">
          <cell r="FP58481">
            <v>0</v>
          </cell>
        </row>
        <row r="58482">
          <cell r="FP58482">
            <v>0</v>
          </cell>
        </row>
        <row r="58483">
          <cell r="FP58483">
            <v>0</v>
          </cell>
        </row>
        <row r="58484">
          <cell r="FP58484">
            <v>0</v>
          </cell>
        </row>
        <row r="58485">
          <cell r="FP58485">
            <v>0</v>
          </cell>
        </row>
        <row r="58486">
          <cell r="FP58486">
            <v>0</v>
          </cell>
        </row>
        <row r="58487">
          <cell r="FP58487">
            <v>0</v>
          </cell>
        </row>
        <row r="58488">
          <cell r="FP58488">
            <v>0</v>
          </cell>
        </row>
        <row r="58489">
          <cell r="FP58489">
            <v>0</v>
          </cell>
        </row>
        <row r="58490">
          <cell r="FP58490">
            <v>0</v>
          </cell>
        </row>
        <row r="58491">
          <cell r="FP58491">
            <v>0</v>
          </cell>
        </row>
        <row r="58492">
          <cell r="FP58492">
            <v>0</v>
          </cell>
        </row>
        <row r="58493">
          <cell r="FP58493">
            <v>0</v>
          </cell>
        </row>
        <row r="58494">
          <cell r="FP58494">
            <v>0</v>
          </cell>
        </row>
        <row r="58495">
          <cell r="FP58495">
            <v>0</v>
          </cell>
        </row>
        <row r="58496">
          <cell r="FP58496">
            <v>0</v>
          </cell>
        </row>
        <row r="58497">
          <cell r="FP58497">
            <v>0</v>
          </cell>
        </row>
        <row r="58498">
          <cell r="FP58498">
            <v>0</v>
          </cell>
        </row>
        <row r="58499">
          <cell r="FP58499">
            <v>0</v>
          </cell>
        </row>
        <row r="58500">
          <cell r="FP58500">
            <v>0</v>
          </cell>
        </row>
        <row r="58501">
          <cell r="FP58501">
            <v>0</v>
          </cell>
        </row>
        <row r="58502">
          <cell r="FP58502">
            <v>0</v>
          </cell>
        </row>
        <row r="58503">
          <cell r="FP58503">
            <v>0</v>
          </cell>
        </row>
        <row r="58504">
          <cell r="FP58504">
            <v>0</v>
          </cell>
        </row>
        <row r="58505">
          <cell r="FP58505">
            <v>0</v>
          </cell>
        </row>
        <row r="58506">
          <cell r="FP58506">
            <v>0</v>
          </cell>
        </row>
        <row r="58507">
          <cell r="FP58507">
            <v>0</v>
          </cell>
        </row>
        <row r="58508">
          <cell r="FP58508">
            <v>0</v>
          </cell>
        </row>
        <row r="58509">
          <cell r="FP58509">
            <v>0</v>
          </cell>
        </row>
        <row r="58510">
          <cell r="FP58510">
            <v>0</v>
          </cell>
        </row>
        <row r="58511">
          <cell r="FP58511">
            <v>0</v>
          </cell>
        </row>
        <row r="58512">
          <cell r="FP58512">
            <v>0</v>
          </cell>
        </row>
        <row r="58513">
          <cell r="FP58513">
            <v>0</v>
          </cell>
        </row>
        <row r="58514">
          <cell r="FP58514">
            <v>0</v>
          </cell>
        </row>
        <row r="58515">
          <cell r="FP58515">
            <v>0</v>
          </cell>
        </row>
        <row r="58516">
          <cell r="FP58516">
            <v>0</v>
          </cell>
        </row>
        <row r="58517">
          <cell r="FP58517">
            <v>0</v>
          </cell>
        </row>
        <row r="58518">
          <cell r="FP58518">
            <v>0</v>
          </cell>
        </row>
        <row r="58519">
          <cell r="FP58519">
            <v>0</v>
          </cell>
        </row>
        <row r="58520">
          <cell r="FP58520">
            <v>0</v>
          </cell>
        </row>
        <row r="58521">
          <cell r="FP58521">
            <v>0</v>
          </cell>
        </row>
        <row r="58522">
          <cell r="FP58522">
            <v>0</v>
          </cell>
        </row>
        <row r="58523">
          <cell r="FP58523">
            <v>0</v>
          </cell>
        </row>
        <row r="58524">
          <cell r="FP58524">
            <v>0</v>
          </cell>
        </row>
        <row r="58525">
          <cell r="FP58525">
            <v>0</v>
          </cell>
        </row>
        <row r="58526">
          <cell r="FP58526">
            <v>0</v>
          </cell>
        </row>
        <row r="58527">
          <cell r="FP58527">
            <v>0</v>
          </cell>
        </row>
        <row r="58528">
          <cell r="FP58528">
            <v>0</v>
          </cell>
        </row>
        <row r="58529">
          <cell r="FP58529">
            <v>0</v>
          </cell>
        </row>
        <row r="58530">
          <cell r="FP58530">
            <v>0</v>
          </cell>
        </row>
        <row r="58531">
          <cell r="FP58531">
            <v>0</v>
          </cell>
        </row>
        <row r="58532">
          <cell r="FP58532">
            <v>0</v>
          </cell>
        </row>
        <row r="58533">
          <cell r="FP58533">
            <v>0</v>
          </cell>
        </row>
        <row r="58534">
          <cell r="FP58534">
            <v>0</v>
          </cell>
        </row>
        <row r="58535">
          <cell r="FP58535">
            <v>0</v>
          </cell>
        </row>
        <row r="58536">
          <cell r="FP58536">
            <v>0</v>
          </cell>
        </row>
        <row r="58537">
          <cell r="FP58537">
            <v>0</v>
          </cell>
        </row>
        <row r="58538">
          <cell r="FP58538">
            <v>0</v>
          </cell>
        </row>
        <row r="58539">
          <cell r="FP58539">
            <v>0</v>
          </cell>
        </row>
        <row r="58540">
          <cell r="FP58540">
            <v>0</v>
          </cell>
        </row>
        <row r="58541">
          <cell r="FP58541">
            <v>0</v>
          </cell>
        </row>
        <row r="58542">
          <cell r="FP58542">
            <v>0</v>
          </cell>
        </row>
        <row r="58543">
          <cell r="FP58543">
            <v>0</v>
          </cell>
        </row>
        <row r="58544">
          <cell r="FP58544">
            <v>0</v>
          </cell>
        </row>
        <row r="58545">
          <cell r="FP58545">
            <v>0</v>
          </cell>
        </row>
        <row r="58546">
          <cell r="FP58546">
            <v>0</v>
          </cell>
        </row>
        <row r="58547">
          <cell r="FP58547">
            <v>0</v>
          </cell>
        </row>
        <row r="58548">
          <cell r="FP58548">
            <v>0</v>
          </cell>
        </row>
        <row r="58549">
          <cell r="FP58549">
            <v>0</v>
          </cell>
        </row>
        <row r="58550">
          <cell r="FP58550">
            <v>0</v>
          </cell>
        </row>
        <row r="58551">
          <cell r="FP58551">
            <v>0</v>
          </cell>
        </row>
        <row r="58552">
          <cell r="FP58552">
            <v>0</v>
          </cell>
        </row>
        <row r="58553">
          <cell r="FP58553">
            <v>0</v>
          </cell>
        </row>
        <row r="58554">
          <cell r="FP58554">
            <v>0</v>
          </cell>
        </row>
        <row r="58555">
          <cell r="FP58555">
            <v>0</v>
          </cell>
        </row>
        <row r="58556">
          <cell r="FP58556">
            <v>0</v>
          </cell>
        </row>
        <row r="58557">
          <cell r="FP58557">
            <v>0</v>
          </cell>
        </row>
        <row r="58558">
          <cell r="FP58558">
            <v>0</v>
          </cell>
        </row>
        <row r="58559">
          <cell r="FP58559">
            <v>0</v>
          </cell>
        </row>
        <row r="58560">
          <cell r="FP58560">
            <v>0</v>
          </cell>
        </row>
        <row r="58561">
          <cell r="FP58561">
            <v>0</v>
          </cell>
        </row>
        <row r="58562">
          <cell r="FP58562">
            <v>0</v>
          </cell>
        </row>
        <row r="58563">
          <cell r="FP58563">
            <v>0</v>
          </cell>
        </row>
        <row r="58564">
          <cell r="FP58564">
            <v>0</v>
          </cell>
        </row>
        <row r="58565">
          <cell r="FP58565">
            <v>0</v>
          </cell>
        </row>
        <row r="58566">
          <cell r="FP58566">
            <v>0</v>
          </cell>
        </row>
        <row r="58567">
          <cell r="FP58567">
            <v>0</v>
          </cell>
        </row>
        <row r="58568">
          <cell r="FP58568">
            <v>0</v>
          </cell>
        </row>
        <row r="58569">
          <cell r="FP58569">
            <v>0</v>
          </cell>
        </row>
        <row r="58570">
          <cell r="FP58570">
            <v>0</v>
          </cell>
        </row>
        <row r="58571">
          <cell r="FP58571">
            <v>0</v>
          </cell>
        </row>
        <row r="58572">
          <cell r="FP58572">
            <v>0</v>
          </cell>
        </row>
        <row r="58573">
          <cell r="FP58573">
            <v>0</v>
          </cell>
        </row>
        <row r="58574">
          <cell r="FP58574">
            <v>0</v>
          </cell>
        </row>
        <row r="58575">
          <cell r="FP58575">
            <v>0</v>
          </cell>
        </row>
        <row r="58576">
          <cell r="FP58576">
            <v>0</v>
          </cell>
        </row>
        <row r="58577">
          <cell r="FP58577">
            <v>0</v>
          </cell>
        </row>
        <row r="58578">
          <cell r="FP58578">
            <v>0</v>
          </cell>
        </row>
        <row r="58579">
          <cell r="FP58579">
            <v>0</v>
          </cell>
        </row>
        <row r="58580">
          <cell r="FP58580">
            <v>0</v>
          </cell>
        </row>
        <row r="58581">
          <cell r="FP58581">
            <v>0</v>
          </cell>
        </row>
        <row r="58582">
          <cell r="FP58582">
            <v>0</v>
          </cell>
        </row>
        <row r="58583">
          <cell r="FP58583">
            <v>0</v>
          </cell>
        </row>
        <row r="58584">
          <cell r="FP58584">
            <v>0</v>
          </cell>
        </row>
        <row r="58585">
          <cell r="FP58585">
            <v>0</v>
          </cell>
        </row>
        <row r="58586">
          <cell r="FP58586">
            <v>0</v>
          </cell>
        </row>
        <row r="58587">
          <cell r="FP58587">
            <v>0</v>
          </cell>
        </row>
        <row r="58588">
          <cell r="FP58588">
            <v>0</v>
          </cell>
        </row>
        <row r="58589">
          <cell r="FP58589">
            <v>0</v>
          </cell>
        </row>
        <row r="58590">
          <cell r="FP58590">
            <v>0</v>
          </cell>
        </row>
        <row r="58591">
          <cell r="FP58591">
            <v>0</v>
          </cell>
        </row>
        <row r="58592">
          <cell r="FP58592">
            <v>0</v>
          </cell>
        </row>
        <row r="58593">
          <cell r="FP58593">
            <v>0</v>
          </cell>
        </row>
        <row r="58594">
          <cell r="FP58594">
            <v>0</v>
          </cell>
        </row>
        <row r="58595">
          <cell r="FP58595">
            <v>0</v>
          </cell>
        </row>
        <row r="58596">
          <cell r="FP58596">
            <v>0</v>
          </cell>
        </row>
        <row r="58597">
          <cell r="FP58597">
            <v>0</v>
          </cell>
        </row>
        <row r="58598">
          <cell r="FP58598">
            <v>0</v>
          </cell>
        </row>
        <row r="58599">
          <cell r="FP58599">
            <v>0</v>
          </cell>
        </row>
        <row r="58600">
          <cell r="FP58600">
            <v>0</v>
          </cell>
        </row>
        <row r="58601">
          <cell r="FP58601">
            <v>0</v>
          </cell>
        </row>
        <row r="58602">
          <cell r="FP58602">
            <v>0</v>
          </cell>
        </row>
        <row r="58603">
          <cell r="FP58603">
            <v>0</v>
          </cell>
        </row>
        <row r="58604">
          <cell r="FP58604">
            <v>0</v>
          </cell>
        </row>
        <row r="58605">
          <cell r="FP58605">
            <v>0</v>
          </cell>
        </row>
        <row r="58606">
          <cell r="FP58606">
            <v>0</v>
          </cell>
        </row>
        <row r="58607">
          <cell r="FP58607">
            <v>0</v>
          </cell>
        </row>
        <row r="58608">
          <cell r="FP58608">
            <v>0</v>
          </cell>
        </row>
        <row r="58609">
          <cell r="FP58609">
            <v>0</v>
          </cell>
        </row>
        <row r="58610">
          <cell r="FP58610">
            <v>0</v>
          </cell>
        </row>
        <row r="58611">
          <cell r="FP58611">
            <v>0</v>
          </cell>
        </row>
        <row r="58612">
          <cell r="FP58612">
            <v>0</v>
          </cell>
        </row>
        <row r="58613">
          <cell r="FP58613">
            <v>0</v>
          </cell>
        </row>
        <row r="58614">
          <cell r="FP58614">
            <v>0</v>
          </cell>
        </row>
        <row r="58615">
          <cell r="FP58615">
            <v>0</v>
          </cell>
        </row>
        <row r="58616">
          <cell r="FP58616">
            <v>0</v>
          </cell>
        </row>
        <row r="58617">
          <cell r="FP58617">
            <v>0</v>
          </cell>
        </row>
        <row r="58618">
          <cell r="FP58618">
            <v>0</v>
          </cell>
        </row>
        <row r="58619">
          <cell r="FP58619">
            <v>0</v>
          </cell>
        </row>
        <row r="58620">
          <cell r="FP58620">
            <v>0</v>
          </cell>
        </row>
        <row r="58621">
          <cell r="FP58621">
            <v>0</v>
          </cell>
        </row>
        <row r="58622">
          <cell r="FP58622">
            <v>0</v>
          </cell>
        </row>
        <row r="58623">
          <cell r="FP58623">
            <v>0</v>
          </cell>
        </row>
        <row r="58624">
          <cell r="FP58624">
            <v>0</v>
          </cell>
        </row>
        <row r="58625">
          <cell r="FP58625">
            <v>0</v>
          </cell>
        </row>
        <row r="58626">
          <cell r="FP58626">
            <v>0</v>
          </cell>
        </row>
        <row r="58627">
          <cell r="FP58627">
            <v>0</v>
          </cell>
        </row>
        <row r="58628">
          <cell r="FP58628">
            <v>0</v>
          </cell>
        </row>
        <row r="58629">
          <cell r="FP58629">
            <v>0</v>
          </cell>
        </row>
        <row r="58630">
          <cell r="FP58630">
            <v>0</v>
          </cell>
        </row>
        <row r="58631">
          <cell r="FP58631">
            <v>0</v>
          </cell>
        </row>
        <row r="58632">
          <cell r="FP58632">
            <v>0</v>
          </cell>
        </row>
        <row r="58633">
          <cell r="FP58633">
            <v>0</v>
          </cell>
        </row>
        <row r="58634">
          <cell r="FP58634">
            <v>0</v>
          </cell>
        </row>
        <row r="58635">
          <cell r="FP58635">
            <v>0</v>
          </cell>
        </row>
        <row r="58636">
          <cell r="FP58636">
            <v>0</v>
          </cell>
        </row>
        <row r="58637">
          <cell r="FP58637">
            <v>0</v>
          </cell>
        </row>
        <row r="58638">
          <cell r="FP58638">
            <v>0</v>
          </cell>
        </row>
        <row r="58639">
          <cell r="FP58639">
            <v>0</v>
          </cell>
        </row>
        <row r="58640">
          <cell r="FP58640">
            <v>0</v>
          </cell>
        </row>
        <row r="58641">
          <cell r="FP58641">
            <v>0</v>
          </cell>
        </row>
        <row r="58642">
          <cell r="FP58642">
            <v>0</v>
          </cell>
        </row>
        <row r="58643">
          <cell r="FP58643">
            <v>0</v>
          </cell>
        </row>
        <row r="58644">
          <cell r="FP58644">
            <v>0</v>
          </cell>
        </row>
        <row r="58645">
          <cell r="FP58645">
            <v>0</v>
          </cell>
        </row>
        <row r="58646">
          <cell r="FP58646">
            <v>0</v>
          </cell>
        </row>
        <row r="58647">
          <cell r="FP58647">
            <v>0</v>
          </cell>
        </row>
        <row r="58648">
          <cell r="FP58648">
            <v>0</v>
          </cell>
        </row>
        <row r="58649">
          <cell r="FP58649">
            <v>0</v>
          </cell>
        </row>
        <row r="58650">
          <cell r="FP58650">
            <v>0</v>
          </cell>
        </row>
        <row r="58651">
          <cell r="FP58651">
            <v>0</v>
          </cell>
        </row>
        <row r="58652">
          <cell r="FP58652">
            <v>0</v>
          </cell>
        </row>
        <row r="58653">
          <cell r="FP58653">
            <v>0</v>
          </cell>
        </row>
        <row r="58654">
          <cell r="FP58654">
            <v>0</v>
          </cell>
        </row>
        <row r="58655">
          <cell r="FP58655">
            <v>0</v>
          </cell>
        </row>
        <row r="58656">
          <cell r="FP58656">
            <v>0</v>
          </cell>
        </row>
        <row r="58657">
          <cell r="FP58657">
            <v>0</v>
          </cell>
        </row>
        <row r="58658">
          <cell r="FP58658">
            <v>0</v>
          </cell>
        </row>
        <row r="58659">
          <cell r="FP58659">
            <v>0</v>
          </cell>
        </row>
        <row r="58660">
          <cell r="FP58660">
            <v>0</v>
          </cell>
        </row>
        <row r="58661">
          <cell r="FP58661">
            <v>0</v>
          </cell>
        </row>
        <row r="58662">
          <cell r="FP58662">
            <v>0</v>
          </cell>
        </row>
        <row r="58663">
          <cell r="FP58663">
            <v>0</v>
          </cell>
        </row>
        <row r="58664">
          <cell r="FP58664">
            <v>0</v>
          </cell>
        </row>
        <row r="58665">
          <cell r="FP58665">
            <v>0</v>
          </cell>
        </row>
        <row r="58666">
          <cell r="FP58666">
            <v>0</v>
          </cell>
        </row>
        <row r="58667">
          <cell r="FP58667">
            <v>0</v>
          </cell>
        </row>
        <row r="58668">
          <cell r="FP58668">
            <v>0</v>
          </cell>
        </row>
        <row r="58669">
          <cell r="FP58669">
            <v>0</v>
          </cell>
        </row>
        <row r="58670">
          <cell r="FP58670">
            <v>0</v>
          </cell>
        </row>
        <row r="58671">
          <cell r="FP58671">
            <v>0</v>
          </cell>
        </row>
        <row r="58672">
          <cell r="FP58672">
            <v>0</v>
          </cell>
        </row>
        <row r="58673">
          <cell r="FP58673">
            <v>0</v>
          </cell>
        </row>
        <row r="58674">
          <cell r="FP58674">
            <v>0</v>
          </cell>
        </row>
        <row r="58675">
          <cell r="FP58675">
            <v>0</v>
          </cell>
        </row>
        <row r="58676">
          <cell r="FP58676">
            <v>0</v>
          </cell>
        </row>
        <row r="58677">
          <cell r="FP58677">
            <v>0</v>
          </cell>
        </row>
        <row r="58678">
          <cell r="FP58678">
            <v>0</v>
          </cell>
        </row>
        <row r="58679">
          <cell r="FP58679">
            <v>0</v>
          </cell>
        </row>
        <row r="58680">
          <cell r="FP58680">
            <v>0</v>
          </cell>
        </row>
        <row r="58681">
          <cell r="FP58681">
            <v>0</v>
          </cell>
        </row>
        <row r="58682">
          <cell r="FP58682">
            <v>0</v>
          </cell>
        </row>
        <row r="58683">
          <cell r="FP58683">
            <v>0</v>
          </cell>
        </row>
        <row r="58684">
          <cell r="FP58684">
            <v>0</v>
          </cell>
        </row>
        <row r="58685">
          <cell r="FP58685">
            <v>0</v>
          </cell>
        </row>
        <row r="58686">
          <cell r="FP58686">
            <v>0</v>
          </cell>
        </row>
        <row r="58687">
          <cell r="FP58687">
            <v>0</v>
          </cell>
        </row>
        <row r="58688">
          <cell r="FP58688">
            <v>0</v>
          </cell>
        </row>
        <row r="58689">
          <cell r="FP58689">
            <v>0</v>
          </cell>
        </row>
        <row r="58690">
          <cell r="FP58690">
            <v>0</v>
          </cell>
        </row>
        <row r="58691">
          <cell r="FP58691">
            <v>0</v>
          </cell>
        </row>
        <row r="58692">
          <cell r="FP58692">
            <v>0</v>
          </cell>
        </row>
        <row r="58693">
          <cell r="FP58693">
            <v>0</v>
          </cell>
        </row>
        <row r="58694">
          <cell r="FP58694">
            <v>0</v>
          </cell>
        </row>
        <row r="58695">
          <cell r="FP58695">
            <v>0</v>
          </cell>
        </row>
        <row r="58696">
          <cell r="FP58696">
            <v>0</v>
          </cell>
        </row>
        <row r="58697">
          <cell r="FP58697">
            <v>0</v>
          </cell>
        </row>
        <row r="58698">
          <cell r="FP58698">
            <v>0</v>
          </cell>
        </row>
        <row r="58699">
          <cell r="FP58699">
            <v>0</v>
          </cell>
        </row>
        <row r="58700">
          <cell r="FP58700">
            <v>0</v>
          </cell>
        </row>
        <row r="58701">
          <cell r="FP58701">
            <v>0</v>
          </cell>
        </row>
        <row r="58702">
          <cell r="FP58702">
            <v>0</v>
          </cell>
        </row>
        <row r="58703">
          <cell r="FP58703">
            <v>0</v>
          </cell>
        </row>
        <row r="58704">
          <cell r="FP58704">
            <v>0</v>
          </cell>
        </row>
        <row r="58705">
          <cell r="FP58705">
            <v>0</v>
          </cell>
        </row>
        <row r="58706">
          <cell r="FP58706">
            <v>0</v>
          </cell>
        </row>
        <row r="58707">
          <cell r="FP58707">
            <v>0</v>
          </cell>
        </row>
        <row r="58708">
          <cell r="FP58708">
            <v>0</v>
          </cell>
        </row>
        <row r="58709">
          <cell r="FP58709">
            <v>0</v>
          </cell>
        </row>
        <row r="58710">
          <cell r="FP58710">
            <v>0</v>
          </cell>
        </row>
        <row r="58711">
          <cell r="FP58711">
            <v>0</v>
          </cell>
        </row>
        <row r="58712">
          <cell r="FP58712">
            <v>0</v>
          </cell>
        </row>
        <row r="58713">
          <cell r="FP58713">
            <v>0</v>
          </cell>
        </row>
        <row r="58714">
          <cell r="FP58714">
            <v>0</v>
          </cell>
        </row>
        <row r="58715">
          <cell r="FP58715">
            <v>0</v>
          </cell>
        </row>
        <row r="58716">
          <cell r="FP58716">
            <v>0</v>
          </cell>
        </row>
        <row r="58717">
          <cell r="FP58717">
            <v>0</v>
          </cell>
        </row>
        <row r="58718">
          <cell r="FP58718">
            <v>0</v>
          </cell>
        </row>
        <row r="58719">
          <cell r="FP58719">
            <v>0</v>
          </cell>
        </row>
        <row r="58720">
          <cell r="FP58720">
            <v>0</v>
          </cell>
        </row>
        <row r="58721">
          <cell r="FP58721">
            <v>0</v>
          </cell>
        </row>
        <row r="58722">
          <cell r="FP58722">
            <v>0</v>
          </cell>
        </row>
        <row r="58723">
          <cell r="FP58723">
            <v>0</v>
          </cell>
        </row>
        <row r="58724">
          <cell r="FP58724">
            <v>0</v>
          </cell>
        </row>
        <row r="58725">
          <cell r="FP58725">
            <v>0</v>
          </cell>
        </row>
        <row r="58726">
          <cell r="FP58726">
            <v>0</v>
          </cell>
        </row>
        <row r="58727">
          <cell r="FP58727">
            <v>0</v>
          </cell>
        </row>
        <row r="58728">
          <cell r="FP58728">
            <v>0</v>
          </cell>
        </row>
        <row r="58729">
          <cell r="FP58729">
            <v>0</v>
          </cell>
        </row>
        <row r="58730">
          <cell r="FP58730">
            <v>0</v>
          </cell>
        </row>
        <row r="58731">
          <cell r="FP58731">
            <v>0</v>
          </cell>
        </row>
        <row r="58732">
          <cell r="FP58732">
            <v>0</v>
          </cell>
        </row>
        <row r="58733">
          <cell r="FP58733">
            <v>0</v>
          </cell>
        </row>
        <row r="58734">
          <cell r="FP58734">
            <v>0</v>
          </cell>
        </row>
        <row r="58735">
          <cell r="FP58735">
            <v>0</v>
          </cell>
        </row>
        <row r="58736">
          <cell r="FP58736">
            <v>0</v>
          </cell>
        </row>
        <row r="58737">
          <cell r="FP58737">
            <v>0</v>
          </cell>
        </row>
        <row r="58738">
          <cell r="FP58738">
            <v>0</v>
          </cell>
        </row>
        <row r="58739">
          <cell r="FP58739">
            <v>0</v>
          </cell>
        </row>
        <row r="58740">
          <cell r="FP58740">
            <v>0</v>
          </cell>
        </row>
        <row r="58741">
          <cell r="FP58741">
            <v>0</v>
          </cell>
        </row>
        <row r="58742">
          <cell r="FP58742">
            <v>0</v>
          </cell>
        </row>
        <row r="58743">
          <cell r="FP58743">
            <v>0</v>
          </cell>
        </row>
        <row r="58744">
          <cell r="FP58744">
            <v>0</v>
          </cell>
        </row>
        <row r="58745">
          <cell r="FP58745">
            <v>0</v>
          </cell>
        </row>
        <row r="58746">
          <cell r="FP58746">
            <v>0</v>
          </cell>
        </row>
        <row r="58747">
          <cell r="FP58747">
            <v>0</v>
          </cell>
        </row>
        <row r="58748">
          <cell r="FP58748">
            <v>0</v>
          </cell>
        </row>
        <row r="58749">
          <cell r="FP58749">
            <v>0</v>
          </cell>
        </row>
        <row r="58750">
          <cell r="FP58750">
            <v>0</v>
          </cell>
        </row>
        <row r="58751">
          <cell r="FP58751">
            <v>0</v>
          </cell>
        </row>
        <row r="58752">
          <cell r="FP58752">
            <v>0</v>
          </cell>
        </row>
        <row r="58753">
          <cell r="FP58753">
            <v>0</v>
          </cell>
        </row>
        <row r="58754">
          <cell r="FP58754">
            <v>0</v>
          </cell>
        </row>
        <row r="58755">
          <cell r="FP58755">
            <v>0</v>
          </cell>
        </row>
        <row r="58756">
          <cell r="FP58756">
            <v>0</v>
          </cell>
        </row>
        <row r="58757">
          <cell r="FP58757">
            <v>0</v>
          </cell>
        </row>
        <row r="58758">
          <cell r="FP58758">
            <v>0</v>
          </cell>
        </row>
        <row r="58759">
          <cell r="FP58759">
            <v>0</v>
          </cell>
        </row>
        <row r="58760">
          <cell r="FP58760">
            <v>0</v>
          </cell>
        </row>
        <row r="58761">
          <cell r="FP58761">
            <v>0</v>
          </cell>
        </row>
        <row r="58762">
          <cell r="FP58762">
            <v>0</v>
          </cell>
        </row>
        <row r="58763">
          <cell r="FP58763">
            <v>0</v>
          </cell>
        </row>
        <row r="58764">
          <cell r="FP58764">
            <v>0</v>
          </cell>
        </row>
        <row r="58765">
          <cell r="FP58765">
            <v>0</v>
          </cell>
        </row>
        <row r="58766">
          <cell r="FP58766">
            <v>0</v>
          </cell>
        </row>
        <row r="58767">
          <cell r="FP58767">
            <v>0</v>
          </cell>
        </row>
        <row r="58768">
          <cell r="FP58768">
            <v>0</v>
          </cell>
        </row>
        <row r="58769">
          <cell r="FP58769">
            <v>0</v>
          </cell>
        </row>
        <row r="58770">
          <cell r="FP58770">
            <v>0</v>
          </cell>
        </row>
        <row r="58771">
          <cell r="FP58771">
            <v>0</v>
          </cell>
        </row>
        <row r="58772">
          <cell r="FP58772">
            <v>0</v>
          </cell>
        </row>
        <row r="58773">
          <cell r="FP58773">
            <v>0</v>
          </cell>
        </row>
        <row r="58774">
          <cell r="FP58774">
            <v>0</v>
          </cell>
        </row>
        <row r="58775">
          <cell r="FP58775">
            <v>0</v>
          </cell>
        </row>
        <row r="58776">
          <cell r="FP58776">
            <v>0</v>
          </cell>
        </row>
        <row r="58777">
          <cell r="FP58777">
            <v>0</v>
          </cell>
        </row>
        <row r="58778">
          <cell r="FP58778">
            <v>0</v>
          </cell>
        </row>
        <row r="58779">
          <cell r="FP58779">
            <v>0</v>
          </cell>
        </row>
        <row r="58780">
          <cell r="FP58780">
            <v>0</v>
          </cell>
        </row>
        <row r="58781">
          <cell r="FP58781">
            <v>0</v>
          </cell>
        </row>
        <row r="58782">
          <cell r="FP58782">
            <v>0</v>
          </cell>
        </row>
        <row r="58783">
          <cell r="FP58783">
            <v>0</v>
          </cell>
        </row>
        <row r="58784">
          <cell r="FP58784">
            <v>0</v>
          </cell>
        </row>
        <row r="58785">
          <cell r="FP58785">
            <v>0</v>
          </cell>
        </row>
        <row r="58786">
          <cell r="FP58786">
            <v>0</v>
          </cell>
        </row>
        <row r="58787">
          <cell r="FP58787">
            <v>0</v>
          </cell>
        </row>
        <row r="58788">
          <cell r="FP58788">
            <v>0</v>
          </cell>
        </row>
        <row r="58789">
          <cell r="FP58789">
            <v>0</v>
          </cell>
        </row>
        <row r="58790">
          <cell r="FP58790">
            <v>0</v>
          </cell>
        </row>
        <row r="58791">
          <cell r="FP58791">
            <v>0</v>
          </cell>
        </row>
        <row r="58792">
          <cell r="FP58792">
            <v>0</v>
          </cell>
        </row>
        <row r="58793">
          <cell r="FP58793">
            <v>0</v>
          </cell>
        </row>
        <row r="58794">
          <cell r="FP58794">
            <v>0</v>
          </cell>
        </row>
        <row r="58795">
          <cell r="FP58795">
            <v>0</v>
          </cell>
        </row>
        <row r="58796">
          <cell r="FP58796">
            <v>0</v>
          </cell>
        </row>
        <row r="58797">
          <cell r="FP58797">
            <v>0</v>
          </cell>
        </row>
        <row r="58798">
          <cell r="FP58798">
            <v>0</v>
          </cell>
        </row>
        <row r="58799">
          <cell r="FP58799">
            <v>0</v>
          </cell>
        </row>
        <row r="58800">
          <cell r="FP58800">
            <v>0</v>
          </cell>
        </row>
        <row r="58801">
          <cell r="FP58801">
            <v>0</v>
          </cell>
        </row>
        <row r="58802">
          <cell r="FP58802">
            <v>0</v>
          </cell>
        </row>
        <row r="58803">
          <cell r="FP58803">
            <v>0</v>
          </cell>
        </row>
        <row r="58804">
          <cell r="FP58804">
            <v>0</v>
          </cell>
        </row>
        <row r="58805">
          <cell r="FP58805">
            <v>0</v>
          </cell>
        </row>
        <row r="58806">
          <cell r="FP58806">
            <v>0</v>
          </cell>
        </row>
        <row r="58807">
          <cell r="FP58807">
            <v>0</v>
          </cell>
        </row>
        <row r="58808">
          <cell r="FP58808">
            <v>0</v>
          </cell>
        </row>
        <row r="58809">
          <cell r="FP58809">
            <v>0</v>
          </cell>
        </row>
        <row r="58810">
          <cell r="FP58810">
            <v>0</v>
          </cell>
        </row>
        <row r="58811">
          <cell r="FP58811">
            <v>0</v>
          </cell>
        </row>
        <row r="58812">
          <cell r="FP58812">
            <v>0</v>
          </cell>
        </row>
        <row r="58813">
          <cell r="FP58813">
            <v>0</v>
          </cell>
        </row>
        <row r="58814">
          <cell r="FP58814">
            <v>0</v>
          </cell>
        </row>
        <row r="58815">
          <cell r="FP58815">
            <v>0</v>
          </cell>
        </row>
        <row r="58816">
          <cell r="FP58816">
            <v>0</v>
          </cell>
        </row>
        <row r="58817">
          <cell r="FP58817">
            <v>0</v>
          </cell>
        </row>
        <row r="58818">
          <cell r="FP58818">
            <v>0</v>
          </cell>
        </row>
        <row r="58819">
          <cell r="FP58819">
            <v>0</v>
          </cell>
        </row>
        <row r="58820">
          <cell r="FP58820">
            <v>0</v>
          </cell>
        </row>
        <row r="58821">
          <cell r="FP58821">
            <v>0</v>
          </cell>
        </row>
        <row r="58822">
          <cell r="FP58822">
            <v>0</v>
          </cell>
        </row>
        <row r="58823">
          <cell r="FP58823">
            <v>0</v>
          </cell>
        </row>
        <row r="58824">
          <cell r="FP58824">
            <v>0</v>
          </cell>
        </row>
        <row r="58825">
          <cell r="FP58825">
            <v>0</v>
          </cell>
        </row>
        <row r="58826">
          <cell r="FP58826">
            <v>0</v>
          </cell>
        </row>
        <row r="58827">
          <cell r="FP58827">
            <v>0</v>
          </cell>
        </row>
        <row r="58828">
          <cell r="FP58828">
            <v>0</v>
          </cell>
        </row>
        <row r="58829">
          <cell r="FP58829">
            <v>0</v>
          </cell>
        </row>
        <row r="58830">
          <cell r="FP58830">
            <v>0</v>
          </cell>
        </row>
        <row r="58831">
          <cell r="FP58831">
            <v>0</v>
          </cell>
        </row>
        <row r="58832">
          <cell r="FP58832">
            <v>0</v>
          </cell>
        </row>
        <row r="58833">
          <cell r="FP58833">
            <v>0</v>
          </cell>
        </row>
        <row r="58834">
          <cell r="FP58834">
            <v>0</v>
          </cell>
        </row>
        <row r="58835">
          <cell r="FP58835">
            <v>0</v>
          </cell>
        </row>
        <row r="58836">
          <cell r="FP58836">
            <v>0</v>
          </cell>
        </row>
        <row r="58837">
          <cell r="FP58837">
            <v>0</v>
          </cell>
        </row>
        <row r="58838">
          <cell r="FP58838">
            <v>0</v>
          </cell>
        </row>
        <row r="58839">
          <cell r="FP58839">
            <v>0</v>
          </cell>
        </row>
        <row r="58840">
          <cell r="FP58840">
            <v>0</v>
          </cell>
        </row>
        <row r="58841">
          <cell r="FP58841">
            <v>0</v>
          </cell>
        </row>
        <row r="58842">
          <cell r="FP58842">
            <v>0</v>
          </cell>
        </row>
        <row r="58843">
          <cell r="FP58843">
            <v>0</v>
          </cell>
        </row>
        <row r="58844">
          <cell r="FP58844">
            <v>0</v>
          </cell>
        </row>
        <row r="58845">
          <cell r="FP58845">
            <v>0</v>
          </cell>
        </row>
        <row r="58846">
          <cell r="FP58846">
            <v>0</v>
          </cell>
        </row>
        <row r="58847">
          <cell r="FP58847">
            <v>0</v>
          </cell>
        </row>
        <row r="58848">
          <cell r="FP58848">
            <v>0</v>
          </cell>
        </row>
        <row r="58849">
          <cell r="FP58849">
            <v>0</v>
          </cell>
        </row>
        <row r="58850">
          <cell r="FP58850">
            <v>0</v>
          </cell>
        </row>
        <row r="58851">
          <cell r="FP58851">
            <v>0</v>
          </cell>
        </row>
        <row r="58852">
          <cell r="FP58852">
            <v>0</v>
          </cell>
        </row>
        <row r="58853">
          <cell r="FP58853">
            <v>0</v>
          </cell>
        </row>
        <row r="58854">
          <cell r="FP58854">
            <v>0</v>
          </cell>
        </row>
        <row r="58855">
          <cell r="FP58855">
            <v>0</v>
          </cell>
        </row>
        <row r="58856">
          <cell r="FP58856">
            <v>0</v>
          </cell>
        </row>
        <row r="58857">
          <cell r="FP58857">
            <v>0</v>
          </cell>
        </row>
        <row r="58858">
          <cell r="FP58858">
            <v>0</v>
          </cell>
        </row>
        <row r="58859">
          <cell r="FP58859">
            <v>0</v>
          </cell>
        </row>
        <row r="58860">
          <cell r="FP58860">
            <v>0</v>
          </cell>
        </row>
        <row r="58861">
          <cell r="FP58861">
            <v>0</v>
          </cell>
        </row>
        <row r="58862">
          <cell r="FP58862">
            <v>0</v>
          </cell>
        </row>
        <row r="58863">
          <cell r="FP58863">
            <v>0</v>
          </cell>
        </row>
        <row r="58864">
          <cell r="FP58864">
            <v>0</v>
          </cell>
        </row>
        <row r="58865">
          <cell r="FP58865">
            <v>0</v>
          </cell>
        </row>
        <row r="58866">
          <cell r="FP58866">
            <v>0</v>
          </cell>
        </row>
        <row r="58867">
          <cell r="FP58867">
            <v>0</v>
          </cell>
        </row>
        <row r="58868">
          <cell r="FP58868">
            <v>0</v>
          </cell>
        </row>
        <row r="58869">
          <cell r="FP58869">
            <v>0</v>
          </cell>
        </row>
        <row r="58870">
          <cell r="FP58870">
            <v>0</v>
          </cell>
        </row>
        <row r="58871">
          <cell r="FP58871">
            <v>0</v>
          </cell>
        </row>
        <row r="58872">
          <cell r="FP58872">
            <v>0</v>
          </cell>
        </row>
        <row r="58873">
          <cell r="FP58873">
            <v>0</v>
          </cell>
        </row>
        <row r="58874">
          <cell r="FP58874">
            <v>0</v>
          </cell>
        </row>
        <row r="58875">
          <cell r="FP58875">
            <v>0</v>
          </cell>
        </row>
        <row r="58876">
          <cell r="FP58876">
            <v>0</v>
          </cell>
        </row>
        <row r="58877">
          <cell r="FP58877">
            <v>0</v>
          </cell>
        </row>
        <row r="58878">
          <cell r="FP58878">
            <v>0</v>
          </cell>
        </row>
        <row r="58879">
          <cell r="FP58879">
            <v>0</v>
          </cell>
        </row>
        <row r="58880">
          <cell r="FP58880">
            <v>0</v>
          </cell>
        </row>
        <row r="58881">
          <cell r="FP58881">
            <v>0</v>
          </cell>
        </row>
        <row r="58882">
          <cell r="FP58882">
            <v>0</v>
          </cell>
        </row>
        <row r="58883">
          <cell r="FP58883">
            <v>0</v>
          </cell>
        </row>
        <row r="58884">
          <cell r="FP58884">
            <v>0</v>
          </cell>
        </row>
        <row r="58885">
          <cell r="FP58885">
            <v>0</v>
          </cell>
        </row>
        <row r="58886">
          <cell r="FP58886">
            <v>0</v>
          </cell>
        </row>
        <row r="58887">
          <cell r="FP58887">
            <v>0</v>
          </cell>
        </row>
        <row r="58888">
          <cell r="FP58888">
            <v>0</v>
          </cell>
        </row>
        <row r="58889">
          <cell r="FP58889">
            <v>0</v>
          </cell>
        </row>
        <row r="58890">
          <cell r="FP58890">
            <v>0</v>
          </cell>
        </row>
        <row r="58891">
          <cell r="FP58891">
            <v>0</v>
          </cell>
        </row>
        <row r="58892">
          <cell r="FP58892">
            <v>0</v>
          </cell>
        </row>
        <row r="58893">
          <cell r="FP58893">
            <v>0</v>
          </cell>
        </row>
        <row r="58894">
          <cell r="FP58894">
            <v>0</v>
          </cell>
        </row>
        <row r="58895">
          <cell r="FP58895">
            <v>0</v>
          </cell>
        </row>
        <row r="58896">
          <cell r="FP58896">
            <v>0</v>
          </cell>
        </row>
        <row r="58897">
          <cell r="FP58897">
            <v>0</v>
          </cell>
        </row>
        <row r="58898">
          <cell r="FP58898">
            <v>0</v>
          </cell>
        </row>
        <row r="58899">
          <cell r="FP58899">
            <v>0</v>
          </cell>
        </row>
        <row r="58900">
          <cell r="FP58900">
            <v>0</v>
          </cell>
        </row>
        <row r="58901">
          <cell r="FP58901">
            <v>0</v>
          </cell>
        </row>
        <row r="58902">
          <cell r="FP58902">
            <v>0</v>
          </cell>
        </row>
        <row r="58903">
          <cell r="FP58903">
            <v>0</v>
          </cell>
        </row>
        <row r="58904">
          <cell r="FP58904">
            <v>0</v>
          </cell>
        </row>
        <row r="58905">
          <cell r="FP58905">
            <v>0</v>
          </cell>
        </row>
        <row r="58906">
          <cell r="FP58906">
            <v>0</v>
          </cell>
        </row>
        <row r="58907">
          <cell r="FP58907">
            <v>0</v>
          </cell>
        </row>
        <row r="58908">
          <cell r="FP58908">
            <v>0</v>
          </cell>
        </row>
        <row r="58909">
          <cell r="FP58909">
            <v>0</v>
          </cell>
        </row>
        <row r="58910">
          <cell r="FP58910">
            <v>0</v>
          </cell>
        </row>
        <row r="58911">
          <cell r="FP58911">
            <v>0</v>
          </cell>
        </row>
        <row r="58912">
          <cell r="FP58912">
            <v>0</v>
          </cell>
        </row>
        <row r="58913">
          <cell r="FP58913">
            <v>0</v>
          </cell>
        </row>
        <row r="58914">
          <cell r="FP58914">
            <v>0</v>
          </cell>
        </row>
        <row r="58915">
          <cell r="FP58915">
            <v>0</v>
          </cell>
        </row>
        <row r="58916">
          <cell r="FP58916">
            <v>0</v>
          </cell>
        </row>
        <row r="58917">
          <cell r="FP58917">
            <v>0</v>
          </cell>
        </row>
        <row r="58918">
          <cell r="FP58918">
            <v>0</v>
          </cell>
        </row>
        <row r="58919">
          <cell r="FP58919">
            <v>0</v>
          </cell>
        </row>
        <row r="58920">
          <cell r="FP58920">
            <v>0</v>
          </cell>
        </row>
        <row r="58921">
          <cell r="FP58921">
            <v>0</v>
          </cell>
        </row>
        <row r="58922">
          <cell r="FP58922">
            <v>0</v>
          </cell>
        </row>
        <row r="58923">
          <cell r="FP58923">
            <v>0</v>
          </cell>
        </row>
        <row r="58924">
          <cell r="FP58924">
            <v>0</v>
          </cell>
        </row>
        <row r="58925">
          <cell r="FP58925">
            <v>0</v>
          </cell>
        </row>
        <row r="58926">
          <cell r="FP58926">
            <v>0</v>
          </cell>
        </row>
        <row r="58927">
          <cell r="FP58927">
            <v>0</v>
          </cell>
        </row>
        <row r="58928">
          <cell r="FP58928">
            <v>0</v>
          </cell>
        </row>
        <row r="58929">
          <cell r="FP58929">
            <v>0</v>
          </cell>
        </row>
        <row r="58930">
          <cell r="FP58930">
            <v>0</v>
          </cell>
        </row>
        <row r="58931">
          <cell r="FP58931">
            <v>0</v>
          </cell>
        </row>
        <row r="58932">
          <cell r="FP58932">
            <v>0</v>
          </cell>
        </row>
        <row r="58933">
          <cell r="FP58933">
            <v>0</v>
          </cell>
        </row>
        <row r="58934">
          <cell r="FP58934">
            <v>0</v>
          </cell>
        </row>
        <row r="58935">
          <cell r="FP58935">
            <v>0</v>
          </cell>
        </row>
        <row r="58936">
          <cell r="FP58936">
            <v>0</v>
          </cell>
        </row>
        <row r="58937">
          <cell r="FP58937">
            <v>0</v>
          </cell>
        </row>
        <row r="58938">
          <cell r="FP58938">
            <v>0</v>
          </cell>
        </row>
        <row r="58939">
          <cell r="FP58939">
            <v>0</v>
          </cell>
        </row>
        <row r="58940">
          <cell r="FP58940">
            <v>0</v>
          </cell>
        </row>
        <row r="58941">
          <cell r="FP58941">
            <v>0</v>
          </cell>
        </row>
        <row r="58942">
          <cell r="FP58942">
            <v>0</v>
          </cell>
        </row>
        <row r="58943">
          <cell r="FP58943">
            <v>0</v>
          </cell>
        </row>
        <row r="58944">
          <cell r="FP58944">
            <v>0</v>
          </cell>
        </row>
        <row r="58945">
          <cell r="FP58945">
            <v>0</v>
          </cell>
        </row>
        <row r="58946">
          <cell r="FP58946">
            <v>0</v>
          </cell>
        </row>
        <row r="58947">
          <cell r="FP58947">
            <v>0</v>
          </cell>
        </row>
        <row r="58948">
          <cell r="FP58948">
            <v>0</v>
          </cell>
        </row>
        <row r="58949">
          <cell r="FP58949">
            <v>0</v>
          </cell>
        </row>
        <row r="58950">
          <cell r="FP58950">
            <v>0</v>
          </cell>
        </row>
        <row r="58951">
          <cell r="FP58951">
            <v>0</v>
          </cell>
        </row>
        <row r="58952">
          <cell r="FP58952">
            <v>0</v>
          </cell>
        </row>
        <row r="58953">
          <cell r="FP58953">
            <v>0</v>
          </cell>
        </row>
        <row r="58954">
          <cell r="FP58954">
            <v>0</v>
          </cell>
        </row>
        <row r="58955">
          <cell r="FP58955">
            <v>0</v>
          </cell>
        </row>
        <row r="58956">
          <cell r="FP58956">
            <v>0</v>
          </cell>
        </row>
        <row r="58957">
          <cell r="FP58957">
            <v>0</v>
          </cell>
        </row>
        <row r="58958">
          <cell r="FP58958">
            <v>0</v>
          </cell>
        </row>
        <row r="58959">
          <cell r="FP58959">
            <v>0</v>
          </cell>
        </row>
        <row r="58960">
          <cell r="FP58960">
            <v>0</v>
          </cell>
        </row>
        <row r="58961">
          <cell r="FP58961">
            <v>0</v>
          </cell>
        </row>
        <row r="58962">
          <cell r="FP58962">
            <v>0</v>
          </cell>
        </row>
        <row r="58963">
          <cell r="FP58963">
            <v>0</v>
          </cell>
        </row>
        <row r="58964">
          <cell r="FP58964">
            <v>0</v>
          </cell>
        </row>
        <row r="58965">
          <cell r="FP58965">
            <v>0</v>
          </cell>
        </row>
        <row r="58966">
          <cell r="FP58966">
            <v>0</v>
          </cell>
        </row>
        <row r="58967">
          <cell r="FP58967">
            <v>0</v>
          </cell>
        </row>
        <row r="58968">
          <cell r="FP58968">
            <v>0</v>
          </cell>
        </row>
        <row r="58969">
          <cell r="FP58969">
            <v>0</v>
          </cell>
        </row>
        <row r="58970">
          <cell r="FP58970">
            <v>0</v>
          </cell>
        </row>
        <row r="58971">
          <cell r="FP58971">
            <v>0</v>
          </cell>
        </row>
        <row r="58972">
          <cell r="FP58972">
            <v>0</v>
          </cell>
        </row>
        <row r="58973">
          <cell r="FP58973">
            <v>0</v>
          </cell>
        </row>
        <row r="58974">
          <cell r="FP58974">
            <v>0</v>
          </cell>
        </row>
        <row r="58975">
          <cell r="FP58975">
            <v>0</v>
          </cell>
        </row>
        <row r="58976">
          <cell r="FP58976">
            <v>0</v>
          </cell>
        </row>
        <row r="58977">
          <cell r="FP58977">
            <v>0</v>
          </cell>
        </row>
        <row r="58978">
          <cell r="FP58978">
            <v>0</v>
          </cell>
        </row>
        <row r="58979">
          <cell r="FP58979">
            <v>0</v>
          </cell>
        </row>
        <row r="58980">
          <cell r="FP58980">
            <v>0</v>
          </cell>
        </row>
        <row r="58981">
          <cell r="FP58981">
            <v>0</v>
          </cell>
        </row>
        <row r="58982">
          <cell r="FP58982">
            <v>0</v>
          </cell>
        </row>
        <row r="58983">
          <cell r="FP58983">
            <v>0</v>
          </cell>
        </row>
        <row r="58984">
          <cell r="FP58984">
            <v>0</v>
          </cell>
        </row>
        <row r="58985">
          <cell r="FP58985">
            <v>0</v>
          </cell>
        </row>
        <row r="58986">
          <cell r="FP58986">
            <v>0</v>
          </cell>
        </row>
        <row r="58987">
          <cell r="FP58987">
            <v>0</v>
          </cell>
        </row>
        <row r="58988">
          <cell r="FP58988">
            <v>0</v>
          </cell>
        </row>
        <row r="58989">
          <cell r="FP58989">
            <v>0</v>
          </cell>
        </row>
        <row r="58990">
          <cell r="FP58990">
            <v>0</v>
          </cell>
        </row>
        <row r="58991">
          <cell r="FP58991">
            <v>0</v>
          </cell>
        </row>
        <row r="58992">
          <cell r="FP58992">
            <v>0</v>
          </cell>
        </row>
        <row r="58993">
          <cell r="FP58993">
            <v>0</v>
          </cell>
        </row>
        <row r="58994">
          <cell r="FP58994">
            <v>0</v>
          </cell>
        </row>
        <row r="58995">
          <cell r="FP58995">
            <v>0</v>
          </cell>
        </row>
        <row r="58996">
          <cell r="FP58996">
            <v>0</v>
          </cell>
        </row>
        <row r="58997">
          <cell r="FP58997">
            <v>0</v>
          </cell>
        </row>
        <row r="58998">
          <cell r="FP58998">
            <v>0</v>
          </cell>
        </row>
        <row r="58999">
          <cell r="FP58999">
            <v>0</v>
          </cell>
        </row>
        <row r="59000">
          <cell r="FP59000">
            <v>0</v>
          </cell>
        </row>
        <row r="59001">
          <cell r="FP59001">
            <v>0</v>
          </cell>
        </row>
        <row r="59002">
          <cell r="FP59002">
            <v>0</v>
          </cell>
        </row>
        <row r="59003">
          <cell r="FP59003">
            <v>0</v>
          </cell>
        </row>
        <row r="59004">
          <cell r="FP59004">
            <v>0</v>
          </cell>
        </row>
        <row r="59005">
          <cell r="FP59005">
            <v>0</v>
          </cell>
        </row>
        <row r="59006">
          <cell r="FP59006">
            <v>0</v>
          </cell>
        </row>
        <row r="59007">
          <cell r="FP59007">
            <v>0</v>
          </cell>
        </row>
        <row r="59008">
          <cell r="FP59008">
            <v>0</v>
          </cell>
        </row>
        <row r="59009">
          <cell r="FP59009">
            <v>0</v>
          </cell>
        </row>
        <row r="59010">
          <cell r="FP59010">
            <v>0</v>
          </cell>
        </row>
        <row r="59011">
          <cell r="FP59011">
            <v>0</v>
          </cell>
        </row>
        <row r="59012">
          <cell r="FP59012">
            <v>0</v>
          </cell>
        </row>
        <row r="59013">
          <cell r="FP59013">
            <v>0</v>
          </cell>
        </row>
        <row r="59014">
          <cell r="FP59014">
            <v>0</v>
          </cell>
        </row>
        <row r="59015">
          <cell r="FP59015">
            <v>0</v>
          </cell>
        </row>
        <row r="59016">
          <cell r="FP59016">
            <v>0</v>
          </cell>
        </row>
        <row r="59017">
          <cell r="FP59017">
            <v>0</v>
          </cell>
        </row>
        <row r="59018">
          <cell r="FP59018">
            <v>0</v>
          </cell>
        </row>
        <row r="59019">
          <cell r="FP59019">
            <v>0</v>
          </cell>
        </row>
        <row r="59020">
          <cell r="FP59020">
            <v>0</v>
          </cell>
        </row>
        <row r="59021">
          <cell r="FP59021">
            <v>0</v>
          </cell>
        </row>
        <row r="59022">
          <cell r="FP59022">
            <v>0</v>
          </cell>
        </row>
        <row r="59023">
          <cell r="FP59023">
            <v>0</v>
          </cell>
        </row>
        <row r="59024">
          <cell r="FP59024">
            <v>0</v>
          </cell>
        </row>
        <row r="59025">
          <cell r="FP59025">
            <v>0</v>
          </cell>
        </row>
        <row r="59026">
          <cell r="FP59026">
            <v>0</v>
          </cell>
        </row>
        <row r="59027">
          <cell r="FP59027">
            <v>0</v>
          </cell>
        </row>
        <row r="59028">
          <cell r="FP59028">
            <v>0</v>
          </cell>
        </row>
        <row r="59029">
          <cell r="FP59029">
            <v>0</v>
          </cell>
        </row>
        <row r="59030">
          <cell r="FP59030">
            <v>0</v>
          </cell>
        </row>
        <row r="59031">
          <cell r="FP59031">
            <v>0</v>
          </cell>
        </row>
        <row r="59032">
          <cell r="FP59032">
            <v>0</v>
          </cell>
        </row>
        <row r="59033">
          <cell r="FP59033">
            <v>0</v>
          </cell>
        </row>
        <row r="59034">
          <cell r="FP59034">
            <v>0</v>
          </cell>
        </row>
        <row r="59035">
          <cell r="FP59035">
            <v>0</v>
          </cell>
        </row>
        <row r="59036">
          <cell r="FP59036">
            <v>0</v>
          </cell>
        </row>
        <row r="59037">
          <cell r="FP59037">
            <v>0</v>
          </cell>
        </row>
        <row r="59038">
          <cell r="FP59038">
            <v>0</v>
          </cell>
        </row>
        <row r="59039">
          <cell r="FP59039">
            <v>0</v>
          </cell>
        </row>
        <row r="59040">
          <cell r="FP59040">
            <v>0</v>
          </cell>
        </row>
        <row r="59041">
          <cell r="FP59041">
            <v>0</v>
          </cell>
        </row>
        <row r="59042">
          <cell r="FP59042">
            <v>0</v>
          </cell>
        </row>
        <row r="59043">
          <cell r="FP59043">
            <v>0</v>
          </cell>
        </row>
        <row r="59044">
          <cell r="FP59044">
            <v>0</v>
          </cell>
        </row>
        <row r="59045">
          <cell r="FP59045">
            <v>0</v>
          </cell>
        </row>
        <row r="59046">
          <cell r="FP59046">
            <v>0</v>
          </cell>
        </row>
        <row r="59047">
          <cell r="FP59047">
            <v>0</v>
          </cell>
        </row>
        <row r="59048">
          <cell r="FP59048">
            <v>0</v>
          </cell>
        </row>
        <row r="59049">
          <cell r="FP59049">
            <v>0</v>
          </cell>
        </row>
        <row r="59050">
          <cell r="FP59050">
            <v>0</v>
          </cell>
        </row>
        <row r="59051">
          <cell r="FP59051">
            <v>0</v>
          </cell>
        </row>
        <row r="59052">
          <cell r="FP59052">
            <v>0</v>
          </cell>
        </row>
        <row r="59053">
          <cell r="FP59053">
            <v>0</v>
          </cell>
        </row>
        <row r="59054">
          <cell r="FP59054">
            <v>0</v>
          </cell>
        </row>
        <row r="59055">
          <cell r="FP59055">
            <v>0</v>
          </cell>
        </row>
        <row r="59056">
          <cell r="FP59056">
            <v>0</v>
          </cell>
        </row>
        <row r="59057">
          <cell r="FP59057">
            <v>0</v>
          </cell>
        </row>
        <row r="59058">
          <cell r="FP59058">
            <v>0</v>
          </cell>
        </row>
        <row r="59059">
          <cell r="FP59059">
            <v>0</v>
          </cell>
        </row>
        <row r="59060">
          <cell r="FP59060">
            <v>0</v>
          </cell>
        </row>
        <row r="59061">
          <cell r="FP59061">
            <v>0</v>
          </cell>
        </row>
        <row r="59062">
          <cell r="FP59062">
            <v>0</v>
          </cell>
        </row>
        <row r="59063">
          <cell r="FP59063">
            <v>0</v>
          </cell>
        </row>
        <row r="59064">
          <cell r="FP59064">
            <v>0</v>
          </cell>
        </row>
        <row r="59065">
          <cell r="FP59065">
            <v>0</v>
          </cell>
        </row>
        <row r="59066">
          <cell r="FP59066">
            <v>0</v>
          </cell>
        </row>
        <row r="59067">
          <cell r="FP59067">
            <v>0</v>
          </cell>
        </row>
        <row r="59068">
          <cell r="FP59068">
            <v>0</v>
          </cell>
        </row>
        <row r="59069">
          <cell r="FP59069">
            <v>0</v>
          </cell>
        </row>
        <row r="59070">
          <cell r="FP59070">
            <v>0</v>
          </cell>
        </row>
        <row r="59071">
          <cell r="FP59071">
            <v>0</v>
          </cell>
        </row>
        <row r="59072">
          <cell r="FP59072">
            <v>0</v>
          </cell>
        </row>
        <row r="59073">
          <cell r="FP59073">
            <v>0</v>
          </cell>
        </row>
        <row r="59074">
          <cell r="FP59074">
            <v>0</v>
          </cell>
        </row>
        <row r="59075">
          <cell r="FP59075">
            <v>0</v>
          </cell>
        </row>
        <row r="59076">
          <cell r="FP59076">
            <v>0</v>
          </cell>
        </row>
        <row r="59077">
          <cell r="FP59077">
            <v>0</v>
          </cell>
        </row>
        <row r="59078">
          <cell r="FP59078">
            <v>0</v>
          </cell>
        </row>
        <row r="59079">
          <cell r="FP59079">
            <v>0</v>
          </cell>
        </row>
        <row r="59080">
          <cell r="FP59080">
            <v>0</v>
          </cell>
        </row>
        <row r="59081">
          <cell r="FP59081">
            <v>0</v>
          </cell>
        </row>
        <row r="59082">
          <cell r="FP59082">
            <v>0</v>
          </cell>
        </row>
        <row r="59083">
          <cell r="FP59083">
            <v>0</v>
          </cell>
        </row>
        <row r="59084">
          <cell r="FP59084">
            <v>0</v>
          </cell>
        </row>
        <row r="59085">
          <cell r="FP59085">
            <v>0</v>
          </cell>
        </row>
        <row r="59086">
          <cell r="FP59086">
            <v>0</v>
          </cell>
        </row>
        <row r="59087">
          <cell r="FP59087">
            <v>0</v>
          </cell>
        </row>
        <row r="59088">
          <cell r="FP59088">
            <v>0</v>
          </cell>
        </row>
        <row r="59089">
          <cell r="FP59089">
            <v>0</v>
          </cell>
        </row>
        <row r="59090">
          <cell r="FP59090">
            <v>0</v>
          </cell>
        </row>
        <row r="59091">
          <cell r="FP59091">
            <v>0</v>
          </cell>
        </row>
        <row r="59092">
          <cell r="FP59092">
            <v>0</v>
          </cell>
        </row>
        <row r="59093">
          <cell r="FP59093">
            <v>0</v>
          </cell>
        </row>
        <row r="59094">
          <cell r="FP59094">
            <v>0</v>
          </cell>
        </row>
        <row r="59095">
          <cell r="FP59095">
            <v>0</v>
          </cell>
        </row>
        <row r="59096">
          <cell r="FP59096">
            <v>0</v>
          </cell>
        </row>
        <row r="59097">
          <cell r="FP59097">
            <v>0</v>
          </cell>
        </row>
        <row r="59098">
          <cell r="FP59098">
            <v>0</v>
          </cell>
        </row>
        <row r="59099">
          <cell r="FP59099">
            <v>0</v>
          </cell>
        </row>
        <row r="59100">
          <cell r="FP59100">
            <v>0</v>
          </cell>
        </row>
        <row r="59101">
          <cell r="FP59101">
            <v>0</v>
          </cell>
        </row>
        <row r="59102">
          <cell r="FP59102">
            <v>0</v>
          </cell>
        </row>
        <row r="59103">
          <cell r="FP59103">
            <v>0</v>
          </cell>
        </row>
        <row r="59104">
          <cell r="FP59104">
            <v>0</v>
          </cell>
        </row>
        <row r="59105">
          <cell r="FP59105">
            <v>0</v>
          </cell>
        </row>
        <row r="59106">
          <cell r="FP59106">
            <v>0</v>
          </cell>
        </row>
        <row r="59107">
          <cell r="FP59107">
            <v>0</v>
          </cell>
        </row>
        <row r="59108">
          <cell r="FP59108">
            <v>0</v>
          </cell>
        </row>
        <row r="59109">
          <cell r="FP59109">
            <v>0</v>
          </cell>
        </row>
        <row r="59110">
          <cell r="FP59110">
            <v>0</v>
          </cell>
        </row>
        <row r="59111">
          <cell r="FP59111">
            <v>0</v>
          </cell>
        </row>
        <row r="59112">
          <cell r="FP59112">
            <v>0</v>
          </cell>
        </row>
        <row r="59113">
          <cell r="FP59113">
            <v>0</v>
          </cell>
        </row>
        <row r="59114">
          <cell r="FP59114">
            <v>0</v>
          </cell>
        </row>
        <row r="59115">
          <cell r="FP59115">
            <v>0</v>
          </cell>
        </row>
        <row r="59116">
          <cell r="FP59116">
            <v>0</v>
          </cell>
        </row>
        <row r="59117">
          <cell r="FP59117">
            <v>0</v>
          </cell>
        </row>
        <row r="59118">
          <cell r="FP59118">
            <v>0</v>
          </cell>
        </row>
        <row r="59119">
          <cell r="FP59119">
            <v>0</v>
          </cell>
        </row>
        <row r="59120">
          <cell r="FP59120">
            <v>0</v>
          </cell>
        </row>
        <row r="59121">
          <cell r="FP59121">
            <v>0</v>
          </cell>
        </row>
        <row r="59122">
          <cell r="FP59122">
            <v>0</v>
          </cell>
        </row>
        <row r="59123">
          <cell r="FP59123">
            <v>0</v>
          </cell>
        </row>
        <row r="59124">
          <cell r="FP59124">
            <v>0</v>
          </cell>
        </row>
        <row r="59125">
          <cell r="FP59125">
            <v>0</v>
          </cell>
        </row>
        <row r="59126">
          <cell r="FP59126">
            <v>0</v>
          </cell>
        </row>
        <row r="59127">
          <cell r="FP59127">
            <v>0</v>
          </cell>
        </row>
        <row r="59128">
          <cell r="FP59128">
            <v>0</v>
          </cell>
        </row>
        <row r="59129">
          <cell r="FP59129">
            <v>0</v>
          </cell>
        </row>
        <row r="59130">
          <cell r="FP59130">
            <v>0</v>
          </cell>
        </row>
        <row r="59131">
          <cell r="FP59131">
            <v>0</v>
          </cell>
        </row>
        <row r="59132">
          <cell r="FP59132">
            <v>0</v>
          </cell>
        </row>
        <row r="59133">
          <cell r="FP59133">
            <v>0</v>
          </cell>
        </row>
        <row r="59134">
          <cell r="FP59134">
            <v>0</v>
          </cell>
        </row>
        <row r="59135">
          <cell r="FP59135">
            <v>0</v>
          </cell>
        </row>
        <row r="59136">
          <cell r="FP59136">
            <v>0</v>
          </cell>
        </row>
        <row r="59137">
          <cell r="FP59137">
            <v>0</v>
          </cell>
        </row>
        <row r="59138">
          <cell r="FP59138">
            <v>0</v>
          </cell>
        </row>
        <row r="59139">
          <cell r="FP59139">
            <v>0</v>
          </cell>
        </row>
        <row r="59140">
          <cell r="FP59140">
            <v>0</v>
          </cell>
        </row>
        <row r="59141">
          <cell r="FP59141">
            <v>0</v>
          </cell>
        </row>
        <row r="59142">
          <cell r="FP59142">
            <v>0</v>
          </cell>
        </row>
        <row r="59143">
          <cell r="FP59143">
            <v>0</v>
          </cell>
        </row>
        <row r="59144">
          <cell r="FP59144">
            <v>0</v>
          </cell>
        </row>
        <row r="59145">
          <cell r="FP59145">
            <v>0</v>
          </cell>
        </row>
        <row r="59146">
          <cell r="FP59146">
            <v>0</v>
          </cell>
        </row>
        <row r="59147">
          <cell r="FP59147">
            <v>0</v>
          </cell>
        </row>
        <row r="59148">
          <cell r="FP59148">
            <v>0</v>
          </cell>
        </row>
        <row r="59149">
          <cell r="FP59149">
            <v>0</v>
          </cell>
        </row>
        <row r="59150">
          <cell r="FP59150">
            <v>0</v>
          </cell>
        </row>
        <row r="59151">
          <cell r="FP59151">
            <v>0</v>
          </cell>
        </row>
        <row r="59152">
          <cell r="FP59152">
            <v>0</v>
          </cell>
        </row>
        <row r="59153">
          <cell r="FP59153">
            <v>0</v>
          </cell>
        </row>
        <row r="59154">
          <cell r="FP59154">
            <v>0</v>
          </cell>
        </row>
        <row r="59155">
          <cell r="FP59155">
            <v>0</v>
          </cell>
        </row>
        <row r="59156">
          <cell r="FP59156">
            <v>0</v>
          </cell>
        </row>
        <row r="59157">
          <cell r="FP59157">
            <v>0</v>
          </cell>
        </row>
        <row r="59158">
          <cell r="FP59158">
            <v>0</v>
          </cell>
        </row>
        <row r="59159">
          <cell r="FP59159">
            <v>0</v>
          </cell>
        </row>
        <row r="59160">
          <cell r="FP59160">
            <v>0</v>
          </cell>
        </row>
        <row r="59161">
          <cell r="FP59161">
            <v>0</v>
          </cell>
        </row>
        <row r="59162">
          <cell r="FP59162">
            <v>0</v>
          </cell>
        </row>
        <row r="59163">
          <cell r="FP59163">
            <v>0</v>
          </cell>
        </row>
        <row r="59164">
          <cell r="FP59164">
            <v>0</v>
          </cell>
        </row>
        <row r="59165">
          <cell r="FP59165">
            <v>0</v>
          </cell>
        </row>
        <row r="59166">
          <cell r="FP59166">
            <v>0</v>
          </cell>
        </row>
        <row r="59167">
          <cell r="FP59167">
            <v>0</v>
          </cell>
        </row>
        <row r="59168">
          <cell r="FP59168">
            <v>0</v>
          </cell>
        </row>
        <row r="59169">
          <cell r="FP59169">
            <v>0</v>
          </cell>
        </row>
        <row r="59170">
          <cell r="FP59170">
            <v>0</v>
          </cell>
        </row>
        <row r="59171">
          <cell r="FP59171">
            <v>0</v>
          </cell>
        </row>
        <row r="59172">
          <cell r="FP59172">
            <v>0</v>
          </cell>
        </row>
        <row r="59173">
          <cell r="FP59173">
            <v>0</v>
          </cell>
        </row>
        <row r="59174">
          <cell r="FP59174">
            <v>0</v>
          </cell>
        </row>
        <row r="59175">
          <cell r="FP59175">
            <v>0</v>
          </cell>
        </row>
        <row r="59176">
          <cell r="FP59176">
            <v>0</v>
          </cell>
        </row>
        <row r="59177">
          <cell r="FP59177">
            <v>0</v>
          </cell>
        </row>
        <row r="59178">
          <cell r="FP59178">
            <v>0</v>
          </cell>
        </row>
        <row r="59179">
          <cell r="FP59179">
            <v>0</v>
          </cell>
        </row>
        <row r="59180">
          <cell r="FP59180">
            <v>0</v>
          </cell>
        </row>
        <row r="59181">
          <cell r="FP59181">
            <v>0</v>
          </cell>
        </row>
        <row r="59182">
          <cell r="FP59182">
            <v>0</v>
          </cell>
        </row>
        <row r="59183">
          <cell r="FP59183">
            <v>0</v>
          </cell>
        </row>
        <row r="59184">
          <cell r="FP59184">
            <v>0</v>
          </cell>
        </row>
        <row r="59185">
          <cell r="FP59185">
            <v>0</v>
          </cell>
        </row>
        <row r="59186">
          <cell r="FP59186">
            <v>0</v>
          </cell>
        </row>
        <row r="59187">
          <cell r="FP59187">
            <v>0</v>
          </cell>
        </row>
        <row r="59188">
          <cell r="FP59188">
            <v>0</v>
          </cell>
        </row>
        <row r="59189">
          <cell r="FP59189">
            <v>0</v>
          </cell>
        </row>
        <row r="59190">
          <cell r="FP59190">
            <v>0</v>
          </cell>
        </row>
        <row r="59191">
          <cell r="FP59191">
            <v>0</v>
          </cell>
        </row>
        <row r="59192">
          <cell r="FP59192">
            <v>0</v>
          </cell>
        </row>
        <row r="59193">
          <cell r="FP59193">
            <v>0</v>
          </cell>
        </row>
        <row r="59194">
          <cell r="FP59194">
            <v>0</v>
          </cell>
        </row>
        <row r="59195">
          <cell r="FP59195">
            <v>0</v>
          </cell>
        </row>
        <row r="59196">
          <cell r="FP59196">
            <v>0</v>
          </cell>
        </row>
        <row r="59197">
          <cell r="FP59197">
            <v>0</v>
          </cell>
        </row>
        <row r="59198">
          <cell r="FP59198">
            <v>0</v>
          </cell>
        </row>
        <row r="59199">
          <cell r="FP59199">
            <v>0</v>
          </cell>
        </row>
        <row r="59200">
          <cell r="FP59200">
            <v>0</v>
          </cell>
        </row>
        <row r="59201">
          <cell r="FP59201">
            <v>0</v>
          </cell>
        </row>
        <row r="59202">
          <cell r="FP59202">
            <v>0</v>
          </cell>
        </row>
        <row r="59203">
          <cell r="FP59203">
            <v>0</v>
          </cell>
        </row>
        <row r="59204">
          <cell r="FP59204">
            <v>0</v>
          </cell>
        </row>
        <row r="59205">
          <cell r="FP59205">
            <v>0</v>
          </cell>
        </row>
        <row r="59206">
          <cell r="FP59206">
            <v>0</v>
          </cell>
        </row>
        <row r="59207">
          <cell r="FP59207">
            <v>0</v>
          </cell>
        </row>
        <row r="59208">
          <cell r="FP59208">
            <v>0</v>
          </cell>
        </row>
        <row r="59209">
          <cell r="FP59209">
            <v>0</v>
          </cell>
        </row>
        <row r="59210">
          <cell r="FP59210">
            <v>0</v>
          </cell>
        </row>
        <row r="59211">
          <cell r="FP59211">
            <v>0</v>
          </cell>
        </row>
        <row r="59212">
          <cell r="FP59212">
            <v>0</v>
          </cell>
        </row>
        <row r="59213">
          <cell r="FP59213">
            <v>0</v>
          </cell>
        </row>
        <row r="59214">
          <cell r="FP59214">
            <v>0</v>
          </cell>
        </row>
        <row r="59215">
          <cell r="FP59215">
            <v>0</v>
          </cell>
        </row>
        <row r="59216">
          <cell r="FP59216">
            <v>0</v>
          </cell>
        </row>
        <row r="59217">
          <cell r="FP59217">
            <v>0</v>
          </cell>
        </row>
        <row r="59218">
          <cell r="FP59218">
            <v>0</v>
          </cell>
        </row>
        <row r="59219">
          <cell r="FP59219">
            <v>0</v>
          </cell>
        </row>
        <row r="59220">
          <cell r="FP59220">
            <v>0</v>
          </cell>
        </row>
        <row r="59221">
          <cell r="FP59221">
            <v>0</v>
          </cell>
        </row>
        <row r="59222">
          <cell r="FP59222">
            <v>0</v>
          </cell>
        </row>
        <row r="59223">
          <cell r="FP59223">
            <v>0</v>
          </cell>
        </row>
        <row r="59224">
          <cell r="FP59224">
            <v>0</v>
          </cell>
        </row>
        <row r="59225">
          <cell r="FP59225">
            <v>0</v>
          </cell>
        </row>
        <row r="59226">
          <cell r="FP59226">
            <v>0</v>
          </cell>
        </row>
        <row r="59227">
          <cell r="FP59227">
            <v>0</v>
          </cell>
        </row>
        <row r="59228">
          <cell r="FP59228">
            <v>0</v>
          </cell>
        </row>
        <row r="59229">
          <cell r="FP59229">
            <v>0</v>
          </cell>
        </row>
        <row r="59230">
          <cell r="FP59230">
            <v>0</v>
          </cell>
        </row>
        <row r="59231">
          <cell r="FP59231">
            <v>0</v>
          </cell>
        </row>
        <row r="59232">
          <cell r="FP59232">
            <v>0</v>
          </cell>
        </row>
        <row r="59233">
          <cell r="FP59233">
            <v>0</v>
          </cell>
        </row>
        <row r="59234">
          <cell r="FP59234">
            <v>0</v>
          </cell>
        </row>
        <row r="59235">
          <cell r="FP59235">
            <v>0</v>
          </cell>
        </row>
        <row r="59236">
          <cell r="FP59236">
            <v>0</v>
          </cell>
        </row>
        <row r="59237">
          <cell r="FP59237">
            <v>0</v>
          </cell>
        </row>
        <row r="59238">
          <cell r="FP59238">
            <v>0</v>
          </cell>
        </row>
        <row r="59239">
          <cell r="FP59239">
            <v>0</v>
          </cell>
        </row>
        <row r="59240">
          <cell r="FP59240">
            <v>0</v>
          </cell>
        </row>
        <row r="59241">
          <cell r="FP59241">
            <v>0</v>
          </cell>
        </row>
        <row r="59242">
          <cell r="FP59242">
            <v>0</v>
          </cell>
        </row>
        <row r="59243">
          <cell r="FP59243">
            <v>0</v>
          </cell>
        </row>
        <row r="59244">
          <cell r="FP59244">
            <v>0</v>
          </cell>
        </row>
        <row r="59245">
          <cell r="FP59245">
            <v>0</v>
          </cell>
        </row>
        <row r="59246">
          <cell r="FP59246">
            <v>0</v>
          </cell>
        </row>
        <row r="59247">
          <cell r="FP59247">
            <v>0</v>
          </cell>
        </row>
        <row r="59248">
          <cell r="FP59248">
            <v>0</v>
          </cell>
        </row>
        <row r="59249">
          <cell r="FP59249">
            <v>0</v>
          </cell>
        </row>
        <row r="59250">
          <cell r="FP59250">
            <v>0</v>
          </cell>
        </row>
        <row r="59251">
          <cell r="FP59251">
            <v>0</v>
          </cell>
        </row>
        <row r="59252">
          <cell r="FP59252">
            <v>0</v>
          </cell>
        </row>
        <row r="59253">
          <cell r="FP59253">
            <v>0</v>
          </cell>
        </row>
        <row r="59254">
          <cell r="FP59254">
            <v>0</v>
          </cell>
        </row>
        <row r="59255">
          <cell r="FP59255">
            <v>0</v>
          </cell>
        </row>
        <row r="59256">
          <cell r="FP59256">
            <v>0</v>
          </cell>
        </row>
        <row r="59257">
          <cell r="FP59257">
            <v>0</v>
          </cell>
        </row>
        <row r="59258">
          <cell r="FP59258">
            <v>0</v>
          </cell>
        </row>
        <row r="59259">
          <cell r="FP59259">
            <v>0</v>
          </cell>
        </row>
        <row r="59260">
          <cell r="FP59260">
            <v>0</v>
          </cell>
        </row>
        <row r="59261">
          <cell r="FP59261">
            <v>0</v>
          </cell>
        </row>
        <row r="59262">
          <cell r="FP59262">
            <v>0</v>
          </cell>
        </row>
        <row r="59263">
          <cell r="FP59263">
            <v>0</v>
          </cell>
        </row>
        <row r="59264">
          <cell r="FP59264">
            <v>0</v>
          </cell>
        </row>
        <row r="59265">
          <cell r="FP59265">
            <v>0</v>
          </cell>
        </row>
        <row r="59266">
          <cell r="FP59266">
            <v>0</v>
          </cell>
        </row>
        <row r="59267">
          <cell r="FP59267">
            <v>0</v>
          </cell>
        </row>
        <row r="59268">
          <cell r="FP59268">
            <v>0</v>
          </cell>
        </row>
        <row r="59269">
          <cell r="FP59269">
            <v>0</v>
          </cell>
        </row>
        <row r="59270">
          <cell r="FP59270">
            <v>0</v>
          </cell>
        </row>
        <row r="59271">
          <cell r="FP59271">
            <v>0</v>
          </cell>
        </row>
        <row r="59272">
          <cell r="FP59272">
            <v>0</v>
          </cell>
        </row>
        <row r="59273">
          <cell r="FP59273">
            <v>0</v>
          </cell>
        </row>
        <row r="59274">
          <cell r="FP59274">
            <v>0</v>
          </cell>
        </row>
        <row r="59275">
          <cell r="FP59275">
            <v>0</v>
          </cell>
        </row>
        <row r="59276">
          <cell r="FP59276">
            <v>0</v>
          </cell>
        </row>
        <row r="59277">
          <cell r="FP59277">
            <v>0</v>
          </cell>
        </row>
        <row r="59278">
          <cell r="FP59278">
            <v>0</v>
          </cell>
        </row>
        <row r="59279">
          <cell r="FP59279">
            <v>0</v>
          </cell>
        </row>
        <row r="59280">
          <cell r="FP59280">
            <v>0</v>
          </cell>
        </row>
        <row r="59281">
          <cell r="FP59281">
            <v>0</v>
          </cell>
        </row>
        <row r="59282">
          <cell r="FP59282">
            <v>0</v>
          </cell>
        </row>
        <row r="59283">
          <cell r="FP59283">
            <v>0</v>
          </cell>
        </row>
        <row r="59284">
          <cell r="FP59284">
            <v>0</v>
          </cell>
        </row>
        <row r="59285">
          <cell r="FP59285">
            <v>0</v>
          </cell>
        </row>
        <row r="59286">
          <cell r="FP59286">
            <v>0</v>
          </cell>
        </row>
        <row r="59287">
          <cell r="FP59287">
            <v>0</v>
          </cell>
        </row>
        <row r="59288">
          <cell r="FP59288">
            <v>0</v>
          </cell>
        </row>
        <row r="59289">
          <cell r="FP59289">
            <v>0</v>
          </cell>
        </row>
        <row r="59290">
          <cell r="FP59290">
            <v>0</v>
          </cell>
        </row>
        <row r="59291">
          <cell r="FP59291">
            <v>0</v>
          </cell>
        </row>
        <row r="59292">
          <cell r="FP59292">
            <v>0</v>
          </cell>
        </row>
        <row r="59293">
          <cell r="FP59293">
            <v>0</v>
          </cell>
        </row>
        <row r="59294">
          <cell r="FP59294">
            <v>0</v>
          </cell>
        </row>
        <row r="59295">
          <cell r="FP59295">
            <v>0</v>
          </cell>
        </row>
        <row r="59296">
          <cell r="FP59296">
            <v>0</v>
          </cell>
        </row>
        <row r="59297">
          <cell r="FP59297">
            <v>0</v>
          </cell>
        </row>
        <row r="59298">
          <cell r="FP59298">
            <v>0</v>
          </cell>
        </row>
        <row r="59299">
          <cell r="FP59299">
            <v>0</v>
          </cell>
        </row>
        <row r="59300">
          <cell r="FP59300">
            <v>0</v>
          </cell>
        </row>
        <row r="59301">
          <cell r="FP59301">
            <v>0</v>
          </cell>
        </row>
        <row r="59302">
          <cell r="FP59302">
            <v>0</v>
          </cell>
        </row>
        <row r="59303">
          <cell r="FP59303">
            <v>0</v>
          </cell>
        </row>
        <row r="59304">
          <cell r="FP59304">
            <v>0</v>
          </cell>
        </row>
        <row r="59305">
          <cell r="FP59305">
            <v>0</v>
          </cell>
        </row>
        <row r="59306">
          <cell r="FP59306">
            <v>0</v>
          </cell>
        </row>
        <row r="59307">
          <cell r="FP59307">
            <v>0</v>
          </cell>
        </row>
        <row r="59308">
          <cell r="FP59308">
            <v>0</v>
          </cell>
        </row>
        <row r="59309">
          <cell r="FP59309">
            <v>0</v>
          </cell>
        </row>
        <row r="59310">
          <cell r="FP59310">
            <v>0</v>
          </cell>
        </row>
        <row r="59311">
          <cell r="FP59311">
            <v>0</v>
          </cell>
        </row>
        <row r="59312">
          <cell r="FP59312">
            <v>0</v>
          </cell>
        </row>
        <row r="59313">
          <cell r="FP59313">
            <v>0</v>
          </cell>
        </row>
        <row r="59314">
          <cell r="FP59314">
            <v>0</v>
          </cell>
        </row>
        <row r="59315">
          <cell r="FP59315">
            <v>0</v>
          </cell>
        </row>
        <row r="59316">
          <cell r="FP59316">
            <v>0</v>
          </cell>
        </row>
        <row r="59317">
          <cell r="FP59317">
            <v>0</v>
          </cell>
        </row>
        <row r="59318">
          <cell r="FP59318">
            <v>0</v>
          </cell>
        </row>
        <row r="59319">
          <cell r="FP59319">
            <v>0</v>
          </cell>
        </row>
        <row r="59320">
          <cell r="FP59320">
            <v>0</v>
          </cell>
        </row>
        <row r="59321">
          <cell r="FP59321">
            <v>0</v>
          </cell>
        </row>
        <row r="59322">
          <cell r="FP59322">
            <v>0</v>
          </cell>
        </row>
        <row r="59323">
          <cell r="FP59323">
            <v>0</v>
          </cell>
        </row>
        <row r="59324">
          <cell r="FP59324">
            <v>0</v>
          </cell>
        </row>
        <row r="59325">
          <cell r="FP59325">
            <v>0</v>
          </cell>
        </row>
        <row r="59326">
          <cell r="FP59326">
            <v>0</v>
          </cell>
        </row>
        <row r="59327">
          <cell r="FP59327">
            <v>0</v>
          </cell>
        </row>
        <row r="59328">
          <cell r="FP59328">
            <v>0</v>
          </cell>
        </row>
        <row r="59329">
          <cell r="FP59329">
            <v>0</v>
          </cell>
        </row>
        <row r="59330">
          <cell r="FP59330">
            <v>0</v>
          </cell>
        </row>
        <row r="59331">
          <cell r="FP59331">
            <v>0</v>
          </cell>
        </row>
        <row r="59332">
          <cell r="FP59332">
            <v>0</v>
          </cell>
        </row>
        <row r="59333">
          <cell r="FP59333">
            <v>0</v>
          </cell>
        </row>
        <row r="59334">
          <cell r="FP59334">
            <v>0</v>
          </cell>
        </row>
        <row r="59335">
          <cell r="FP59335">
            <v>0</v>
          </cell>
        </row>
        <row r="59336">
          <cell r="FP59336">
            <v>0</v>
          </cell>
        </row>
        <row r="59337">
          <cell r="FP59337">
            <v>0</v>
          </cell>
        </row>
        <row r="59338">
          <cell r="FP59338">
            <v>0</v>
          </cell>
        </row>
        <row r="59339">
          <cell r="FP59339">
            <v>0</v>
          </cell>
        </row>
        <row r="59340">
          <cell r="FP59340">
            <v>0</v>
          </cell>
        </row>
        <row r="59341">
          <cell r="FP59341">
            <v>0</v>
          </cell>
        </row>
        <row r="59342">
          <cell r="FP59342">
            <v>0</v>
          </cell>
        </row>
        <row r="59343">
          <cell r="FP59343">
            <v>0</v>
          </cell>
        </row>
        <row r="59344">
          <cell r="FP59344">
            <v>0</v>
          </cell>
        </row>
        <row r="59345">
          <cell r="FP59345">
            <v>0</v>
          </cell>
        </row>
        <row r="59346">
          <cell r="FP59346">
            <v>0</v>
          </cell>
        </row>
        <row r="59347">
          <cell r="FP59347">
            <v>0</v>
          </cell>
        </row>
        <row r="59348">
          <cell r="FP59348">
            <v>0</v>
          </cell>
        </row>
        <row r="59349">
          <cell r="FP59349">
            <v>0</v>
          </cell>
        </row>
        <row r="59350">
          <cell r="FP59350">
            <v>0</v>
          </cell>
        </row>
        <row r="59351">
          <cell r="FP59351">
            <v>0</v>
          </cell>
        </row>
        <row r="59352">
          <cell r="FP59352">
            <v>0</v>
          </cell>
        </row>
        <row r="59353">
          <cell r="FP59353">
            <v>0</v>
          </cell>
        </row>
        <row r="59354">
          <cell r="FP59354">
            <v>0</v>
          </cell>
        </row>
        <row r="59355">
          <cell r="FP59355">
            <v>0</v>
          </cell>
        </row>
        <row r="59356">
          <cell r="FP59356">
            <v>0</v>
          </cell>
        </row>
        <row r="59357">
          <cell r="FP59357">
            <v>0</v>
          </cell>
        </row>
        <row r="59358">
          <cell r="FP59358">
            <v>0</v>
          </cell>
        </row>
        <row r="59359">
          <cell r="FP59359">
            <v>0</v>
          </cell>
        </row>
        <row r="59360">
          <cell r="FP59360">
            <v>0</v>
          </cell>
        </row>
        <row r="59361">
          <cell r="FP59361">
            <v>0</v>
          </cell>
        </row>
        <row r="59362">
          <cell r="FP59362">
            <v>0</v>
          </cell>
        </row>
        <row r="59363">
          <cell r="FP59363">
            <v>0</v>
          </cell>
        </row>
        <row r="59364">
          <cell r="FP59364">
            <v>0</v>
          </cell>
        </row>
        <row r="59365">
          <cell r="FP59365">
            <v>0</v>
          </cell>
        </row>
        <row r="59366">
          <cell r="FP59366">
            <v>0</v>
          </cell>
        </row>
        <row r="59367">
          <cell r="FP59367">
            <v>0</v>
          </cell>
        </row>
        <row r="59368">
          <cell r="FP59368">
            <v>0</v>
          </cell>
        </row>
        <row r="59369">
          <cell r="FP59369">
            <v>0</v>
          </cell>
        </row>
        <row r="59370">
          <cell r="FP59370">
            <v>0</v>
          </cell>
        </row>
        <row r="59371">
          <cell r="FP59371">
            <v>0</v>
          </cell>
        </row>
        <row r="59372">
          <cell r="FP59372">
            <v>0</v>
          </cell>
        </row>
        <row r="59373">
          <cell r="FP59373">
            <v>0</v>
          </cell>
        </row>
        <row r="59374">
          <cell r="FP59374">
            <v>0</v>
          </cell>
        </row>
        <row r="59375">
          <cell r="FP59375">
            <v>0</v>
          </cell>
        </row>
        <row r="59376">
          <cell r="FP59376">
            <v>0</v>
          </cell>
        </row>
        <row r="59377">
          <cell r="FP59377">
            <v>0</v>
          </cell>
        </row>
        <row r="59378">
          <cell r="FP59378">
            <v>0</v>
          </cell>
        </row>
        <row r="59379">
          <cell r="FP59379">
            <v>0</v>
          </cell>
        </row>
        <row r="59380">
          <cell r="FP59380">
            <v>0</v>
          </cell>
        </row>
        <row r="59381">
          <cell r="FP59381">
            <v>0</v>
          </cell>
        </row>
        <row r="59382">
          <cell r="FP59382">
            <v>0</v>
          </cell>
        </row>
        <row r="59383">
          <cell r="FP59383">
            <v>0</v>
          </cell>
        </row>
        <row r="59384">
          <cell r="FP59384">
            <v>0</v>
          </cell>
        </row>
        <row r="59385">
          <cell r="FP59385">
            <v>0</v>
          </cell>
        </row>
        <row r="59386">
          <cell r="FP59386">
            <v>0</v>
          </cell>
        </row>
        <row r="59387">
          <cell r="FP59387">
            <v>0</v>
          </cell>
        </row>
        <row r="59388">
          <cell r="FP59388">
            <v>0</v>
          </cell>
        </row>
        <row r="59389">
          <cell r="FP59389">
            <v>0</v>
          </cell>
        </row>
        <row r="59390">
          <cell r="FP59390">
            <v>0</v>
          </cell>
        </row>
        <row r="59391">
          <cell r="FP59391">
            <v>0</v>
          </cell>
        </row>
        <row r="59392">
          <cell r="FP59392">
            <v>0</v>
          </cell>
        </row>
        <row r="59393">
          <cell r="FP59393">
            <v>0</v>
          </cell>
        </row>
        <row r="59394">
          <cell r="FP59394">
            <v>0</v>
          </cell>
        </row>
        <row r="59395">
          <cell r="FP59395">
            <v>0</v>
          </cell>
        </row>
        <row r="59396">
          <cell r="FP59396">
            <v>0</v>
          </cell>
        </row>
        <row r="59397">
          <cell r="FP59397">
            <v>0</v>
          </cell>
        </row>
        <row r="59398">
          <cell r="FP59398">
            <v>0</v>
          </cell>
        </row>
        <row r="59399">
          <cell r="FP59399">
            <v>0</v>
          </cell>
        </row>
        <row r="59400">
          <cell r="FP59400">
            <v>0</v>
          </cell>
        </row>
        <row r="59401">
          <cell r="FP59401">
            <v>0</v>
          </cell>
        </row>
        <row r="59402">
          <cell r="FP59402">
            <v>0</v>
          </cell>
        </row>
        <row r="59403">
          <cell r="FP59403">
            <v>0</v>
          </cell>
        </row>
        <row r="59404">
          <cell r="FP59404">
            <v>0</v>
          </cell>
        </row>
        <row r="59405">
          <cell r="FP59405">
            <v>0</v>
          </cell>
        </row>
        <row r="59406">
          <cell r="FP59406">
            <v>0</v>
          </cell>
        </row>
        <row r="59407">
          <cell r="FP59407">
            <v>0</v>
          </cell>
        </row>
        <row r="59408">
          <cell r="FP59408">
            <v>0</v>
          </cell>
        </row>
        <row r="59409">
          <cell r="FP59409">
            <v>0</v>
          </cell>
        </row>
        <row r="59410">
          <cell r="FP59410">
            <v>0</v>
          </cell>
        </row>
        <row r="59411">
          <cell r="FP59411">
            <v>0</v>
          </cell>
        </row>
        <row r="59412">
          <cell r="FP59412">
            <v>0</v>
          </cell>
        </row>
        <row r="59413">
          <cell r="FP59413">
            <v>0</v>
          </cell>
        </row>
        <row r="59414">
          <cell r="FP59414">
            <v>0</v>
          </cell>
        </row>
        <row r="59415">
          <cell r="FP59415">
            <v>0</v>
          </cell>
        </row>
        <row r="59416">
          <cell r="FP59416">
            <v>0</v>
          </cell>
        </row>
        <row r="59417">
          <cell r="FP59417">
            <v>0</v>
          </cell>
        </row>
        <row r="59418">
          <cell r="FP59418">
            <v>0</v>
          </cell>
        </row>
        <row r="59419">
          <cell r="FP59419">
            <v>0</v>
          </cell>
        </row>
        <row r="59420">
          <cell r="FP59420">
            <v>0</v>
          </cell>
        </row>
        <row r="59421">
          <cell r="FP59421">
            <v>0</v>
          </cell>
        </row>
        <row r="59422">
          <cell r="FP59422">
            <v>0</v>
          </cell>
        </row>
        <row r="59423">
          <cell r="FP59423">
            <v>0</v>
          </cell>
        </row>
        <row r="59424">
          <cell r="FP59424">
            <v>0</v>
          </cell>
        </row>
        <row r="59425">
          <cell r="FP59425">
            <v>0</v>
          </cell>
        </row>
        <row r="59426">
          <cell r="FP59426">
            <v>0</v>
          </cell>
        </row>
        <row r="59427">
          <cell r="FP59427">
            <v>0</v>
          </cell>
        </row>
        <row r="59428">
          <cell r="FP59428">
            <v>0</v>
          </cell>
        </row>
        <row r="59429">
          <cell r="FP59429">
            <v>0</v>
          </cell>
        </row>
        <row r="59430">
          <cell r="FP59430">
            <v>0</v>
          </cell>
        </row>
        <row r="59431">
          <cell r="FP59431">
            <v>0</v>
          </cell>
        </row>
        <row r="59432">
          <cell r="FP59432">
            <v>0</v>
          </cell>
        </row>
        <row r="59433">
          <cell r="FP59433">
            <v>0</v>
          </cell>
        </row>
        <row r="59434">
          <cell r="FP59434">
            <v>0</v>
          </cell>
        </row>
        <row r="59435">
          <cell r="FP59435">
            <v>0</v>
          </cell>
        </row>
        <row r="59436">
          <cell r="FP59436">
            <v>0</v>
          </cell>
        </row>
        <row r="59437">
          <cell r="FP59437">
            <v>0</v>
          </cell>
        </row>
        <row r="59438">
          <cell r="FP59438">
            <v>0</v>
          </cell>
        </row>
        <row r="59439">
          <cell r="FP59439">
            <v>0</v>
          </cell>
        </row>
        <row r="59440">
          <cell r="FP59440">
            <v>0</v>
          </cell>
        </row>
        <row r="59441">
          <cell r="FP59441">
            <v>0</v>
          </cell>
        </row>
        <row r="59442">
          <cell r="FP59442">
            <v>0</v>
          </cell>
        </row>
        <row r="59443">
          <cell r="FP59443">
            <v>0</v>
          </cell>
        </row>
        <row r="59444">
          <cell r="FP59444">
            <v>0</v>
          </cell>
        </row>
        <row r="59445">
          <cell r="FP59445">
            <v>0</v>
          </cell>
        </row>
        <row r="59446">
          <cell r="FP59446">
            <v>0</v>
          </cell>
        </row>
        <row r="59447">
          <cell r="FP59447">
            <v>0</v>
          </cell>
        </row>
        <row r="59448">
          <cell r="FP59448">
            <v>0</v>
          </cell>
        </row>
        <row r="59449">
          <cell r="FP59449">
            <v>0</v>
          </cell>
        </row>
        <row r="59450">
          <cell r="FP59450">
            <v>0</v>
          </cell>
        </row>
        <row r="59451">
          <cell r="FP59451">
            <v>0</v>
          </cell>
        </row>
        <row r="59452">
          <cell r="FP59452">
            <v>0</v>
          </cell>
        </row>
        <row r="59453">
          <cell r="FP59453">
            <v>0</v>
          </cell>
        </row>
        <row r="59454">
          <cell r="FP59454">
            <v>0</v>
          </cell>
        </row>
        <row r="59455">
          <cell r="FP59455">
            <v>0</v>
          </cell>
        </row>
        <row r="59456">
          <cell r="FP59456">
            <v>0</v>
          </cell>
        </row>
        <row r="59457">
          <cell r="FP59457">
            <v>0</v>
          </cell>
        </row>
        <row r="59458">
          <cell r="FP59458">
            <v>0</v>
          </cell>
        </row>
        <row r="59459">
          <cell r="FP59459">
            <v>0</v>
          </cell>
        </row>
        <row r="59460">
          <cell r="FP59460">
            <v>0</v>
          </cell>
        </row>
        <row r="59461">
          <cell r="FP59461">
            <v>0</v>
          </cell>
        </row>
        <row r="59462">
          <cell r="FP59462">
            <v>0</v>
          </cell>
        </row>
        <row r="59463">
          <cell r="FP59463">
            <v>0</v>
          </cell>
        </row>
        <row r="59464">
          <cell r="FP59464">
            <v>0</v>
          </cell>
        </row>
        <row r="59465">
          <cell r="FP59465">
            <v>0</v>
          </cell>
        </row>
        <row r="59466">
          <cell r="FP59466">
            <v>0</v>
          </cell>
        </row>
        <row r="59467">
          <cell r="FP59467">
            <v>0</v>
          </cell>
        </row>
        <row r="59468">
          <cell r="FP59468">
            <v>0</v>
          </cell>
        </row>
        <row r="59469">
          <cell r="FP59469">
            <v>0</v>
          </cell>
        </row>
        <row r="59470">
          <cell r="FP59470">
            <v>0</v>
          </cell>
        </row>
        <row r="59471">
          <cell r="FP59471">
            <v>0</v>
          </cell>
        </row>
        <row r="59472">
          <cell r="FP59472">
            <v>0</v>
          </cell>
        </row>
        <row r="59473">
          <cell r="FP59473">
            <v>0</v>
          </cell>
        </row>
        <row r="59474">
          <cell r="FP59474">
            <v>0</v>
          </cell>
        </row>
        <row r="59475">
          <cell r="FP59475">
            <v>0</v>
          </cell>
        </row>
        <row r="59476">
          <cell r="FP59476">
            <v>0</v>
          </cell>
        </row>
        <row r="59477">
          <cell r="FP59477">
            <v>0</v>
          </cell>
        </row>
        <row r="59478">
          <cell r="FP59478">
            <v>0</v>
          </cell>
        </row>
        <row r="59479">
          <cell r="FP59479">
            <v>0</v>
          </cell>
        </row>
        <row r="59480">
          <cell r="FP59480">
            <v>0</v>
          </cell>
        </row>
        <row r="59481">
          <cell r="FP59481">
            <v>0</v>
          </cell>
        </row>
        <row r="59482">
          <cell r="FP59482">
            <v>0</v>
          </cell>
        </row>
        <row r="59483">
          <cell r="FP59483">
            <v>0</v>
          </cell>
        </row>
        <row r="59484">
          <cell r="FP59484">
            <v>0</v>
          </cell>
        </row>
        <row r="59485">
          <cell r="FP59485">
            <v>0</v>
          </cell>
        </row>
        <row r="59486">
          <cell r="FP59486">
            <v>0</v>
          </cell>
        </row>
        <row r="59487">
          <cell r="FP59487">
            <v>0</v>
          </cell>
        </row>
        <row r="59488">
          <cell r="FP59488">
            <v>0</v>
          </cell>
        </row>
        <row r="59489">
          <cell r="FP59489">
            <v>0</v>
          </cell>
        </row>
        <row r="59490">
          <cell r="FP59490">
            <v>0</v>
          </cell>
        </row>
        <row r="59491">
          <cell r="FP59491">
            <v>0</v>
          </cell>
        </row>
        <row r="59492">
          <cell r="FP59492">
            <v>0</v>
          </cell>
        </row>
        <row r="59493">
          <cell r="FP59493">
            <v>0</v>
          </cell>
        </row>
        <row r="59494">
          <cell r="FP59494">
            <v>0</v>
          </cell>
        </row>
        <row r="59495">
          <cell r="FP59495">
            <v>0</v>
          </cell>
        </row>
        <row r="59496">
          <cell r="FP59496">
            <v>0</v>
          </cell>
        </row>
        <row r="59497">
          <cell r="FP59497">
            <v>0</v>
          </cell>
        </row>
        <row r="59498">
          <cell r="FP59498">
            <v>0</v>
          </cell>
        </row>
        <row r="59499">
          <cell r="FP59499">
            <v>0</v>
          </cell>
        </row>
        <row r="59500">
          <cell r="FP59500">
            <v>0</v>
          </cell>
        </row>
        <row r="59501">
          <cell r="FP59501">
            <v>0</v>
          </cell>
        </row>
        <row r="59502">
          <cell r="FP59502">
            <v>0</v>
          </cell>
        </row>
        <row r="59503">
          <cell r="FP59503">
            <v>0</v>
          </cell>
        </row>
        <row r="59504">
          <cell r="FP59504">
            <v>0</v>
          </cell>
        </row>
        <row r="59505">
          <cell r="FP59505">
            <v>0</v>
          </cell>
        </row>
        <row r="59506">
          <cell r="FP59506">
            <v>0</v>
          </cell>
        </row>
        <row r="59507">
          <cell r="FP59507">
            <v>0</v>
          </cell>
        </row>
        <row r="59508">
          <cell r="FP59508">
            <v>0</v>
          </cell>
        </row>
        <row r="59509">
          <cell r="FP59509">
            <v>0</v>
          </cell>
        </row>
        <row r="59510">
          <cell r="FP59510">
            <v>0</v>
          </cell>
        </row>
        <row r="59511">
          <cell r="FP59511">
            <v>0</v>
          </cell>
        </row>
        <row r="59512">
          <cell r="FP59512">
            <v>0</v>
          </cell>
        </row>
        <row r="59513">
          <cell r="FP59513">
            <v>0</v>
          </cell>
        </row>
        <row r="59514">
          <cell r="FP59514">
            <v>0</v>
          </cell>
        </row>
        <row r="59515">
          <cell r="FP59515">
            <v>0</v>
          </cell>
        </row>
        <row r="59516">
          <cell r="FP59516">
            <v>0</v>
          </cell>
        </row>
        <row r="59517">
          <cell r="FP59517">
            <v>0</v>
          </cell>
        </row>
        <row r="59518">
          <cell r="FP59518">
            <v>0</v>
          </cell>
        </row>
        <row r="59519">
          <cell r="FP59519">
            <v>0</v>
          </cell>
        </row>
        <row r="59520">
          <cell r="FP59520">
            <v>0</v>
          </cell>
        </row>
        <row r="59521">
          <cell r="FP59521">
            <v>0</v>
          </cell>
        </row>
        <row r="59522">
          <cell r="FP59522">
            <v>0</v>
          </cell>
        </row>
        <row r="59523">
          <cell r="FP59523">
            <v>0</v>
          </cell>
        </row>
        <row r="59524">
          <cell r="FP59524">
            <v>0</v>
          </cell>
        </row>
        <row r="59525">
          <cell r="FP59525">
            <v>0</v>
          </cell>
        </row>
        <row r="59526">
          <cell r="FP59526">
            <v>0</v>
          </cell>
        </row>
        <row r="59527">
          <cell r="FP59527">
            <v>0</v>
          </cell>
        </row>
        <row r="59528">
          <cell r="FP59528">
            <v>0</v>
          </cell>
        </row>
        <row r="59529">
          <cell r="FP59529">
            <v>0</v>
          </cell>
        </row>
        <row r="59530">
          <cell r="FP59530">
            <v>0</v>
          </cell>
        </row>
        <row r="59531">
          <cell r="FP59531">
            <v>0</v>
          </cell>
        </row>
        <row r="59532">
          <cell r="FP59532">
            <v>0</v>
          </cell>
        </row>
        <row r="59533">
          <cell r="FP59533">
            <v>0</v>
          </cell>
        </row>
        <row r="59534">
          <cell r="FP59534">
            <v>0</v>
          </cell>
        </row>
        <row r="59535">
          <cell r="FP59535">
            <v>0</v>
          </cell>
        </row>
        <row r="59536">
          <cell r="FP59536">
            <v>0</v>
          </cell>
        </row>
        <row r="59537">
          <cell r="FP59537">
            <v>0</v>
          </cell>
        </row>
        <row r="59538">
          <cell r="FP59538">
            <v>0</v>
          </cell>
        </row>
        <row r="59539">
          <cell r="FP59539">
            <v>0</v>
          </cell>
        </row>
        <row r="59540">
          <cell r="FP59540">
            <v>0</v>
          </cell>
        </row>
        <row r="59541">
          <cell r="FP59541">
            <v>0</v>
          </cell>
        </row>
        <row r="59542">
          <cell r="FP59542">
            <v>0</v>
          </cell>
        </row>
        <row r="59543">
          <cell r="FP59543">
            <v>0</v>
          </cell>
        </row>
        <row r="59544">
          <cell r="FP59544">
            <v>0</v>
          </cell>
        </row>
        <row r="59545">
          <cell r="FP59545">
            <v>0</v>
          </cell>
        </row>
        <row r="59546">
          <cell r="FP59546">
            <v>0</v>
          </cell>
        </row>
        <row r="59547">
          <cell r="FP59547">
            <v>0</v>
          </cell>
        </row>
        <row r="59548">
          <cell r="FP59548">
            <v>0</v>
          </cell>
        </row>
        <row r="59549">
          <cell r="FP59549">
            <v>0</v>
          </cell>
        </row>
        <row r="59550">
          <cell r="FP59550">
            <v>0</v>
          </cell>
        </row>
        <row r="59551">
          <cell r="FP59551">
            <v>0</v>
          </cell>
        </row>
        <row r="59552">
          <cell r="FP59552">
            <v>0</v>
          </cell>
        </row>
        <row r="59553">
          <cell r="FP59553">
            <v>0</v>
          </cell>
        </row>
        <row r="59554">
          <cell r="FP59554">
            <v>0</v>
          </cell>
        </row>
        <row r="59555">
          <cell r="FP59555">
            <v>0</v>
          </cell>
        </row>
        <row r="59556">
          <cell r="FP59556">
            <v>0</v>
          </cell>
        </row>
        <row r="59557">
          <cell r="FP59557">
            <v>0</v>
          </cell>
        </row>
        <row r="59558">
          <cell r="FP59558">
            <v>0</v>
          </cell>
        </row>
        <row r="59559">
          <cell r="FP59559">
            <v>0</v>
          </cell>
        </row>
        <row r="59560">
          <cell r="FP59560">
            <v>0</v>
          </cell>
        </row>
        <row r="59561">
          <cell r="FP59561">
            <v>0</v>
          </cell>
        </row>
        <row r="59562">
          <cell r="FP59562">
            <v>0</v>
          </cell>
        </row>
        <row r="59563">
          <cell r="FP59563">
            <v>0</v>
          </cell>
        </row>
        <row r="59564">
          <cell r="FP59564">
            <v>0</v>
          </cell>
        </row>
        <row r="59565">
          <cell r="FP59565">
            <v>0</v>
          </cell>
        </row>
        <row r="59566">
          <cell r="FP59566">
            <v>0</v>
          </cell>
        </row>
        <row r="59567">
          <cell r="FP59567">
            <v>0</v>
          </cell>
        </row>
        <row r="59568">
          <cell r="FP59568">
            <v>0</v>
          </cell>
        </row>
        <row r="59569">
          <cell r="FP59569">
            <v>0</v>
          </cell>
        </row>
        <row r="59570">
          <cell r="FP59570">
            <v>0</v>
          </cell>
        </row>
        <row r="59571">
          <cell r="FP59571">
            <v>0</v>
          </cell>
        </row>
        <row r="59572">
          <cell r="FP59572">
            <v>0</v>
          </cell>
        </row>
        <row r="59573">
          <cell r="FP59573">
            <v>0</v>
          </cell>
        </row>
        <row r="59574">
          <cell r="FP59574">
            <v>0</v>
          </cell>
        </row>
        <row r="59575">
          <cell r="FP59575">
            <v>0</v>
          </cell>
        </row>
        <row r="59576">
          <cell r="FP59576">
            <v>0</v>
          </cell>
        </row>
        <row r="59577">
          <cell r="FP59577">
            <v>0</v>
          </cell>
        </row>
        <row r="59578">
          <cell r="FP59578">
            <v>0</v>
          </cell>
        </row>
        <row r="59579">
          <cell r="FP59579">
            <v>0</v>
          </cell>
        </row>
        <row r="59580">
          <cell r="FP59580">
            <v>0</v>
          </cell>
        </row>
        <row r="59581">
          <cell r="FP59581">
            <v>0</v>
          </cell>
        </row>
        <row r="59582">
          <cell r="FP59582">
            <v>0</v>
          </cell>
        </row>
        <row r="59583">
          <cell r="FP59583">
            <v>0</v>
          </cell>
        </row>
        <row r="59584">
          <cell r="FP59584">
            <v>0</v>
          </cell>
        </row>
        <row r="59585">
          <cell r="FP59585">
            <v>0</v>
          </cell>
        </row>
        <row r="59586">
          <cell r="FP59586">
            <v>0</v>
          </cell>
        </row>
        <row r="59587">
          <cell r="FP59587">
            <v>0</v>
          </cell>
        </row>
        <row r="59588">
          <cell r="FP59588">
            <v>0</v>
          </cell>
        </row>
        <row r="59589">
          <cell r="FP59589">
            <v>0</v>
          </cell>
        </row>
        <row r="59590">
          <cell r="FP59590">
            <v>0</v>
          </cell>
        </row>
        <row r="59591">
          <cell r="FP59591">
            <v>0</v>
          </cell>
        </row>
        <row r="59592">
          <cell r="FP59592">
            <v>0</v>
          </cell>
        </row>
        <row r="59593">
          <cell r="FP59593">
            <v>0</v>
          </cell>
        </row>
        <row r="59594">
          <cell r="FP59594">
            <v>0</v>
          </cell>
        </row>
        <row r="59595">
          <cell r="FP59595">
            <v>0</v>
          </cell>
        </row>
        <row r="59596">
          <cell r="FP59596">
            <v>0</v>
          </cell>
        </row>
        <row r="59597">
          <cell r="FP59597">
            <v>0</v>
          </cell>
        </row>
        <row r="59598">
          <cell r="FP59598">
            <v>0</v>
          </cell>
        </row>
        <row r="59599">
          <cell r="FP59599">
            <v>0</v>
          </cell>
        </row>
        <row r="59600">
          <cell r="FP59600">
            <v>0</v>
          </cell>
        </row>
        <row r="59601">
          <cell r="FP59601">
            <v>0</v>
          </cell>
        </row>
        <row r="59602">
          <cell r="FP59602">
            <v>0</v>
          </cell>
        </row>
        <row r="59603">
          <cell r="FP59603">
            <v>0</v>
          </cell>
        </row>
        <row r="59604">
          <cell r="FP59604">
            <v>0</v>
          </cell>
        </row>
        <row r="59605">
          <cell r="FP59605">
            <v>0</v>
          </cell>
        </row>
        <row r="59606">
          <cell r="FP59606">
            <v>0</v>
          </cell>
        </row>
        <row r="59607">
          <cell r="FP59607">
            <v>0</v>
          </cell>
        </row>
        <row r="59608">
          <cell r="FP59608">
            <v>0</v>
          </cell>
        </row>
        <row r="59609">
          <cell r="FP59609">
            <v>0</v>
          </cell>
        </row>
        <row r="59610">
          <cell r="FP59610">
            <v>0</v>
          </cell>
        </row>
        <row r="59611">
          <cell r="FP59611">
            <v>0</v>
          </cell>
        </row>
        <row r="59612">
          <cell r="FP59612">
            <v>0</v>
          </cell>
        </row>
        <row r="59613">
          <cell r="FP59613">
            <v>0</v>
          </cell>
        </row>
        <row r="59614">
          <cell r="FP59614">
            <v>0</v>
          </cell>
        </row>
        <row r="59615">
          <cell r="FP59615">
            <v>0</v>
          </cell>
        </row>
        <row r="59616">
          <cell r="FP59616">
            <v>0</v>
          </cell>
        </row>
        <row r="59617">
          <cell r="FP59617">
            <v>0</v>
          </cell>
        </row>
        <row r="59618">
          <cell r="FP59618">
            <v>0</v>
          </cell>
        </row>
        <row r="59619">
          <cell r="FP59619">
            <v>0</v>
          </cell>
        </row>
        <row r="59620">
          <cell r="FP59620">
            <v>0</v>
          </cell>
        </row>
        <row r="59621">
          <cell r="FP59621">
            <v>0</v>
          </cell>
        </row>
        <row r="59622">
          <cell r="FP59622">
            <v>0</v>
          </cell>
        </row>
        <row r="59623">
          <cell r="FP59623">
            <v>0</v>
          </cell>
        </row>
        <row r="59624">
          <cell r="FP59624">
            <v>0</v>
          </cell>
        </row>
        <row r="59625">
          <cell r="FP59625">
            <v>0</v>
          </cell>
        </row>
        <row r="59626">
          <cell r="FP59626">
            <v>0</v>
          </cell>
        </row>
        <row r="59627">
          <cell r="FP59627">
            <v>0</v>
          </cell>
        </row>
        <row r="59628">
          <cell r="FP59628">
            <v>0</v>
          </cell>
        </row>
        <row r="59629">
          <cell r="FP59629">
            <v>0</v>
          </cell>
        </row>
        <row r="59630">
          <cell r="FP59630">
            <v>0</v>
          </cell>
        </row>
        <row r="59631">
          <cell r="FP59631">
            <v>0</v>
          </cell>
        </row>
        <row r="59632">
          <cell r="FP59632">
            <v>0</v>
          </cell>
        </row>
        <row r="59633">
          <cell r="FP59633">
            <v>0</v>
          </cell>
        </row>
        <row r="59634">
          <cell r="FP59634">
            <v>0</v>
          </cell>
        </row>
        <row r="59635">
          <cell r="FP59635">
            <v>0</v>
          </cell>
        </row>
        <row r="59636">
          <cell r="FP59636">
            <v>0</v>
          </cell>
        </row>
        <row r="59637">
          <cell r="FP59637">
            <v>0</v>
          </cell>
        </row>
        <row r="59638">
          <cell r="FP59638">
            <v>0</v>
          </cell>
        </row>
        <row r="59639">
          <cell r="FP59639">
            <v>0</v>
          </cell>
        </row>
        <row r="59640">
          <cell r="FP59640">
            <v>0</v>
          </cell>
        </row>
        <row r="59641">
          <cell r="FP59641">
            <v>0</v>
          </cell>
        </row>
        <row r="59642">
          <cell r="FP59642">
            <v>0</v>
          </cell>
        </row>
        <row r="59643">
          <cell r="FP59643">
            <v>0</v>
          </cell>
        </row>
        <row r="59644">
          <cell r="FP59644">
            <v>0</v>
          </cell>
        </row>
        <row r="59645">
          <cell r="FP59645">
            <v>0</v>
          </cell>
        </row>
        <row r="59646">
          <cell r="FP59646">
            <v>0</v>
          </cell>
        </row>
        <row r="59647">
          <cell r="FP59647">
            <v>0</v>
          </cell>
        </row>
        <row r="59648">
          <cell r="FP59648">
            <v>0</v>
          </cell>
        </row>
        <row r="59649">
          <cell r="FP59649">
            <v>0</v>
          </cell>
        </row>
        <row r="59650">
          <cell r="FP59650">
            <v>0</v>
          </cell>
        </row>
        <row r="59651">
          <cell r="FP59651">
            <v>0</v>
          </cell>
        </row>
        <row r="59652">
          <cell r="FP59652">
            <v>0</v>
          </cell>
        </row>
        <row r="59653">
          <cell r="FP59653">
            <v>0</v>
          </cell>
        </row>
        <row r="59654">
          <cell r="FP59654">
            <v>0</v>
          </cell>
        </row>
        <row r="59655">
          <cell r="FP59655">
            <v>0</v>
          </cell>
        </row>
        <row r="59656">
          <cell r="FP59656">
            <v>0</v>
          </cell>
        </row>
        <row r="59657">
          <cell r="FP59657">
            <v>0</v>
          </cell>
        </row>
        <row r="59658">
          <cell r="FP59658">
            <v>0</v>
          </cell>
        </row>
        <row r="59659">
          <cell r="FP59659">
            <v>0</v>
          </cell>
        </row>
        <row r="59660">
          <cell r="FP59660">
            <v>0</v>
          </cell>
        </row>
        <row r="59661">
          <cell r="FP59661">
            <v>0</v>
          </cell>
        </row>
        <row r="59662">
          <cell r="FP59662">
            <v>0</v>
          </cell>
        </row>
        <row r="59663">
          <cell r="FP59663">
            <v>0</v>
          </cell>
        </row>
        <row r="59664">
          <cell r="FP59664">
            <v>0</v>
          </cell>
        </row>
        <row r="59665">
          <cell r="FP59665">
            <v>0</v>
          </cell>
        </row>
        <row r="59666">
          <cell r="FP59666">
            <v>0</v>
          </cell>
        </row>
        <row r="59667">
          <cell r="FP59667">
            <v>0</v>
          </cell>
        </row>
        <row r="59668">
          <cell r="FP59668">
            <v>0</v>
          </cell>
        </row>
        <row r="59669">
          <cell r="FP59669">
            <v>0</v>
          </cell>
        </row>
        <row r="59670">
          <cell r="FP59670">
            <v>0</v>
          </cell>
        </row>
        <row r="59671">
          <cell r="FP59671">
            <v>0</v>
          </cell>
        </row>
        <row r="59672">
          <cell r="FP59672">
            <v>0</v>
          </cell>
        </row>
        <row r="59673">
          <cell r="FP59673">
            <v>0</v>
          </cell>
        </row>
        <row r="59674">
          <cell r="FP59674">
            <v>0</v>
          </cell>
        </row>
        <row r="59675">
          <cell r="FP59675">
            <v>0</v>
          </cell>
        </row>
        <row r="59676">
          <cell r="FP59676">
            <v>0</v>
          </cell>
        </row>
        <row r="59677">
          <cell r="FP59677">
            <v>0</v>
          </cell>
        </row>
        <row r="59678">
          <cell r="FP59678">
            <v>0</v>
          </cell>
        </row>
        <row r="59679">
          <cell r="FP59679">
            <v>0</v>
          </cell>
        </row>
        <row r="59680">
          <cell r="FP59680">
            <v>0</v>
          </cell>
        </row>
        <row r="59681">
          <cell r="FP59681">
            <v>0</v>
          </cell>
        </row>
        <row r="59682">
          <cell r="FP59682">
            <v>0</v>
          </cell>
        </row>
        <row r="59683">
          <cell r="FP59683">
            <v>0</v>
          </cell>
        </row>
        <row r="59684">
          <cell r="FP59684">
            <v>0</v>
          </cell>
        </row>
        <row r="59685">
          <cell r="FP59685">
            <v>0</v>
          </cell>
        </row>
        <row r="59686">
          <cell r="FP59686">
            <v>0</v>
          </cell>
        </row>
        <row r="59687">
          <cell r="FP59687">
            <v>0</v>
          </cell>
        </row>
        <row r="59688">
          <cell r="FP59688">
            <v>0</v>
          </cell>
        </row>
        <row r="59689">
          <cell r="FP59689">
            <v>0</v>
          </cell>
        </row>
        <row r="59690">
          <cell r="FP59690">
            <v>0</v>
          </cell>
        </row>
        <row r="59691">
          <cell r="FP59691">
            <v>0</v>
          </cell>
        </row>
        <row r="59692">
          <cell r="FP59692">
            <v>0</v>
          </cell>
        </row>
        <row r="59693">
          <cell r="FP59693">
            <v>0</v>
          </cell>
        </row>
        <row r="59694">
          <cell r="FP59694">
            <v>0</v>
          </cell>
        </row>
        <row r="59695">
          <cell r="FP59695">
            <v>0</v>
          </cell>
        </row>
        <row r="59696">
          <cell r="FP59696">
            <v>0</v>
          </cell>
        </row>
        <row r="59697">
          <cell r="FP59697">
            <v>0</v>
          </cell>
        </row>
        <row r="59698">
          <cell r="FP59698">
            <v>0</v>
          </cell>
        </row>
        <row r="59699">
          <cell r="FP59699">
            <v>0</v>
          </cell>
        </row>
        <row r="59700">
          <cell r="FP59700">
            <v>0</v>
          </cell>
        </row>
        <row r="59701">
          <cell r="FP59701">
            <v>0</v>
          </cell>
        </row>
        <row r="59702">
          <cell r="FP59702">
            <v>0</v>
          </cell>
        </row>
        <row r="59703">
          <cell r="FP59703">
            <v>0</v>
          </cell>
        </row>
        <row r="59704">
          <cell r="FP59704">
            <v>0</v>
          </cell>
        </row>
        <row r="59705">
          <cell r="FP59705">
            <v>0</v>
          </cell>
        </row>
        <row r="59706">
          <cell r="FP59706">
            <v>0</v>
          </cell>
        </row>
        <row r="59707">
          <cell r="FP59707">
            <v>0</v>
          </cell>
        </row>
        <row r="59708">
          <cell r="FP59708">
            <v>0</v>
          </cell>
        </row>
        <row r="59709">
          <cell r="FP59709">
            <v>0</v>
          </cell>
        </row>
        <row r="59710">
          <cell r="FP59710">
            <v>0</v>
          </cell>
        </row>
        <row r="59711">
          <cell r="FP59711">
            <v>0</v>
          </cell>
        </row>
        <row r="59712">
          <cell r="FP59712">
            <v>0</v>
          </cell>
        </row>
        <row r="59713">
          <cell r="FP59713">
            <v>0</v>
          </cell>
        </row>
        <row r="59714">
          <cell r="FP59714">
            <v>0</v>
          </cell>
        </row>
        <row r="59715">
          <cell r="FP59715">
            <v>0</v>
          </cell>
        </row>
        <row r="59716">
          <cell r="FP59716">
            <v>0</v>
          </cell>
        </row>
        <row r="59717">
          <cell r="FP59717">
            <v>0</v>
          </cell>
        </row>
        <row r="59718">
          <cell r="FP59718">
            <v>0</v>
          </cell>
        </row>
        <row r="59719">
          <cell r="FP59719">
            <v>0</v>
          </cell>
        </row>
        <row r="59720">
          <cell r="FP59720">
            <v>0</v>
          </cell>
        </row>
        <row r="59721">
          <cell r="FP59721">
            <v>0</v>
          </cell>
        </row>
        <row r="59722">
          <cell r="FP59722">
            <v>0</v>
          </cell>
        </row>
        <row r="59723">
          <cell r="FP59723">
            <v>0</v>
          </cell>
        </row>
        <row r="59724">
          <cell r="FP59724">
            <v>0</v>
          </cell>
        </row>
        <row r="59725">
          <cell r="FP59725">
            <v>0</v>
          </cell>
        </row>
        <row r="59726">
          <cell r="FP59726">
            <v>0</v>
          </cell>
        </row>
        <row r="59727">
          <cell r="FP59727">
            <v>0</v>
          </cell>
        </row>
        <row r="59728">
          <cell r="FP59728">
            <v>0</v>
          </cell>
        </row>
        <row r="59729">
          <cell r="FP59729">
            <v>0</v>
          </cell>
        </row>
        <row r="59730">
          <cell r="FP59730">
            <v>0</v>
          </cell>
        </row>
        <row r="59731">
          <cell r="FP59731">
            <v>0</v>
          </cell>
        </row>
        <row r="59732">
          <cell r="FP59732">
            <v>0</v>
          </cell>
        </row>
        <row r="59733">
          <cell r="FP59733">
            <v>0</v>
          </cell>
        </row>
        <row r="59734">
          <cell r="FP59734">
            <v>0</v>
          </cell>
        </row>
        <row r="59735">
          <cell r="FP59735">
            <v>0</v>
          </cell>
        </row>
        <row r="59736">
          <cell r="FP59736">
            <v>0</v>
          </cell>
        </row>
        <row r="59737">
          <cell r="FP59737">
            <v>0</v>
          </cell>
        </row>
        <row r="59738">
          <cell r="FP59738">
            <v>0</v>
          </cell>
        </row>
        <row r="59739">
          <cell r="FP59739">
            <v>0</v>
          </cell>
        </row>
        <row r="59740">
          <cell r="FP59740">
            <v>0</v>
          </cell>
        </row>
        <row r="59741">
          <cell r="FP59741">
            <v>0</v>
          </cell>
        </row>
        <row r="59742">
          <cell r="FP59742">
            <v>0</v>
          </cell>
        </row>
        <row r="59743">
          <cell r="FP59743">
            <v>0</v>
          </cell>
        </row>
        <row r="59744">
          <cell r="FP59744">
            <v>0</v>
          </cell>
        </row>
        <row r="59745">
          <cell r="FP59745">
            <v>0</v>
          </cell>
        </row>
        <row r="59746">
          <cell r="FP59746">
            <v>0</v>
          </cell>
        </row>
        <row r="59747">
          <cell r="FP59747">
            <v>0</v>
          </cell>
        </row>
        <row r="59748">
          <cell r="FP59748">
            <v>0</v>
          </cell>
        </row>
        <row r="59749">
          <cell r="FP59749">
            <v>0</v>
          </cell>
        </row>
        <row r="59750">
          <cell r="FP59750">
            <v>0</v>
          </cell>
        </row>
        <row r="59751">
          <cell r="FP59751">
            <v>0</v>
          </cell>
        </row>
        <row r="59752">
          <cell r="FP59752">
            <v>0</v>
          </cell>
        </row>
        <row r="59753">
          <cell r="FP59753">
            <v>0</v>
          </cell>
        </row>
        <row r="59754">
          <cell r="FP59754">
            <v>0</v>
          </cell>
        </row>
        <row r="59755">
          <cell r="FP59755">
            <v>0</v>
          </cell>
        </row>
        <row r="59756">
          <cell r="FP59756">
            <v>0</v>
          </cell>
        </row>
        <row r="59757">
          <cell r="FP59757">
            <v>0</v>
          </cell>
        </row>
        <row r="59758">
          <cell r="FP59758">
            <v>0</v>
          </cell>
        </row>
        <row r="59759">
          <cell r="FP59759">
            <v>0</v>
          </cell>
        </row>
        <row r="59760">
          <cell r="FP59760">
            <v>0</v>
          </cell>
        </row>
        <row r="59761">
          <cell r="FP59761">
            <v>0</v>
          </cell>
        </row>
        <row r="59762">
          <cell r="FP59762">
            <v>0</v>
          </cell>
        </row>
        <row r="59763">
          <cell r="FP59763">
            <v>0</v>
          </cell>
        </row>
        <row r="59764">
          <cell r="FP59764">
            <v>0</v>
          </cell>
        </row>
        <row r="59765">
          <cell r="FP59765">
            <v>0</v>
          </cell>
        </row>
        <row r="59766">
          <cell r="FP59766">
            <v>0</v>
          </cell>
        </row>
        <row r="59767">
          <cell r="FP59767">
            <v>0</v>
          </cell>
        </row>
        <row r="59768">
          <cell r="FP59768">
            <v>0</v>
          </cell>
        </row>
        <row r="59769">
          <cell r="FP59769">
            <v>0</v>
          </cell>
        </row>
        <row r="59770">
          <cell r="FP59770">
            <v>0</v>
          </cell>
        </row>
        <row r="59771">
          <cell r="FP59771">
            <v>0</v>
          </cell>
        </row>
        <row r="59772">
          <cell r="FP59772">
            <v>0</v>
          </cell>
        </row>
        <row r="59773">
          <cell r="FP59773">
            <v>0</v>
          </cell>
        </row>
        <row r="59774">
          <cell r="FP59774">
            <v>0</v>
          </cell>
        </row>
        <row r="59775">
          <cell r="FP59775">
            <v>0</v>
          </cell>
        </row>
        <row r="59776">
          <cell r="FP59776">
            <v>0</v>
          </cell>
        </row>
        <row r="59777">
          <cell r="FP59777">
            <v>0</v>
          </cell>
        </row>
        <row r="59778">
          <cell r="FP59778">
            <v>0</v>
          </cell>
        </row>
        <row r="59779">
          <cell r="FP59779">
            <v>0</v>
          </cell>
        </row>
        <row r="59780">
          <cell r="FP59780">
            <v>0</v>
          </cell>
        </row>
        <row r="59781">
          <cell r="FP59781">
            <v>0</v>
          </cell>
        </row>
        <row r="59782">
          <cell r="FP59782">
            <v>0</v>
          </cell>
        </row>
        <row r="59783">
          <cell r="FP59783">
            <v>0</v>
          </cell>
        </row>
        <row r="59784">
          <cell r="FP59784">
            <v>0</v>
          </cell>
        </row>
        <row r="59785">
          <cell r="FP59785">
            <v>0</v>
          </cell>
        </row>
        <row r="59786">
          <cell r="FP59786">
            <v>0</v>
          </cell>
        </row>
        <row r="59787">
          <cell r="FP59787">
            <v>0</v>
          </cell>
        </row>
        <row r="59788">
          <cell r="FP59788">
            <v>0</v>
          </cell>
        </row>
        <row r="59789">
          <cell r="FP59789">
            <v>0</v>
          </cell>
        </row>
        <row r="59790">
          <cell r="FP59790">
            <v>0</v>
          </cell>
        </row>
        <row r="59791">
          <cell r="FP59791">
            <v>0</v>
          </cell>
        </row>
        <row r="59792">
          <cell r="FP59792">
            <v>0</v>
          </cell>
        </row>
        <row r="59793">
          <cell r="FP59793">
            <v>0</v>
          </cell>
        </row>
        <row r="59794">
          <cell r="FP59794">
            <v>0</v>
          </cell>
        </row>
        <row r="59795">
          <cell r="FP59795">
            <v>0</v>
          </cell>
        </row>
        <row r="59796">
          <cell r="FP59796">
            <v>0</v>
          </cell>
        </row>
        <row r="59797">
          <cell r="FP59797">
            <v>0</v>
          </cell>
        </row>
        <row r="59798">
          <cell r="FP59798">
            <v>0</v>
          </cell>
        </row>
        <row r="59799">
          <cell r="FP59799">
            <v>0</v>
          </cell>
        </row>
        <row r="59800">
          <cell r="FP59800">
            <v>0</v>
          </cell>
        </row>
        <row r="59801">
          <cell r="FP59801">
            <v>0</v>
          </cell>
        </row>
        <row r="59802">
          <cell r="FP59802">
            <v>0</v>
          </cell>
        </row>
        <row r="59803">
          <cell r="FP59803">
            <v>0</v>
          </cell>
        </row>
        <row r="59804">
          <cell r="FP59804">
            <v>0</v>
          </cell>
        </row>
        <row r="59805">
          <cell r="FP59805">
            <v>0</v>
          </cell>
        </row>
        <row r="59806">
          <cell r="FP59806">
            <v>0</v>
          </cell>
        </row>
        <row r="59807">
          <cell r="FP59807">
            <v>0</v>
          </cell>
        </row>
        <row r="59808">
          <cell r="FP59808">
            <v>0</v>
          </cell>
        </row>
        <row r="59809">
          <cell r="FP59809">
            <v>0</v>
          </cell>
        </row>
        <row r="59810">
          <cell r="FP59810">
            <v>0</v>
          </cell>
        </row>
        <row r="59811">
          <cell r="FP59811">
            <v>0</v>
          </cell>
        </row>
        <row r="59812">
          <cell r="FP59812">
            <v>0</v>
          </cell>
        </row>
        <row r="59813">
          <cell r="FP59813">
            <v>0</v>
          </cell>
        </row>
        <row r="59814">
          <cell r="FP59814">
            <v>0</v>
          </cell>
        </row>
        <row r="59815">
          <cell r="FP59815">
            <v>0</v>
          </cell>
        </row>
        <row r="59816">
          <cell r="FP59816">
            <v>0</v>
          </cell>
        </row>
        <row r="59817">
          <cell r="FP59817">
            <v>0</v>
          </cell>
        </row>
        <row r="59818">
          <cell r="FP59818">
            <v>0</v>
          </cell>
        </row>
        <row r="59819">
          <cell r="FP59819">
            <v>0</v>
          </cell>
        </row>
        <row r="59820">
          <cell r="FP59820">
            <v>0</v>
          </cell>
        </row>
        <row r="59821">
          <cell r="FP59821">
            <v>0</v>
          </cell>
        </row>
        <row r="59822">
          <cell r="FP59822">
            <v>0</v>
          </cell>
        </row>
        <row r="59823">
          <cell r="FP59823">
            <v>0</v>
          </cell>
        </row>
        <row r="59824">
          <cell r="FP59824">
            <v>0</v>
          </cell>
        </row>
        <row r="59825">
          <cell r="FP59825">
            <v>0</v>
          </cell>
        </row>
        <row r="59826">
          <cell r="FP59826">
            <v>0</v>
          </cell>
        </row>
        <row r="59827">
          <cell r="FP59827">
            <v>0</v>
          </cell>
        </row>
        <row r="59828">
          <cell r="FP59828">
            <v>0</v>
          </cell>
        </row>
        <row r="59829">
          <cell r="FP59829">
            <v>0</v>
          </cell>
        </row>
        <row r="59830">
          <cell r="FP59830">
            <v>0</v>
          </cell>
        </row>
        <row r="59831">
          <cell r="FP59831">
            <v>0</v>
          </cell>
        </row>
        <row r="59832">
          <cell r="FP59832">
            <v>0</v>
          </cell>
        </row>
        <row r="59833">
          <cell r="FP59833">
            <v>0</v>
          </cell>
        </row>
        <row r="59834">
          <cell r="FP59834">
            <v>0</v>
          </cell>
        </row>
        <row r="59835">
          <cell r="FP59835">
            <v>0</v>
          </cell>
        </row>
        <row r="59836">
          <cell r="FP59836">
            <v>0</v>
          </cell>
        </row>
        <row r="59837">
          <cell r="FP59837">
            <v>0</v>
          </cell>
        </row>
        <row r="59838">
          <cell r="FP59838">
            <v>0</v>
          </cell>
        </row>
        <row r="59839">
          <cell r="FP59839">
            <v>0</v>
          </cell>
        </row>
        <row r="59840">
          <cell r="FP59840">
            <v>0</v>
          </cell>
        </row>
        <row r="59841">
          <cell r="FP59841">
            <v>0</v>
          </cell>
        </row>
        <row r="59842">
          <cell r="FP59842">
            <v>0</v>
          </cell>
        </row>
        <row r="59843">
          <cell r="FP59843">
            <v>0</v>
          </cell>
        </row>
        <row r="59844">
          <cell r="FP59844">
            <v>0</v>
          </cell>
        </row>
        <row r="59845">
          <cell r="FP59845">
            <v>0</v>
          </cell>
        </row>
        <row r="59846">
          <cell r="FP59846">
            <v>0</v>
          </cell>
        </row>
        <row r="59847">
          <cell r="FP59847">
            <v>0</v>
          </cell>
        </row>
        <row r="59848">
          <cell r="FP59848">
            <v>0</v>
          </cell>
        </row>
        <row r="59849">
          <cell r="FP59849">
            <v>0</v>
          </cell>
        </row>
        <row r="59850">
          <cell r="FP59850">
            <v>0</v>
          </cell>
        </row>
        <row r="59851">
          <cell r="FP59851">
            <v>0</v>
          </cell>
        </row>
        <row r="59852">
          <cell r="FP59852">
            <v>0</v>
          </cell>
        </row>
        <row r="59853">
          <cell r="FP59853">
            <v>0</v>
          </cell>
        </row>
        <row r="59854">
          <cell r="FP59854">
            <v>0</v>
          </cell>
        </row>
        <row r="59855">
          <cell r="FP59855">
            <v>0</v>
          </cell>
        </row>
        <row r="59856">
          <cell r="FP59856">
            <v>0</v>
          </cell>
        </row>
        <row r="59857">
          <cell r="FP59857">
            <v>0</v>
          </cell>
        </row>
        <row r="59858">
          <cell r="FP59858">
            <v>0</v>
          </cell>
        </row>
        <row r="59859">
          <cell r="FP59859">
            <v>0</v>
          </cell>
        </row>
        <row r="59860">
          <cell r="FP59860">
            <v>0</v>
          </cell>
        </row>
        <row r="59861">
          <cell r="FP59861">
            <v>0</v>
          </cell>
        </row>
        <row r="59862">
          <cell r="FP59862">
            <v>0</v>
          </cell>
        </row>
        <row r="59863">
          <cell r="FP59863">
            <v>0</v>
          </cell>
        </row>
        <row r="59864">
          <cell r="FP59864">
            <v>0</v>
          </cell>
        </row>
        <row r="59865">
          <cell r="FP59865">
            <v>0</v>
          </cell>
        </row>
        <row r="59866">
          <cell r="FP59866">
            <v>0</v>
          </cell>
        </row>
        <row r="59867">
          <cell r="FP59867">
            <v>0</v>
          </cell>
        </row>
        <row r="59868">
          <cell r="FP59868">
            <v>0</v>
          </cell>
        </row>
        <row r="59869">
          <cell r="FP59869">
            <v>0</v>
          </cell>
        </row>
        <row r="59870">
          <cell r="FP59870">
            <v>0</v>
          </cell>
        </row>
        <row r="59871">
          <cell r="FP59871">
            <v>0</v>
          </cell>
        </row>
        <row r="59872">
          <cell r="FP59872">
            <v>0</v>
          </cell>
        </row>
        <row r="59873">
          <cell r="FP59873">
            <v>0</v>
          </cell>
        </row>
        <row r="59874">
          <cell r="FP59874">
            <v>0</v>
          </cell>
        </row>
        <row r="59875">
          <cell r="FP59875">
            <v>0</v>
          </cell>
        </row>
        <row r="59876">
          <cell r="FP59876">
            <v>0</v>
          </cell>
        </row>
        <row r="59877">
          <cell r="FP59877">
            <v>0</v>
          </cell>
        </row>
        <row r="59878">
          <cell r="FP59878">
            <v>0</v>
          </cell>
        </row>
        <row r="59879">
          <cell r="FP59879">
            <v>0</v>
          </cell>
        </row>
        <row r="59880">
          <cell r="FP59880">
            <v>0</v>
          </cell>
        </row>
        <row r="59881">
          <cell r="FP59881">
            <v>0</v>
          </cell>
        </row>
        <row r="59882">
          <cell r="FP59882">
            <v>0</v>
          </cell>
        </row>
        <row r="59883">
          <cell r="FP59883">
            <v>0</v>
          </cell>
        </row>
        <row r="59884">
          <cell r="FP59884">
            <v>0</v>
          </cell>
        </row>
        <row r="59885">
          <cell r="FP59885">
            <v>0</v>
          </cell>
        </row>
        <row r="59886">
          <cell r="FP59886">
            <v>0</v>
          </cell>
        </row>
        <row r="59887">
          <cell r="FP59887">
            <v>0</v>
          </cell>
        </row>
        <row r="59888">
          <cell r="FP59888">
            <v>0</v>
          </cell>
        </row>
        <row r="59889">
          <cell r="FP59889">
            <v>0</v>
          </cell>
        </row>
        <row r="59890">
          <cell r="FP59890">
            <v>0</v>
          </cell>
        </row>
        <row r="59891">
          <cell r="FP59891">
            <v>0</v>
          </cell>
        </row>
        <row r="59892">
          <cell r="FP59892">
            <v>0</v>
          </cell>
        </row>
        <row r="59893">
          <cell r="FP59893">
            <v>0</v>
          </cell>
        </row>
        <row r="59894">
          <cell r="FP59894">
            <v>0</v>
          </cell>
        </row>
        <row r="59895">
          <cell r="FP59895">
            <v>0</v>
          </cell>
        </row>
        <row r="59896">
          <cell r="FP59896">
            <v>0</v>
          </cell>
        </row>
        <row r="59897">
          <cell r="FP59897">
            <v>0</v>
          </cell>
        </row>
        <row r="59898">
          <cell r="FP59898">
            <v>0</v>
          </cell>
        </row>
        <row r="59899">
          <cell r="FP59899">
            <v>0</v>
          </cell>
        </row>
        <row r="59900">
          <cell r="FP59900">
            <v>0</v>
          </cell>
        </row>
        <row r="59901">
          <cell r="FP59901">
            <v>0</v>
          </cell>
        </row>
        <row r="59902">
          <cell r="FP59902">
            <v>0</v>
          </cell>
        </row>
        <row r="59903">
          <cell r="FP59903">
            <v>0</v>
          </cell>
        </row>
        <row r="59904">
          <cell r="FP59904">
            <v>0</v>
          </cell>
        </row>
        <row r="59905">
          <cell r="FP59905">
            <v>0</v>
          </cell>
        </row>
        <row r="59906">
          <cell r="FP59906">
            <v>0</v>
          </cell>
        </row>
        <row r="59907">
          <cell r="FP59907">
            <v>0</v>
          </cell>
        </row>
        <row r="59908">
          <cell r="FP59908">
            <v>0</v>
          </cell>
        </row>
        <row r="59909">
          <cell r="FP59909">
            <v>0</v>
          </cell>
        </row>
        <row r="59910">
          <cell r="FP59910">
            <v>0</v>
          </cell>
        </row>
        <row r="59911">
          <cell r="FP59911">
            <v>0</v>
          </cell>
        </row>
        <row r="59912">
          <cell r="FP59912">
            <v>0</v>
          </cell>
        </row>
        <row r="59913">
          <cell r="FP59913">
            <v>0</v>
          </cell>
        </row>
        <row r="59914">
          <cell r="FP59914">
            <v>0</v>
          </cell>
        </row>
        <row r="59915">
          <cell r="FP59915">
            <v>0</v>
          </cell>
        </row>
        <row r="59916">
          <cell r="FP59916">
            <v>0</v>
          </cell>
        </row>
        <row r="59917">
          <cell r="FP59917">
            <v>0</v>
          </cell>
        </row>
        <row r="59918">
          <cell r="FP59918">
            <v>0</v>
          </cell>
        </row>
        <row r="59919">
          <cell r="FP59919">
            <v>0</v>
          </cell>
        </row>
        <row r="59920">
          <cell r="FP59920">
            <v>0</v>
          </cell>
        </row>
        <row r="59921">
          <cell r="FP59921">
            <v>0</v>
          </cell>
        </row>
        <row r="59922">
          <cell r="FP59922">
            <v>0</v>
          </cell>
        </row>
        <row r="59923">
          <cell r="FP59923">
            <v>0</v>
          </cell>
        </row>
        <row r="59924">
          <cell r="FP59924">
            <v>0</v>
          </cell>
        </row>
        <row r="59925">
          <cell r="FP59925">
            <v>0</v>
          </cell>
        </row>
        <row r="59926">
          <cell r="FP59926">
            <v>0</v>
          </cell>
        </row>
        <row r="59927">
          <cell r="FP59927">
            <v>0</v>
          </cell>
        </row>
        <row r="59928">
          <cell r="FP59928">
            <v>0</v>
          </cell>
        </row>
        <row r="59929">
          <cell r="FP59929">
            <v>0</v>
          </cell>
        </row>
        <row r="59930">
          <cell r="FP59930">
            <v>0</v>
          </cell>
        </row>
        <row r="59931">
          <cell r="FP59931">
            <v>0</v>
          </cell>
        </row>
        <row r="59932">
          <cell r="FP59932">
            <v>0</v>
          </cell>
        </row>
        <row r="59933">
          <cell r="FP59933">
            <v>0</v>
          </cell>
        </row>
        <row r="59934">
          <cell r="FP59934">
            <v>0</v>
          </cell>
        </row>
        <row r="59935">
          <cell r="FP59935">
            <v>0</v>
          </cell>
        </row>
        <row r="59936">
          <cell r="FP59936">
            <v>0</v>
          </cell>
        </row>
        <row r="59937">
          <cell r="FP59937">
            <v>0</v>
          </cell>
        </row>
        <row r="59938">
          <cell r="FP59938">
            <v>0</v>
          </cell>
        </row>
        <row r="59939">
          <cell r="FP59939">
            <v>0</v>
          </cell>
        </row>
        <row r="59940">
          <cell r="FP59940">
            <v>0</v>
          </cell>
        </row>
        <row r="59941">
          <cell r="FP59941">
            <v>0</v>
          </cell>
        </row>
        <row r="59942">
          <cell r="FP59942">
            <v>0</v>
          </cell>
        </row>
        <row r="59943">
          <cell r="FP59943">
            <v>0</v>
          </cell>
        </row>
        <row r="59944">
          <cell r="FP59944">
            <v>0</v>
          </cell>
        </row>
        <row r="59945">
          <cell r="FP59945">
            <v>0</v>
          </cell>
        </row>
        <row r="59946">
          <cell r="FP59946">
            <v>0</v>
          </cell>
        </row>
        <row r="59947">
          <cell r="FP59947">
            <v>0</v>
          </cell>
        </row>
        <row r="59948">
          <cell r="FP59948">
            <v>0</v>
          </cell>
        </row>
        <row r="59949">
          <cell r="FP59949">
            <v>0</v>
          </cell>
        </row>
        <row r="59950">
          <cell r="FP59950">
            <v>0</v>
          </cell>
        </row>
        <row r="59951">
          <cell r="FP59951">
            <v>0</v>
          </cell>
        </row>
        <row r="59952">
          <cell r="FP59952">
            <v>0</v>
          </cell>
        </row>
        <row r="59953">
          <cell r="FP59953">
            <v>0</v>
          </cell>
        </row>
        <row r="59954">
          <cell r="FP59954">
            <v>0</v>
          </cell>
        </row>
        <row r="59955">
          <cell r="FP59955">
            <v>0</v>
          </cell>
        </row>
        <row r="59956">
          <cell r="FP59956">
            <v>0</v>
          </cell>
        </row>
        <row r="59957">
          <cell r="FP59957">
            <v>0</v>
          </cell>
        </row>
        <row r="59958">
          <cell r="FP59958">
            <v>0</v>
          </cell>
        </row>
        <row r="59959">
          <cell r="FP59959">
            <v>0</v>
          </cell>
        </row>
        <row r="59960">
          <cell r="FP59960">
            <v>0</v>
          </cell>
        </row>
        <row r="59961">
          <cell r="FP59961">
            <v>0</v>
          </cell>
        </row>
        <row r="59962">
          <cell r="FP59962">
            <v>0</v>
          </cell>
        </row>
        <row r="59963">
          <cell r="FP59963">
            <v>0</v>
          </cell>
        </row>
        <row r="59964">
          <cell r="FP59964">
            <v>0</v>
          </cell>
        </row>
        <row r="59965">
          <cell r="FP59965">
            <v>0</v>
          </cell>
        </row>
        <row r="59966">
          <cell r="FP59966">
            <v>0</v>
          </cell>
        </row>
        <row r="59967">
          <cell r="FP59967">
            <v>0</v>
          </cell>
        </row>
        <row r="59968">
          <cell r="FP59968">
            <v>0</v>
          </cell>
        </row>
        <row r="59969">
          <cell r="FP59969">
            <v>0</v>
          </cell>
        </row>
        <row r="59970">
          <cell r="FP59970">
            <v>0</v>
          </cell>
        </row>
        <row r="59971">
          <cell r="FP59971">
            <v>0</v>
          </cell>
        </row>
        <row r="59972">
          <cell r="FP59972">
            <v>0</v>
          </cell>
        </row>
        <row r="59973">
          <cell r="FP59973">
            <v>0</v>
          </cell>
        </row>
        <row r="59974">
          <cell r="FP59974">
            <v>0</v>
          </cell>
        </row>
        <row r="59975">
          <cell r="FP59975">
            <v>0</v>
          </cell>
        </row>
        <row r="59976">
          <cell r="FP59976">
            <v>0</v>
          </cell>
        </row>
        <row r="59977">
          <cell r="FP59977">
            <v>0</v>
          </cell>
        </row>
        <row r="59978">
          <cell r="FP59978">
            <v>0</v>
          </cell>
        </row>
        <row r="59979">
          <cell r="FP59979">
            <v>0</v>
          </cell>
        </row>
        <row r="59980">
          <cell r="FP59980">
            <v>0</v>
          </cell>
        </row>
        <row r="59981">
          <cell r="FP59981">
            <v>0</v>
          </cell>
        </row>
        <row r="59982">
          <cell r="FP59982">
            <v>0</v>
          </cell>
        </row>
        <row r="59983">
          <cell r="FP59983">
            <v>0</v>
          </cell>
        </row>
        <row r="59984">
          <cell r="FP59984">
            <v>0</v>
          </cell>
        </row>
        <row r="59985">
          <cell r="FP59985">
            <v>0</v>
          </cell>
        </row>
        <row r="59986">
          <cell r="FP59986">
            <v>0</v>
          </cell>
        </row>
        <row r="59987">
          <cell r="FP59987">
            <v>0</v>
          </cell>
        </row>
        <row r="59988">
          <cell r="FP59988">
            <v>0</v>
          </cell>
        </row>
        <row r="59989">
          <cell r="FP59989">
            <v>0</v>
          </cell>
        </row>
        <row r="59990">
          <cell r="FP59990">
            <v>0</v>
          </cell>
        </row>
        <row r="59991">
          <cell r="FP59991">
            <v>0</v>
          </cell>
        </row>
        <row r="59992">
          <cell r="FP59992">
            <v>0</v>
          </cell>
        </row>
        <row r="59993">
          <cell r="FP59993">
            <v>0</v>
          </cell>
        </row>
        <row r="59994">
          <cell r="FP59994">
            <v>0</v>
          </cell>
        </row>
        <row r="59995">
          <cell r="FP59995">
            <v>0</v>
          </cell>
        </row>
        <row r="59996">
          <cell r="FP59996">
            <v>0</v>
          </cell>
        </row>
        <row r="59997">
          <cell r="FP59997">
            <v>0</v>
          </cell>
        </row>
        <row r="59998">
          <cell r="FP59998">
            <v>0</v>
          </cell>
        </row>
        <row r="59999">
          <cell r="FP59999">
            <v>0</v>
          </cell>
        </row>
        <row r="60000">
          <cell r="FP60000">
            <v>0</v>
          </cell>
        </row>
        <row r="60001">
          <cell r="FP60001">
            <v>0</v>
          </cell>
        </row>
        <row r="60002">
          <cell r="FP60002">
            <v>0</v>
          </cell>
        </row>
        <row r="60003">
          <cell r="FP60003">
            <v>0</v>
          </cell>
        </row>
        <row r="60004">
          <cell r="FP60004">
            <v>0</v>
          </cell>
        </row>
        <row r="60005">
          <cell r="FP60005">
            <v>0</v>
          </cell>
        </row>
        <row r="60006">
          <cell r="FP60006">
            <v>0</v>
          </cell>
        </row>
        <row r="60007">
          <cell r="FP60007">
            <v>0</v>
          </cell>
        </row>
        <row r="60008">
          <cell r="FP60008">
            <v>0</v>
          </cell>
        </row>
        <row r="60009">
          <cell r="FP60009">
            <v>0</v>
          </cell>
        </row>
        <row r="60010">
          <cell r="FP60010">
            <v>0</v>
          </cell>
        </row>
        <row r="60011">
          <cell r="FP60011">
            <v>0</v>
          </cell>
        </row>
        <row r="60012">
          <cell r="FP60012">
            <v>0</v>
          </cell>
        </row>
        <row r="60013">
          <cell r="FP60013">
            <v>0</v>
          </cell>
        </row>
        <row r="60014">
          <cell r="FP60014">
            <v>0</v>
          </cell>
        </row>
        <row r="60015">
          <cell r="FP60015">
            <v>0</v>
          </cell>
        </row>
        <row r="60016">
          <cell r="FP60016">
            <v>0</v>
          </cell>
        </row>
        <row r="60017">
          <cell r="FP60017">
            <v>0</v>
          </cell>
        </row>
        <row r="60018">
          <cell r="FP60018">
            <v>0</v>
          </cell>
        </row>
        <row r="60019">
          <cell r="FP60019">
            <v>0</v>
          </cell>
        </row>
        <row r="60020">
          <cell r="FP60020">
            <v>0</v>
          </cell>
        </row>
        <row r="60021">
          <cell r="FP60021">
            <v>0</v>
          </cell>
        </row>
        <row r="60022">
          <cell r="FP60022">
            <v>0</v>
          </cell>
        </row>
        <row r="60023">
          <cell r="FP60023">
            <v>0</v>
          </cell>
        </row>
        <row r="60024">
          <cell r="FP60024">
            <v>0</v>
          </cell>
        </row>
        <row r="60025">
          <cell r="FP60025">
            <v>0</v>
          </cell>
        </row>
        <row r="60026">
          <cell r="FP60026">
            <v>0</v>
          </cell>
        </row>
        <row r="60027">
          <cell r="FP60027">
            <v>0</v>
          </cell>
        </row>
        <row r="60028">
          <cell r="FP60028">
            <v>0</v>
          </cell>
        </row>
        <row r="60029">
          <cell r="FP60029">
            <v>0</v>
          </cell>
        </row>
        <row r="60030">
          <cell r="FP60030">
            <v>0</v>
          </cell>
        </row>
        <row r="60031">
          <cell r="FP60031">
            <v>0</v>
          </cell>
        </row>
        <row r="60032">
          <cell r="FP60032">
            <v>0</v>
          </cell>
        </row>
        <row r="60033">
          <cell r="FP60033">
            <v>0</v>
          </cell>
        </row>
        <row r="60034">
          <cell r="FP60034">
            <v>0</v>
          </cell>
        </row>
        <row r="60035">
          <cell r="FP60035">
            <v>0</v>
          </cell>
        </row>
        <row r="60036">
          <cell r="FP60036">
            <v>0</v>
          </cell>
        </row>
        <row r="60037">
          <cell r="FP60037">
            <v>0</v>
          </cell>
        </row>
        <row r="60038">
          <cell r="FP60038">
            <v>0</v>
          </cell>
        </row>
        <row r="60039">
          <cell r="FP60039">
            <v>0</v>
          </cell>
        </row>
        <row r="60040">
          <cell r="FP60040">
            <v>0</v>
          </cell>
        </row>
        <row r="60041">
          <cell r="FP60041">
            <v>0</v>
          </cell>
        </row>
        <row r="60042">
          <cell r="FP60042">
            <v>0</v>
          </cell>
        </row>
        <row r="60043">
          <cell r="FP60043">
            <v>0</v>
          </cell>
        </row>
        <row r="60044">
          <cell r="FP60044">
            <v>0</v>
          </cell>
        </row>
        <row r="60045">
          <cell r="FP60045">
            <v>0</v>
          </cell>
        </row>
        <row r="60046">
          <cell r="FP60046">
            <v>0</v>
          </cell>
        </row>
        <row r="60047">
          <cell r="FP60047">
            <v>0</v>
          </cell>
        </row>
        <row r="60048">
          <cell r="FP60048">
            <v>0</v>
          </cell>
        </row>
        <row r="60049">
          <cell r="FP60049">
            <v>0</v>
          </cell>
        </row>
        <row r="60050">
          <cell r="FP60050">
            <v>0</v>
          </cell>
        </row>
        <row r="60051">
          <cell r="FP60051">
            <v>0</v>
          </cell>
        </row>
        <row r="60052">
          <cell r="FP60052">
            <v>0</v>
          </cell>
        </row>
        <row r="60053">
          <cell r="FP60053">
            <v>0</v>
          </cell>
        </row>
        <row r="60054">
          <cell r="FP60054">
            <v>0</v>
          </cell>
        </row>
        <row r="60055">
          <cell r="FP60055">
            <v>0</v>
          </cell>
        </row>
        <row r="60056">
          <cell r="FP60056">
            <v>0</v>
          </cell>
        </row>
        <row r="60057">
          <cell r="FP60057">
            <v>0</v>
          </cell>
        </row>
        <row r="60058">
          <cell r="FP60058">
            <v>0</v>
          </cell>
        </row>
        <row r="60059">
          <cell r="FP60059">
            <v>0</v>
          </cell>
        </row>
        <row r="60060">
          <cell r="FP60060">
            <v>0</v>
          </cell>
        </row>
        <row r="60061">
          <cell r="FP60061">
            <v>0</v>
          </cell>
        </row>
        <row r="60062">
          <cell r="FP60062">
            <v>0</v>
          </cell>
        </row>
        <row r="60063">
          <cell r="FP60063">
            <v>0</v>
          </cell>
        </row>
        <row r="60064">
          <cell r="FP60064">
            <v>0</v>
          </cell>
        </row>
        <row r="60065">
          <cell r="FP60065">
            <v>0</v>
          </cell>
        </row>
        <row r="60066">
          <cell r="FP60066">
            <v>0</v>
          </cell>
        </row>
        <row r="60067">
          <cell r="FP60067">
            <v>0</v>
          </cell>
        </row>
        <row r="60068">
          <cell r="FP60068">
            <v>0</v>
          </cell>
        </row>
        <row r="60069">
          <cell r="FP60069">
            <v>0</v>
          </cell>
        </row>
        <row r="60070">
          <cell r="FP60070">
            <v>0</v>
          </cell>
        </row>
        <row r="60071">
          <cell r="FP60071">
            <v>0</v>
          </cell>
        </row>
        <row r="60072">
          <cell r="FP60072">
            <v>0</v>
          </cell>
        </row>
        <row r="60073">
          <cell r="FP60073">
            <v>0</v>
          </cell>
        </row>
        <row r="60074">
          <cell r="FP60074">
            <v>0</v>
          </cell>
        </row>
        <row r="60075">
          <cell r="FP60075">
            <v>0</v>
          </cell>
        </row>
        <row r="60076">
          <cell r="FP60076">
            <v>0</v>
          </cell>
        </row>
        <row r="60077">
          <cell r="FP60077">
            <v>0</v>
          </cell>
        </row>
        <row r="60078">
          <cell r="FP60078">
            <v>0</v>
          </cell>
        </row>
        <row r="60079">
          <cell r="FP60079">
            <v>0</v>
          </cell>
        </row>
        <row r="60080">
          <cell r="FP60080">
            <v>0</v>
          </cell>
        </row>
        <row r="60081">
          <cell r="FP60081">
            <v>0</v>
          </cell>
        </row>
        <row r="60082">
          <cell r="FP60082">
            <v>0</v>
          </cell>
        </row>
        <row r="60083">
          <cell r="FP60083">
            <v>0</v>
          </cell>
        </row>
        <row r="60084">
          <cell r="FP60084">
            <v>0</v>
          </cell>
        </row>
        <row r="60085">
          <cell r="FP60085">
            <v>0</v>
          </cell>
        </row>
        <row r="60086">
          <cell r="FP60086">
            <v>0</v>
          </cell>
        </row>
        <row r="60087">
          <cell r="FP60087">
            <v>0</v>
          </cell>
        </row>
        <row r="60088">
          <cell r="FP60088">
            <v>0</v>
          </cell>
        </row>
        <row r="60089">
          <cell r="FP60089">
            <v>0</v>
          </cell>
        </row>
        <row r="60090">
          <cell r="FP60090">
            <v>0</v>
          </cell>
        </row>
        <row r="60091">
          <cell r="FP60091">
            <v>0</v>
          </cell>
        </row>
        <row r="60092">
          <cell r="FP60092">
            <v>0</v>
          </cell>
        </row>
        <row r="60093">
          <cell r="FP60093">
            <v>0</v>
          </cell>
        </row>
        <row r="60094">
          <cell r="FP60094">
            <v>0</v>
          </cell>
        </row>
        <row r="60095">
          <cell r="FP60095">
            <v>0</v>
          </cell>
        </row>
        <row r="60096">
          <cell r="FP60096">
            <v>0</v>
          </cell>
        </row>
        <row r="60097">
          <cell r="FP60097">
            <v>0</v>
          </cell>
        </row>
        <row r="60098">
          <cell r="FP60098">
            <v>0</v>
          </cell>
        </row>
        <row r="60099">
          <cell r="FP60099">
            <v>0</v>
          </cell>
        </row>
        <row r="60100">
          <cell r="FP60100">
            <v>0</v>
          </cell>
        </row>
        <row r="60101">
          <cell r="FP60101">
            <v>0</v>
          </cell>
        </row>
        <row r="60102">
          <cell r="FP60102">
            <v>0</v>
          </cell>
        </row>
        <row r="60103">
          <cell r="FP60103">
            <v>0</v>
          </cell>
        </row>
        <row r="60104">
          <cell r="FP60104">
            <v>0</v>
          </cell>
        </row>
        <row r="60105">
          <cell r="FP60105">
            <v>0</v>
          </cell>
        </row>
        <row r="60106">
          <cell r="FP60106">
            <v>0</v>
          </cell>
        </row>
        <row r="60107">
          <cell r="FP60107">
            <v>0</v>
          </cell>
        </row>
        <row r="60108">
          <cell r="FP60108">
            <v>0</v>
          </cell>
        </row>
        <row r="60109">
          <cell r="FP60109">
            <v>0</v>
          </cell>
        </row>
        <row r="60110">
          <cell r="FP60110">
            <v>0</v>
          </cell>
        </row>
        <row r="60111">
          <cell r="FP60111">
            <v>0</v>
          </cell>
        </row>
        <row r="60112">
          <cell r="FP60112">
            <v>0</v>
          </cell>
        </row>
        <row r="60113">
          <cell r="FP60113">
            <v>0</v>
          </cell>
        </row>
        <row r="60114">
          <cell r="FP60114">
            <v>0</v>
          </cell>
        </row>
        <row r="60115">
          <cell r="FP60115">
            <v>0</v>
          </cell>
        </row>
        <row r="60116">
          <cell r="FP60116">
            <v>0</v>
          </cell>
        </row>
        <row r="60117">
          <cell r="FP60117">
            <v>0</v>
          </cell>
        </row>
        <row r="60118">
          <cell r="FP60118">
            <v>0</v>
          </cell>
        </row>
        <row r="60119">
          <cell r="FP60119">
            <v>0</v>
          </cell>
        </row>
        <row r="60120">
          <cell r="FP60120">
            <v>0</v>
          </cell>
        </row>
        <row r="60121">
          <cell r="FP60121">
            <v>0</v>
          </cell>
        </row>
        <row r="60122">
          <cell r="FP60122">
            <v>0</v>
          </cell>
        </row>
        <row r="60123">
          <cell r="FP60123">
            <v>0</v>
          </cell>
        </row>
        <row r="60124">
          <cell r="FP60124">
            <v>0</v>
          </cell>
        </row>
        <row r="60125">
          <cell r="FP60125">
            <v>0</v>
          </cell>
        </row>
        <row r="60126">
          <cell r="FP60126">
            <v>0</v>
          </cell>
        </row>
        <row r="60127">
          <cell r="FP60127">
            <v>0</v>
          </cell>
        </row>
        <row r="60128">
          <cell r="FP60128">
            <v>0</v>
          </cell>
        </row>
        <row r="60129">
          <cell r="FP60129">
            <v>0</v>
          </cell>
        </row>
        <row r="60130">
          <cell r="FP60130">
            <v>0</v>
          </cell>
        </row>
        <row r="60131">
          <cell r="FP60131">
            <v>0</v>
          </cell>
        </row>
        <row r="60132">
          <cell r="FP60132">
            <v>0</v>
          </cell>
        </row>
        <row r="60133">
          <cell r="FP60133">
            <v>0</v>
          </cell>
        </row>
        <row r="60134">
          <cell r="FP60134">
            <v>0</v>
          </cell>
        </row>
        <row r="60135">
          <cell r="FP60135">
            <v>0</v>
          </cell>
        </row>
        <row r="60136">
          <cell r="FP60136">
            <v>0</v>
          </cell>
        </row>
        <row r="60137">
          <cell r="FP60137">
            <v>0</v>
          </cell>
        </row>
        <row r="60138">
          <cell r="FP60138">
            <v>0</v>
          </cell>
        </row>
        <row r="60139">
          <cell r="FP60139">
            <v>0</v>
          </cell>
        </row>
        <row r="60140">
          <cell r="FP60140">
            <v>0</v>
          </cell>
        </row>
        <row r="60141">
          <cell r="FP60141">
            <v>0</v>
          </cell>
        </row>
        <row r="60142">
          <cell r="FP60142">
            <v>0</v>
          </cell>
        </row>
        <row r="60143">
          <cell r="FP60143">
            <v>0</v>
          </cell>
        </row>
        <row r="60144">
          <cell r="FP60144">
            <v>0</v>
          </cell>
        </row>
        <row r="60145">
          <cell r="FP60145">
            <v>0</v>
          </cell>
        </row>
        <row r="60146">
          <cell r="FP60146">
            <v>0</v>
          </cell>
        </row>
        <row r="60147">
          <cell r="FP60147">
            <v>0</v>
          </cell>
        </row>
        <row r="60148">
          <cell r="FP60148">
            <v>0</v>
          </cell>
        </row>
        <row r="60149">
          <cell r="FP60149">
            <v>0</v>
          </cell>
        </row>
        <row r="60150">
          <cell r="FP60150">
            <v>0</v>
          </cell>
        </row>
        <row r="60151">
          <cell r="FP60151">
            <v>0</v>
          </cell>
        </row>
        <row r="60152">
          <cell r="FP60152">
            <v>0</v>
          </cell>
        </row>
        <row r="60153">
          <cell r="FP60153">
            <v>0</v>
          </cell>
        </row>
        <row r="60154">
          <cell r="FP60154">
            <v>0</v>
          </cell>
        </row>
        <row r="60155">
          <cell r="FP60155">
            <v>0</v>
          </cell>
        </row>
        <row r="60156">
          <cell r="FP60156">
            <v>0</v>
          </cell>
        </row>
        <row r="60157">
          <cell r="FP60157">
            <v>0</v>
          </cell>
        </row>
        <row r="60158">
          <cell r="FP60158">
            <v>0</v>
          </cell>
        </row>
        <row r="60159">
          <cell r="FP60159">
            <v>0</v>
          </cell>
        </row>
        <row r="60160">
          <cell r="FP60160">
            <v>0</v>
          </cell>
        </row>
        <row r="60161">
          <cell r="FP60161">
            <v>0</v>
          </cell>
        </row>
        <row r="60162">
          <cell r="FP60162">
            <v>0</v>
          </cell>
        </row>
        <row r="60163">
          <cell r="FP60163">
            <v>0</v>
          </cell>
        </row>
        <row r="60164">
          <cell r="FP60164">
            <v>0</v>
          </cell>
        </row>
        <row r="60165">
          <cell r="FP60165">
            <v>0</v>
          </cell>
        </row>
        <row r="60166">
          <cell r="FP60166">
            <v>0</v>
          </cell>
        </row>
        <row r="60167">
          <cell r="FP60167">
            <v>0</v>
          </cell>
        </row>
        <row r="60168">
          <cell r="FP60168">
            <v>0</v>
          </cell>
        </row>
        <row r="60169">
          <cell r="FP60169">
            <v>0</v>
          </cell>
        </row>
        <row r="60170">
          <cell r="FP60170">
            <v>0</v>
          </cell>
        </row>
        <row r="60171">
          <cell r="FP60171">
            <v>0</v>
          </cell>
        </row>
        <row r="60172">
          <cell r="FP60172">
            <v>0</v>
          </cell>
        </row>
        <row r="60173">
          <cell r="FP60173">
            <v>0</v>
          </cell>
        </row>
        <row r="60174">
          <cell r="FP60174">
            <v>0</v>
          </cell>
        </row>
        <row r="60175">
          <cell r="FP60175">
            <v>0</v>
          </cell>
        </row>
        <row r="60176">
          <cell r="FP60176">
            <v>0</v>
          </cell>
        </row>
        <row r="60177">
          <cell r="FP60177">
            <v>0</v>
          </cell>
        </row>
        <row r="60178">
          <cell r="FP60178">
            <v>0</v>
          </cell>
        </row>
        <row r="60179">
          <cell r="FP60179">
            <v>0</v>
          </cell>
        </row>
        <row r="60180">
          <cell r="FP60180">
            <v>0</v>
          </cell>
        </row>
        <row r="60181">
          <cell r="FP60181">
            <v>0</v>
          </cell>
        </row>
        <row r="60182">
          <cell r="FP60182">
            <v>0</v>
          </cell>
        </row>
        <row r="60183">
          <cell r="FP60183">
            <v>0</v>
          </cell>
        </row>
        <row r="60184">
          <cell r="FP60184">
            <v>0</v>
          </cell>
        </row>
        <row r="60185">
          <cell r="FP60185">
            <v>0</v>
          </cell>
        </row>
        <row r="60186">
          <cell r="FP60186">
            <v>0</v>
          </cell>
        </row>
        <row r="60187">
          <cell r="FP60187">
            <v>0</v>
          </cell>
        </row>
        <row r="60188">
          <cell r="FP60188">
            <v>0</v>
          </cell>
        </row>
        <row r="60189">
          <cell r="FP60189">
            <v>0</v>
          </cell>
        </row>
        <row r="60190">
          <cell r="FP60190">
            <v>0</v>
          </cell>
        </row>
        <row r="60191">
          <cell r="FP60191">
            <v>0</v>
          </cell>
        </row>
        <row r="60192">
          <cell r="FP60192">
            <v>0</v>
          </cell>
        </row>
        <row r="60193">
          <cell r="FP60193">
            <v>0</v>
          </cell>
        </row>
        <row r="60194">
          <cell r="FP60194">
            <v>0</v>
          </cell>
        </row>
        <row r="60195">
          <cell r="FP60195">
            <v>0</v>
          </cell>
        </row>
        <row r="60196">
          <cell r="FP60196">
            <v>0</v>
          </cell>
        </row>
        <row r="60197">
          <cell r="FP60197">
            <v>0</v>
          </cell>
        </row>
        <row r="60198">
          <cell r="FP60198">
            <v>0</v>
          </cell>
        </row>
        <row r="60199">
          <cell r="FP60199">
            <v>0</v>
          </cell>
        </row>
        <row r="60200">
          <cell r="FP60200">
            <v>0</v>
          </cell>
        </row>
        <row r="60201">
          <cell r="FP60201">
            <v>0</v>
          </cell>
        </row>
        <row r="60202">
          <cell r="FP60202">
            <v>0</v>
          </cell>
        </row>
        <row r="60203">
          <cell r="FP60203">
            <v>0</v>
          </cell>
        </row>
        <row r="60204">
          <cell r="FP60204">
            <v>0</v>
          </cell>
        </row>
        <row r="60205">
          <cell r="FP60205">
            <v>0</v>
          </cell>
        </row>
        <row r="60206">
          <cell r="FP60206">
            <v>0</v>
          </cell>
        </row>
        <row r="60207">
          <cell r="FP60207">
            <v>0</v>
          </cell>
        </row>
        <row r="60208">
          <cell r="FP60208">
            <v>0</v>
          </cell>
        </row>
        <row r="60209">
          <cell r="FP60209">
            <v>0</v>
          </cell>
        </row>
        <row r="60210">
          <cell r="FP60210">
            <v>0</v>
          </cell>
        </row>
        <row r="60211">
          <cell r="FP60211">
            <v>0</v>
          </cell>
        </row>
        <row r="60212">
          <cell r="FP60212">
            <v>0</v>
          </cell>
        </row>
        <row r="60213">
          <cell r="FP60213">
            <v>0</v>
          </cell>
        </row>
        <row r="60214">
          <cell r="FP60214">
            <v>0</v>
          </cell>
        </row>
        <row r="60215">
          <cell r="FP60215">
            <v>0</v>
          </cell>
        </row>
        <row r="60216">
          <cell r="FP60216">
            <v>0</v>
          </cell>
        </row>
        <row r="60217">
          <cell r="FP60217">
            <v>0</v>
          </cell>
        </row>
        <row r="60218">
          <cell r="FP60218">
            <v>0</v>
          </cell>
        </row>
        <row r="60219">
          <cell r="FP60219">
            <v>0</v>
          </cell>
        </row>
        <row r="60220">
          <cell r="FP60220">
            <v>0</v>
          </cell>
        </row>
        <row r="60221">
          <cell r="FP60221">
            <v>0</v>
          </cell>
        </row>
        <row r="60222">
          <cell r="FP60222">
            <v>0</v>
          </cell>
        </row>
        <row r="60223">
          <cell r="FP60223">
            <v>0</v>
          </cell>
        </row>
        <row r="60224">
          <cell r="FP60224">
            <v>0</v>
          </cell>
        </row>
        <row r="60225">
          <cell r="FP60225">
            <v>0</v>
          </cell>
        </row>
        <row r="60226">
          <cell r="FP60226">
            <v>0</v>
          </cell>
        </row>
        <row r="60227">
          <cell r="FP60227">
            <v>0</v>
          </cell>
        </row>
        <row r="60228">
          <cell r="FP60228">
            <v>0</v>
          </cell>
        </row>
        <row r="60229">
          <cell r="FP60229">
            <v>0</v>
          </cell>
        </row>
        <row r="60230">
          <cell r="FP60230">
            <v>0</v>
          </cell>
        </row>
        <row r="60231">
          <cell r="FP60231">
            <v>0</v>
          </cell>
        </row>
        <row r="60232">
          <cell r="FP60232">
            <v>0</v>
          </cell>
        </row>
        <row r="60233">
          <cell r="FP60233">
            <v>0</v>
          </cell>
        </row>
        <row r="60234">
          <cell r="FP60234">
            <v>0</v>
          </cell>
        </row>
        <row r="60235">
          <cell r="FP60235">
            <v>0</v>
          </cell>
        </row>
        <row r="60236">
          <cell r="FP60236">
            <v>0</v>
          </cell>
        </row>
        <row r="60237">
          <cell r="FP60237">
            <v>0</v>
          </cell>
        </row>
        <row r="60238">
          <cell r="FP60238">
            <v>0</v>
          </cell>
        </row>
        <row r="60239">
          <cell r="FP60239">
            <v>0</v>
          </cell>
        </row>
        <row r="60240">
          <cell r="FP60240">
            <v>0</v>
          </cell>
        </row>
        <row r="60241">
          <cell r="FP60241">
            <v>0</v>
          </cell>
        </row>
        <row r="60242">
          <cell r="FP60242">
            <v>0</v>
          </cell>
        </row>
        <row r="60243">
          <cell r="FP60243">
            <v>0</v>
          </cell>
        </row>
        <row r="60244">
          <cell r="FP60244">
            <v>0</v>
          </cell>
        </row>
        <row r="60245">
          <cell r="FP60245">
            <v>0</v>
          </cell>
        </row>
        <row r="60246">
          <cell r="FP60246">
            <v>0</v>
          </cell>
        </row>
        <row r="60247">
          <cell r="FP60247">
            <v>0</v>
          </cell>
        </row>
        <row r="60248">
          <cell r="FP60248">
            <v>0</v>
          </cell>
        </row>
        <row r="60249">
          <cell r="FP60249">
            <v>0</v>
          </cell>
        </row>
        <row r="60250">
          <cell r="FP60250">
            <v>0</v>
          </cell>
        </row>
        <row r="60251">
          <cell r="FP60251">
            <v>0</v>
          </cell>
        </row>
        <row r="60252">
          <cell r="FP60252">
            <v>0</v>
          </cell>
        </row>
        <row r="60253">
          <cell r="FP60253">
            <v>0</v>
          </cell>
        </row>
        <row r="60254">
          <cell r="FP60254">
            <v>0</v>
          </cell>
        </row>
        <row r="60255">
          <cell r="FP60255">
            <v>0</v>
          </cell>
        </row>
        <row r="60256">
          <cell r="FP60256">
            <v>0</v>
          </cell>
        </row>
        <row r="60257">
          <cell r="FP60257">
            <v>0</v>
          </cell>
        </row>
        <row r="60258">
          <cell r="FP60258">
            <v>0</v>
          </cell>
        </row>
        <row r="60259">
          <cell r="FP60259">
            <v>0</v>
          </cell>
        </row>
        <row r="60260">
          <cell r="FP60260">
            <v>0</v>
          </cell>
        </row>
        <row r="60261">
          <cell r="FP60261">
            <v>0</v>
          </cell>
        </row>
        <row r="60262">
          <cell r="FP60262">
            <v>0</v>
          </cell>
        </row>
        <row r="60263">
          <cell r="FP60263">
            <v>0</v>
          </cell>
        </row>
        <row r="60264">
          <cell r="FP60264">
            <v>0</v>
          </cell>
        </row>
        <row r="60265">
          <cell r="FP60265">
            <v>0</v>
          </cell>
        </row>
        <row r="60266">
          <cell r="FP60266">
            <v>0</v>
          </cell>
        </row>
        <row r="60267">
          <cell r="FP60267">
            <v>0</v>
          </cell>
        </row>
        <row r="60268">
          <cell r="FP60268">
            <v>0</v>
          </cell>
        </row>
        <row r="60269">
          <cell r="FP60269">
            <v>0</v>
          </cell>
        </row>
        <row r="60270">
          <cell r="FP60270">
            <v>0</v>
          </cell>
        </row>
        <row r="60271">
          <cell r="FP60271">
            <v>0</v>
          </cell>
        </row>
        <row r="60272">
          <cell r="FP60272">
            <v>0</v>
          </cell>
        </row>
        <row r="60273">
          <cell r="FP60273">
            <v>0</v>
          </cell>
        </row>
        <row r="60274">
          <cell r="FP60274">
            <v>0</v>
          </cell>
        </row>
        <row r="60275">
          <cell r="FP60275">
            <v>0</v>
          </cell>
        </row>
        <row r="60276">
          <cell r="FP60276">
            <v>0</v>
          </cell>
        </row>
        <row r="60277">
          <cell r="FP60277">
            <v>0</v>
          </cell>
        </row>
        <row r="60278">
          <cell r="FP60278">
            <v>0</v>
          </cell>
        </row>
        <row r="60279">
          <cell r="FP60279">
            <v>0</v>
          </cell>
        </row>
        <row r="60280">
          <cell r="FP60280">
            <v>0</v>
          </cell>
        </row>
        <row r="60281">
          <cell r="FP60281">
            <v>0</v>
          </cell>
        </row>
        <row r="60282">
          <cell r="FP60282">
            <v>0</v>
          </cell>
        </row>
        <row r="60283">
          <cell r="FP60283">
            <v>0</v>
          </cell>
        </row>
        <row r="60284">
          <cell r="FP60284">
            <v>0</v>
          </cell>
        </row>
        <row r="60285">
          <cell r="FP60285">
            <v>0</v>
          </cell>
        </row>
        <row r="60286">
          <cell r="FP60286">
            <v>0</v>
          </cell>
        </row>
        <row r="60287">
          <cell r="FP60287">
            <v>0</v>
          </cell>
        </row>
        <row r="60288">
          <cell r="FP60288">
            <v>0</v>
          </cell>
        </row>
        <row r="60289">
          <cell r="FP60289">
            <v>0</v>
          </cell>
        </row>
        <row r="60290">
          <cell r="FP60290">
            <v>0</v>
          </cell>
        </row>
        <row r="60291">
          <cell r="FP60291">
            <v>0</v>
          </cell>
        </row>
        <row r="60292">
          <cell r="FP60292">
            <v>0</v>
          </cell>
        </row>
        <row r="60293">
          <cell r="FP60293">
            <v>0</v>
          </cell>
        </row>
        <row r="60294">
          <cell r="FP60294">
            <v>0</v>
          </cell>
        </row>
        <row r="60295">
          <cell r="FP60295">
            <v>0</v>
          </cell>
        </row>
        <row r="60296">
          <cell r="FP60296">
            <v>0</v>
          </cell>
        </row>
        <row r="60297">
          <cell r="FP60297">
            <v>0</v>
          </cell>
        </row>
        <row r="60298">
          <cell r="FP60298">
            <v>0</v>
          </cell>
        </row>
        <row r="60299">
          <cell r="FP60299">
            <v>0</v>
          </cell>
        </row>
        <row r="60300">
          <cell r="FP60300">
            <v>0</v>
          </cell>
        </row>
        <row r="60301">
          <cell r="FP60301">
            <v>0</v>
          </cell>
        </row>
        <row r="60302">
          <cell r="FP60302">
            <v>0</v>
          </cell>
        </row>
        <row r="60303">
          <cell r="FP60303">
            <v>0</v>
          </cell>
        </row>
        <row r="60304">
          <cell r="FP60304">
            <v>0</v>
          </cell>
        </row>
        <row r="60305">
          <cell r="FP60305">
            <v>0</v>
          </cell>
        </row>
        <row r="60306">
          <cell r="FP60306">
            <v>0</v>
          </cell>
        </row>
        <row r="60307">
          <cell r="FP60307">
            <v>0</v>
          </cell>
        </row>
        <row r="60308">
          <cell r="FP60308">
            <v>0</v>
          </cell>
        </row>
        <row r="60309">
          <cell r="FP60309">
            <v>0</v>
          </cell>
        </row>
        <row r="60310">
          <cell r="FP60310">
            <v>0</v>
          </cell>
        </row>
        <row r="60311">
          <cell r="FP60311">
            <v>0</v>
          </cell>
        </row>
        <row r="60312">
          <cell r="FP60312">
            <v>0</v>
          </cell>
        </row>
        <row r="60313">
          <cell r="FP60313">
            <v>0</v>
          </cell>
        </row>
        <row r="60314">
          <cell r="FP60314">
            <v>0</v>
          </cell>
        </row>
        <row r="60315">
          <cell r="FP60315">
            <v>0</v>
          </cell>
        </row>
        <row r="60316">
          <cell r="FP60316">
            <v>0</v>
          </cell>
        </row>
        <row r="60317">
          <cell r="FP60317">
            <v>0</v>
          </cell>
        </row>
        <row r="60318">
          <cell r="FP60318">
            <v>0</v>
          </cell>
        </row>
        <row r="60319">
          <cell r="FP60319">
            <v>0</v>
          </cell>
        </row>
        <row r="60320">
          <cell r="FP60320">
            <v>0</v>
          </cell>
        </row>
        <row r="60321">
          <cell r="FP60321">
            <v>0</v>
          </cell>
        </row>
        <row r="60322">
          <cell r="FP60322">
            <v>0</v>
          </cell>
        </row>
        <row r="60323">
          <cell r="FP60323">
            <v>0</v>
          </cell>
        </row>
        <row r="60324">
          <cell r="FP60324">
            <v>0</v>
          </cell>
        </row>
        <row r="60325">
          <cell r="FP60325">
            <v>0</v>
          </cell>
        </row>
        <row r="60326">
          <cell r="FP60326">
            <v>0</v>
          </cell>
        </row>
        <row r="60327">
          <cell r="FP60327">
            <v>0</v>
          </cell>
        </row>
        <row r="60328">
          <cell r="FP60328">
            <v>0</v>
          </cell>
        </row>
        <row r="60329">
          <cell r="FP60329">
            <v>0</v>
          </cell>
        </row>
        <row r="60330">
          <cell r="FP60330">
            <v>0</v>
          </cell>
        </row>
        <row r="60331">
          <cell r="FP60331">
            <v>0</v>
          </cell>
        </row>
        <row r="60332">
          <cell r="FP60332">
            <v>0</v>
          </cell>
        </row>
        <row r="60333">
          <cell r="FP60333">
            <v>0</v>
          </cell>
        </row>
        <row r="60334">
          <cell r="FP60334">
            <v>0</v>
          </cell>
        </row>
        <row r="60335">
          <cell r="FP60335">
            <v>0</v>
          </cell>
        </row>
        <row r="60336">
          <cell r="FP60336">
            <v>0</v>
          </cell>
        </row>
        <row r="60337">
          <cell r="FP60337">
            <v>0</v>
          </cell>
        </row>
        <row r="60338">
          <cell r="FP60338">
            <v>0</v>
          </cell>
        </row>
        <row r="60339">
          <cell r="FP60339">
            <v>0</v>
          </cell>
        </row>
        <row r="60340">
          <cell r="FP60340">
            <v>0</v>
          </cell>
        </row>
        <row r="60341">
          <cell r="FP60341">
            <v>0</v>
          </cell>
        </row>
        <row r="60342">
          <cell r="FP60342">
            <v>0</v>
          </cell>
        </row>
        <row r="60343">
          <cell r="FP60343">
            <v>0</v>
          </cell>
        </row>
        <row r="60344">
          <cell r="FP60344">
            <v>0</v>
          </cell>
        </row>
        <row r="60345">
          <cell r="FP60345">
            <v>0</v>
          </cell>
        </row>
        <row r="60346">
          <cell r="FP60346">
            <v>0</v>
          </cell>
        </row>
        <row r="60347">
          <cell r="FP60347">
            <v>0</v>
          </cell>
        </row>
        <row r="60348">
          <cell r="FP60348">
            <v>0</v>
          </cell>
        </row>
        <row r="60349">
          <cell r="FP60349">
            <v>0</v>
          </cell>
        </row>
        <row r="60350">
          <cell r="FP60350">
            <v>0</v>
          </cell>
        </row>
        <row r="60351">
          <cell r="FP60351">
            <v>0</v>
          </cell>
        </row>
        <row r="60352">
          <cell r="FP60352">
            <v>0</v>
          </cell>
        </row>
        <row r="60353">
          <cell r="FP60353">
            <v>0</v>
          </cell>
        </row>
        <row r="60354">
          <cell r="FP60354">
            <v>0</v>
          </cell>
        </row>
        <row r="60355">
          <cell r="FP60355">
            <v>0</v>
          </cell>
        </row>
        <row r="60356">
          <cell r="FP60356">
            <v>0</v>
          </cell>
        </row>
        <row r="60357">
          <cell r="FP60357">
            <v>0</v>
          </cell>
        </row>
        <row r="60358">
          <cell r="FP60358">
            <v>0</v>
          </cell>
        </row>
        <row r="60359">
          <cell r="FP60359">
            <v>0</v>
          </cell>
        </row>
        <row r="60360">
          <cell r="FP60360">
            <v>0</v>
          </cell>
        </row>
        <row r="60361">
          <cell r="FP60361">
            <v>0</v>
          </cell>
        </row>
        <row r="60362">
          <cell r="FP60362">
            <v>0</v>
          </cell>
        </row>
        <row r="60363">
          <cell r="FP60363">
            <v>0</v>
          </cell>
        </row>
        <row r="60364">
          <cell r="FP60364">
            <v>0</v>
          </cell>
        </row>
        <row r="60365">
          <cell r="FP60365">
            <v>0</v>
          </cell>
        </row>
        <row r="60366">
          <cell r="FP60366">
            <v>0</v>
          </cell>
        </row>
        <row r="60367">
          <cell r="FP60367">
            <v>0</v>
          </cell>
        </row>
        <row r="60368">
          <cell r="FP60368">
            <v>0</v>
          </cell>
        </row>
        <row r="60369">
          <cell r="FP60369">
            <v>0</v>
          </cell>
        </row>
        <row r="60370">
          <cell r="FP60370">
            <v>0</v>
          </cell>
        </row>
        <row r="60371">
          <cell r="FP60371">
            <v>0</v>
          </cell>
        </row>
        <row r="60372">
          <cell r="FP60372">
            <v>0</v>
          </cell>
        </row>
        <row r="60373">
          <cell r="FP60373">
            <v>0</v>
          </cell>
        </row>
        <row r="60374">
          <cell r="FP60374">
            <v>0</v>
          </cell>
        </row>
        <row r="60375">
          <cell r="FP60375">
            <v>0</v>
          </cell>
        </row>
        <row r="60376">
          <cell r="FP60376">
            <v>0</v>
          </cell>
        </row>
        <row r="60377">
          <cell r="FP60377">
            <v>0</v>
          </cell>
        </row>
        <row r="60378">
          <cell r="FP60378">
            <v>0</v>
          </cell>
        </row>
        <row r="60379">
          <cell r="FP60379">
            <v>0</v>
          </cell>
        </row>
        <row r="60380">
          <cell r="FP60380">
            <v>0</v>
          </cell>
        </row>
        <row r="60381">
          <cell r="FP60381">
            <v>0</v>
          </cell>
        </row>
        <row r="60382">
          <cell r="FP60382">
            <v>0</v>
          </cell>
        </row>
        <row r="60383">
          <cell r="FP60383">
            <v>0</v>
          </cell>
        </row>
        <row r="60384">
          <cell r="FP60384">
            <v>0</v>
          </cell>
        </row>
        <row r="60385">
          <cell r="FP60385">
            <v>0</v>
          </cell>
        </row>
        <row r="60386">
          <cell r="FP60386">
            <v>0</v>
          </cell>
        </row>
        <row r="60387">
          <cell r="FP60387">
            <v>0</v>
          </cell>
        </row>
        <row r="60388">
          <cell r="FP60388">
            <v>0</v>
          </cell>
        </row>
        <row r="60389">
          <cell r="FP60389">
            <v>0</v>
          </cell>
        </row>
        <row r="60390">
          <cell r="FP60390">
            <v>0</v>
          </cell>
        </row>
        <row r="60391">
          <cell r="FP60391">
            <v>0</v>
          </cell>
        </row>
        <row r="60392">
          <cell r="FP60392">
            <v>0</v>
          </cell>
        </row>
        <row r="60393">
          <cell r="FP60393">
            <v>0</v>
          </cell>
        </row>
        <row r="60394">
          <cell r="FP60394">
            <v>0</v>
          </cell>
        </row>
        <row r="60395">
          <cell r="FP60395">
            <v>0</v>
          </cell>
        </row>
        <row r="60396">
          <cell r="FP60396">
            <v>0</v>
          </cell>
        </row>
        <row r="60397">
          <cell r="FP60397">
            <v>0</v>
          </cell>
        </row>
        <row r="60398">
          <cell r="FP60398">
            <v>0</v>
          </cell>
        </row>
        <row r="60399">
          <cell r="FP60399">
            <v>0</v>
          </cell>
        </row>
        <row r="60400">
          <cell r="FP60400">
            <v>0</v>
          </cell>
        </row>
        <row r="60401">
          <cell r="FP60401">
            <v>0</v>
          </cell>
        </row>
        <row r="60402">
          <cell r="FP60402">
            <v>0</v>
          </cell>
        </row>
        <row r="60403">
          <cell r="FP60403">
            <v>0</v>
          </cell>
        </row>
        <row r="60404">
          <cell r="FP60404">
            <v>0</v>
          </cell>
        </row>
        <row r="60405">
          <cell r="FP60405">
            <v>0</v>
          </cell>
        </row>
        <row r="60406">
          <cell r="FP60406">
            <v>0</v>
          </cell>
        </row>
        <row r="60407">
          <cell r="FP60407">
            <v>0</v>
          </cell>
        </row>
        <row r="60408">
          <cell r="FP60408">
            <v>0</v>
          </cell>
        </row>
        <row r="60409">
          <cell r="FP60409">
            <v>0</v>
          </cell>
        </row>
        <row r="60410">
          <cell r="FP60410">
            <v>0</v>
          </cell>
        </row>
        <row r="60411">
          <cell r="FP60411">
            <v>0</v>
          </cell>
        </row>
        <row r="60412">
          <cell r="FP60412">
            <v>0</v>
          </cell>
        </row>
        <row r="60413">
          <cell r="FP60413">
            <v>0</v>
          </cell>
        </row>
        <row r="60414">
          <cell r="FP60414">
            <v>0</v>
          </cell>
        </row>
        <row r="60415">
          <cell r="FP60415">
            <v>0</v>
          </cell>
        </row>
        <row r="60416">
          <cell r="FP60416">
            <v>0</v>
          </cell>
        </row>
        <row r="60417">
          <cell r="FP60417">
            <v>0</v>
          </cell>
        </row>
        <row r="60418">
          <cell r="FP60418">
            <v>0</v>
          </cell>
        </row>
        <row r="60419">
          <cell r="FP60419">
            <v>0</v>
          </cell>
        </row>
        <row r="60420">
          <cell r="FP60420">
            <v>0</v>
          </cell>
        </row>
        <row r="60421">
          <cell r="FP60421">
            <v>0</v>
          </cell>
        </row>
        <row r="60422">
          <cell r="FP60422">
            <v>0</v>
          </cell>
        </row>
        <row r="60423">
          <cell r="FP60423">
            <v>0</v>
          </cell>
        </row>
        <row r="60424">
          <cell r="FP60424">
            <v>0</v>
          </cell>
        </row>
        <row r="60425">
          <cell r="FP60425">
            <v>0</v>
          </cell>
        </row>
        <row r="60426">
          <cell r="FP60426">
            <v>0</v>
          </cell>
        </row>
        <row r="60427">
          <cell r="FP60427">
            <v>0</v>
          </cell>
        </row>
        <row r="60428">
          <cell r="FP60428">
            <v>0</v>
          </cell>
        </row>
        <row r="60429">
          <cell r="FP60429">
            <v>0</v>
          </cell>
        </row>
        <row r="60430">
          <cell r="FP60430">
            <v>0</v>
          </cell>
        </row>
        <row r="60431">
          <cell r="FP60431">
            <v>0</v>
          </cell>
        </row>
        <row r="60432">
          <cell r="FP60432">
            <v>0</v>
          </cell>
        </row>
        <row r="60433">
          <cell r="FP60433">
            <v>0</v>
          </cell>
        </row>
        <row r="60434">
          <cell r="FP60434">
            <v>0</v>
          </cell>
        </row>
        <row r="60435">
          <cell r="FP60435">
            <v>0</v>
          </cell>
        </row>
        <row r="60436">
          <cell r="FP60436">
            <v>0</v>
          </cell>
        </row>
        <row r="60437">
          <cell r="FP60437">
            <v>0</v>
          </cell>
        </row>
        <row r="60438">
          <cell r="FP60438">
            <v>0</v>
          </cell>
        </row>
        <row r="60439">
          <cell r="FP60439">
            <v>0</v>
          </cell>
        </row>
        <row r="60440">
          <cell r="FP60440">
            <v>0</v>
          </cell>
        </row>
        <row r="60441">
          <cell r="FP60441">
            <v>0</v>
          </cell>
        </row>
        <row r="60442">
          <cell r="FP60442">
            <v>0</v>
          </cell>
        </row>
        <row r="60443">
          <cell r="FP60443">
            <v>0</v>
          </cell>
        </row>
        <row r="60444">
          <cell r="FP60444">
            <v>0</v>
          </cell>
        </row>
        <row r="60445">
          <cell r="FP60445">
            <v>0</v>
          </cell>
        </row>
        <row r="60446">
          <cell r="FP60446">
            <v>0</v>
          </cell>
        </row>
        <row r="60447">
          <cell r="FP60447">
            <v>0</v>
          </cell>
        </row>
        <row r="60448">
          <cell r="FP60448">
            <v>0</v>
          </cell>
        </row>
        <row r="60449">
          <cell r="FP60449">
            <v>0</v>
          </cell>
        </row>
        <row r="60450">
          <cell r="FP60450">
            <v>0</v>
          </cell>
        </row>
        <row r="60451">
          <cell r="FP60451">
            <v>0</v>
          </cell>
        </row>
        <row r="60452">
          <cell r="FP60452">
            <v>0</v>
          </cell>
        </row>
        <row r="60453">
          <cell r="FP60453">
            <v>0</v>
          </cell>
        </row>
        <row r="60454">
          <cell r="FP60454">
            <v>0</v>
          </cell>
        </row>
        <row r="60455">
          <cell r="FP60455">
            <v>0</v>
          </cell>
        </row>
        <row r="60456">
          <cell r="FP60456">
            <v>0</v>
          </cell>
        </row>
        <row r="60457">
          <cell r="FP60457">
            <v>0</v>
          </cell>
        </row>
        <row r="60458">
          <cell r="FP60458">
            <v>0</v>
          </cell>
        </row>
        <row r="60459">
          <cell r="FP60459">
            <v>0</v>
          </cell>
        </row>
        <row r="60460">
          <cell r="FP60460">
            <v>0</v>
          </cell>
        </row>
        <row r="60461">
          <cell r="FP60461">
            <v>0</v>
          </cell>
        </row>
        <row r="60462">
          <cell r="FP60462">
            <v>0</v>
          </cell>
        </row>
        <row r="60463">
          <cell r="FP60463">
            <v>0</v>
          </cell>
        </row>
        <row r="60464">
          <cell r="FP60464">
            <v>0</v>
          </cell>
        </row>
        <row r="60465">
          <cell r="FP60465">
            <v>0</v>
          </cell>
        </row>
        <row r="60466">
          <cell r="FP60466">
            <v>0</v>
          </cell>
        </row>
        <row r="60467">
          <cell r="FP60467">
            <v>0</v>
          </cell>
        </row>
        <row r="60468">
          <cell r="FP60468">
            <v>0</v>
          </cell>
        </row>
        <row r="60469">
          <cell r="FP60469">
            <v>0</v>
          </cell>
        </row>
        <row r="60470">
          <cell r="FP60470">
            <v>0</v>
          </cell>
        </row>
        <row r="60471">
          <cell r="FP60471">
            <v>0</v>
          </cell>
        </row>
        <row r="60472">
          <cell r="FP60472">
            <v>0</v>
          </cell>
        </row>
        <row r="60473">
          <cell r="FP60473">
            <v>0</v>
          </cell>
        </row>
        <row r="60474">
          <cell r="FP60474">
            <v>0</v>
          </cell>
        </row>
        <row r="60475">
          <cell r="FP60475">
            <v>0</v>
          </cell>
        </row>
        <row r="60476">
          <cell r="FP60476">
            <v>0</v>
          </cell>
        </row>
        <row r="60477">
          <cell r="FP60477">
            <v>0</v>
          </cell>
        </row>
        <row r="60478">
          <cell r="FP60478">
            <v>0</v>
          </cell>
        </row>
        <row r="60479">
          <cell r="FP60479">
            <v>0</v>
          </cell>
        </row>
        <row r="60480">
          <cell r="FP60480">
            <v>0</v>
          </cell>
        </row>
        <row r="60481">
          <cell r="FP60481">
            <v>0</v>
          </cell>
        </row>
        <row r="60482">
          <cell r="FP60482">
            <v>0</v>
          </cell>
        </row>
        <row r="60483">
          <cell r="FP60483">
            <v>0</v>
          </cell>
        </row>
        <row r="60484">
          <cell r="FP60484">
            <v>0</v>
          </cell>
        </row>
        <row r="60485">
          <cell r="FP60485">
            <v>0</v>
          </cell>
        </row>
        <row r="60486">
          <cell r="FP60486">
            <v>0</v>
          </cell>
        </row>
        <row r="60487">
          <cell r="FP60487">
            <v>0</v>
          </cell>
        </row>
        <row r="60488">
          <cell r="FP60488">
            <v>0</v>
          </cell>
        </row>
        <row r="60489">
          <cell r="FP60489">
            <v>0</v>
          </cell>
        </row>
        <row r="60490">
          <cell r="FP60490">
            <v>0</v>
          </cell>
        </row>
        <row r="60491">
          <cell r="FP60491">
            <v>0</v>
          </cell>
        </row>
        <row r="60492">
          <cell r="FP60492">
            <v>0</v>
          </cell>
        </row>
        <row r="60493">
          <cell r="FP60493">
            <v>0</v>
          </cell>
        </row>
        <row r="60494">
          <cell r="FP60494">
            <v>0</v>
          </cell>
        </row>
        <row r="60495">
          <cell r="FP60495">
            <v>0</v>
          </cell>
        </row>
        <row r="60496">
          <cell r="FP60496">
            <v>0</v>
          </cell>
        </row>
        <row r="60497">
          <cell r="FP60497">
            <v>0</v>
          </cell>
        </row>
        <row r="60498">
          <cell r="FP60498">
            <v>0</v>
          </cell>
        </row>
        <row r="60499">
          <cell r="FP60499">
            <v>0</v>
          </cell>
        </row>
        <row r="60500">
          <cell r="FP60500">
            <v>0</v>
          </cell>
        </row>
        <row r="60501">
          <cell r="FP60501">
            <v>0</v>
          </cell>
        </row>
        <row r="60502">
          <cell r="FP60502">
            <v>0</v>
          </cell>
        </row>
        <row r="60503">
          <cell r="FP60503">
            <v>0</v>
          </cell>
        </row>
        <row r="60504">
          <cell r="FP60504">
            <v>0</v>
          </cell>
        </row>
        <row r="60505">
          <cell r="FP60505">
            <v>0</v>
          </cell>
        </row>
        <row r="60506">
          <cell r="FP60506">
            <v>0</v>
          </cell>
        </row>
        <row r="60507">
          <cell r="FP60507">
            <v>0</v>
          </cell>
        </row>
        <row r="60508">
          <cell r="FP60508">
            <v>0</v>
          </cell>
        </row>
        <row r="60509">
          <cell r="FP60509">
            <v>0</v>
          </cell>
        </row>
        <row r="60510">
          <cell r="FP60510">
            <v>0</v>
          </cell>
        </row>
        <row r="60511">
          <cell r="FP60511">
            <v>0</v>
          </cell>
        </row>
        <row r="60512">
          <cell r="FP60512">
            <v>0</v>
          </cell>
        </row>
        <row r="60513">
          <cell r="FP60513">
            <v>0</v>
          </cell>
        </row>
        <row r="60514">
          <cell r="FP60514">
            <v>0</v>
          </cell>
        </row>
        <row r="60515">
          <cell r="FP60515">
            <v>0</v>
          </cell>
        </row>
        <row r="60516">
          <cell r="FP60516">
            <v>0</v>
          </cell>
        </row>
        <row r="60517">
          <cell r="FP60517">
            <v>0</v>
          </cell>
        </row>
        <row r="60518">
          <cell r="FP60518">
            <v>0</v>
          </cell>
        </row>
        <row r="60519">
          <cell r="FP60519">
            <v>0</v>
          </cell>
        </row>
        <row r="60520">
          <cell r="FP60520">
            <v>0</v>
          </cell>
        </row>
        <row r="60521">
          <cell r="FP60521">
            <v>0</v>
          </cell>
        </row>
        <row r="60522">
          <cell r="FP60522">
            <v>0</v>
          </cell>
        </row>
        <row r="60523">
          <cell r="FP60523">
            <v>0</v>
          </cell>
        </row>
        <row r="60524">
          <cell r="FP60524">
            <v>0</v>
          </cell>
        </row>
        <row r="60525">
          <cell r="FP60525">
            <v>0</v>
          </cell>
        </row>
        <row r="60526">
          <cell r="FP60526">
            <v>0</v>
          </cell>
        </row>
        <row r="60527">
          <cell r="FP60527">
            <v>0</v>
          </cell>
        </row>
        <row r="60528">
          <cell r="FP60528">
            <v>0</v>
          </cell>
        </row>
        <row r="60529">
          <cell r="FP60529">
            <v>0</v>
          </cell>
        </row>
        <row r="60530">
          <cell r="FP60530">
            <v>0</v>
          </cell>
        </row>
        <row r="60531">
          <cell r="FP60531">
            <v>0</v>
          </cell>
        </row>
        <row r="60532">
          <cell r="FP60532">
            <v>0</v>
          </cell>
        </row>
        <row r="60533">
          <cell r="FP60533">
            <v>0</v>
          </cell>
        </row>
        <row r="60534">
          <cell r="FP60534">
            <v>0</v>
          </cell>
        </row>
        <row r="60535">
          <cell r="FP60535">
            <v>0</v>
          </cell>
        </row>
        <row r="60536">
          <cell r="FP60536">
            <v>0</v>
          </cell>
        </row>
        <row r="60537">
          <cell r="FP60537">
            <v>0</v>
          </cell>
        </row>
        <row r="60538">
          <cell r="FP60538">
            <v>0</v>
          </cell>
        </row>
        <row r="60539">
          <cell r="FP60539">
            <v>0</v>
          </cell>
        </row>
        <row r="60540">
          <cell r="FP60540">
            <v>0</v>
          </cell>
        </row>
        <row r="60541">
          <cell r="FP60541">
            <v>0</v>
          </cell>
        </row>
        <row r="60542">
          <cell r="FP60542">
            <v>0</v>
          </cell>
        </row>
        <row r="60543">
          <cell r="FP60543">
            <v>0</v>
          </cell>
        </row>
        <row r="60544">
          <cell r="FP60544">
            <v>0</v>
          </cell>
        </row>
        <row r="60545">
          <cell r="FP60545">
            <v>0</v>
          </cell>
        </row>
        <row r="60546">
          <cell r="FP60546">
            <v>0</v>
          </cell>
        </row>
        <row r="60547">
          <cell r="FP60547">
            <v>0</v>
          </cell>
        </row>
        <row r="60548">
          <cell r="FP60548">
            <v>0</v>
          </cell>
        </row>
        <row r="60549">
          <cell r="FP60549">
            <v>0</v>
          </cell>
        </row>
        <row r="60550">
          <cell r="FP60550">
            <v>0</v>
          </cell>
        </row>
        <row r="60551">
          <cell r="FP60551">
            <v>0</v>
          </cell>
        </row>
        <row r="60552">
          <cell r="FP60552">
            <v>0</v>
          </cell>
        </row>
        <row r="60553">
          <cell r="FP60553">
            <v>0</v>
          </cell>
        </row>
        <row r="60554">
          <cell r="FP60554">
            <v>0</v>
          </cell>
        </row>
        <row r="60555">
          <cell r="FP60555">
            <v>0</v>
          </cell>
        </row>
        <row r="60556">
          <cell r="FP60556">
            <v>0</v>
          </cell>
        </row>
        <row r="60557">
          <cell r="FP60557">
            <v>0</v>
          </cell>
        </row>
        <row r="60558">
          <cell r="FP60558">
            <v>0</v>
          </cell>
        </row>
        <row r="60559">
          <cell r="FP60559">
            <v>0</v>
          </cell>
        </row>
        <row r="60560">
          <cell r="FP60560">
            <v>0</v>
          </cell>
        </row>
        <row r="60561">
          <cell r="FP60561">
            <v>0</v>
          </cell>
        </row>
        <row r="60562">
          <cell r="FP60562">
            <v>0</v>
          </cell>
        </row>
        <row r="60563">
          <cell r="FP60563">
            <v>0</v>
          </cell>
        </row>
        <row r="60564">
          <cell r="FP60564">
            <v>0</v>
          </cell>
        </row>
        <row r="60565">
          <cell r="FP60565">
            <v>0</v>
          </cell>
        </row>
        <row r="60566">
          <cell r="FP60566">
            <v>0</v>
          </cell>
        </row>
        <row r="60567">
          <cell r="FP60567">
            <v>0</v>
          </cell>
        </row>
        <row r="60568">
          <cell r="FP60568">
            <v>0</v>
          </cell>
        </row>
        <row r="60569">
          <cell r="FP60569">
            <v>0</v>
          </cell>
        </row>
        <row r="60570">
          <cell r="FP60570">
            <v>0</v>
          </cell>
        </row>
        <row r="60571">
          <cell r="FP60571">
            <v>0</v>
          </cell>
        </row>
        <row r="60572">
          <cell r="FP60572">
            <v>0</v>
          </cell>
        </row>
        <row r="60573">
          <cell r="FP60573">
            <v>0</v>
          </cell>
        </row>
        <row r="60574">
          <cell r="FP60574">
            <v>0</v>
          </cell>
        </row>
        <row r="60575">
          <cell r="FP60575">
            <v>0</v>
          </cell>
        </row>
        <row r="60576">
          <cell r="FP60576">
            <v>0</v>
          </cell>
        </row>
        <row r="60577">
          <cell r="FP60577">
            <v>0</v>
          </cell>
        </row>
        <row r="60578">
          <cell r="FP60578">
            <v>0</v>
          </cell>
        </row>
        <row r="60579">
          <cell r="FP60579">
            <v>0</v>
          </cell>
        </row>
        <row r="60580">
          <cell r="FP60580">
            <v>0</v>
          </cell>
        </row>
        <row r="60581">
          <cell r="FP60581">
            <v>0</v>
          </cell>
        </row>
        <row r="60582">
          <cell r="FP60582">
            <v>0</v>
          </cell>
        </row>
        <row r="60583">
          <cell r="FP60583">
            <v>0</v>
          </cell>
        </row>
        <row r="60584">
          <cell r="FP60584">
            <v>0</v>
          </cell>
        </row>
        <row r="60585">
          <cell r="FP60585">
            <v>0</v>
          </cell>
        </row>
        <row r="60586">
          <cell r="FP60586">
            <v>0</v>
          </cell>
        </row>
        <row r="60587">
          <cell r="FP60587">
            <v>0</v>
          </cell>
        </row>
        <row r="60588">
          <cell r="FP60588">
            <v>0</v>
          </cell>
        </row>
        <row r="60589">
          <cell r="FP60589">
            <v>0</v>
          </cell>
        </row>
        <row r="60590">
          <cell r="FP60590">
            <v>0</v>
          </cell>
        </row>
        <row r="60591">
          <cell r="FP60591">
            <v>0</v>
          </cell>
        </row>
        <row r="60592">
          <cell r="FP60592">
            <v>0</v>
          </cell>
        </row>
        <row r="60593">
          <cell r="FP60593">
            <v>0</v>
          </cell>
        </row>
        <row r="60594">
          <cell r="FP60594">
            <v>0</v>
          </cell>
        </row>
        <row r="60595">
          <cell r="FP60595">
            <v>0</v>
          </cell>
        </row>
        <row r="60596">
          <cell r="FP60596">
            <v>0</v>
          </cell>
        </row>
        <row r="60597">
          <cell r="FP60597">
            <v>0</v>
          </cell>
        </row>
        <row r="60598">
          <cell r="FP60598">
            <v>0</v>
          </cell>
        </row>
        <row r="60599">
          <cell r="FP60599">
            <v>0</v>
          </cell>
        </row>
        <row r="60600">
          <cell r="FP60600">
            <v>0</v>
          </cell>
        </row>
        <row r="60601">
          <cell r="FP60601">
            <v>0</v>
          </cell>
        </row>
        <row r="60602">
          <cell r="FP60602">
            <v>0</v>
          </cell>
        </row>
        <row r="60603">
          <cell r="FP60603">
            <v>0</v>
          </cell>
        </row>
        <row r="60604">
          <cell r="FP60604">
            <v>0</v>
          </cell>
        </row>
        <row r="60605">
          <cell r="FP60605">
            <v>0</v>
          </cell>
        </row>
        <row r="60606">
          <cell r="FP60606">
            <v>0</v>
          </cell>
        </row>
        <row r="60607">
          <cell r="FP60607">
            <v>0</v>
          </cell>
        </row>
        <row r="60608">
          <cell r="FP60608">
            <v>0</v>
          </cell>
        </row>
        <row r="60609">
          <cell r="FP60609">
            <v>0</v>
          </cell>
        </row>
        <row r="60610">
          <cell r="FP60610">
            <v>0</v>
          </cell>
        </row>
        <row r="60611">
          <cell r="FP60611">
            <v>0</v>
          </cell>
        </row>
        <row r="60612">
          <cell r="FP60612">
            <v>0</v>
          </cell>
        </row>
        <row r="60613">
          <cell r="FP60613">
            <v>0</v>
          </cell>
        </row>
        <row r="60614">
          <cell r="FP60614">
            <v>0</v>
          </cell>
        </row>
        <row r="60615">
          <cell r="FP60615">
            <v>0</v>
          </cell>
        </row>
        <row r="60616">
          <cell r="FP60616">
            <v>0</v>
          </cell>
        </row>
        <row r="60617">
          <cell r="FP60617">
            <v>0</v>
          </cell>
        </row>
        <row r="60618">
          <cell r="FP60618">
            <v>0</v>
          </cell>
        </row>
        <row r="60619">
          <cell r="FP60619">
            <v>0</v>
          </cell>
        </row>
        <row r="60620">
          <cell r="FP60620">
            <v>0</v>
          </cell>
        </row>
        <row r="60621">
          <cell r="FP60621">
            <v>0</v>
          </cell>
        </row>
        <row r="60622">
          <cell r="FP60622">
            <v>0</v>
          </cell>
        </row>
        <row r="60623">
          <cell r="FP60623">
            <v>0</v>
          </cell>
        </row>
        <row r="60624">
          <cell r="FP60624">
            <v>0</v>
          </cell>
        </row>
        <row r="60625">
          <cell r="FP60625">
            <v>0</v>
          </cell>
        </row>
        <row r="60626">
          <cell r="FP60626">
            <v>0</v>
          </cell>
        </row>
        <row r="60627">
          <cell r="FP60627">
            <v>0</v>
          </cell>
        </row>
        <row r="60628">
          <cell r="FP60628">
            <v>0</v>
          </cell>
        </row>
        <row r="60629">
          <cell r="FP60629">
            <v>0</v>
          </cell>
        </row>
        <row r="60630">
          <cell r="FP60630">
            <v>0</v>
          </cell>
        </row>
        <row r="60631">
          <cell r="FP60631">
            <v>0</v>
          </cell>
        </row>
        <row r="60632">
          <cell r="FP60632">
            <v>0</v>
          </cell>
        </row>
        <row r="60633">
          <cell r="FP60633">
            <v>0</v>
          </cell>
        </row>
        <row r="60634">
          <cell r="FP60634">
            <v>0</v>
          </cell>
        </row>
        <row r="60635">
          <cell r="FP60635">
            <v>0</v>
          </cell>
        </row>
        <row r="60636">
          <cell r="FP60636">
            <v>0</v>
          </cell>
        </row>
        <row r="60637">
          <cell r="FP60637">
            <v>0</v>
          </cell>
        </row>
        <row r="60638">
          <cell r="FP60638">
            <v>0</v>
          </cell>
        </row>
        <row r="60639">
          <cell r="FP60639">
            <v>0</v>
          </cell>
        </row>
        <row r="60640">
          <cell r="FP60640">
            <v>0</v>
          </cell>
        </row>
        <row r="60641">
          <cell r="FP60641">
            <v>0</v>
          </cell>
        </row>
        <row r="60642">
          <cell r="FP60642">
            <v>0</v>
          </cell>
        </row>
        <row r="60643">
          <cell r="FP60643">
            <v>0</v>
          </cell>
        </row>
        <row r="60644">
          <cell r="FP60644">
            <v>0</v>
          </cell>
        </row>
        <row r="60645">
          <cell r="FP60645">
            <v>0</v>
          </cell>
        </row>
        <row r="60646">
          <cell r="FP60646">
            <v>0</v>
          </cell>
        </row>
        <row r="60647">
          <cell r="FP60647">
            <v>0</v>
          </cell>
        </row>
        <row r="60648">
          <cell r="FP60648">
            <v>0</v>
          </cell>
        </row>
        <row r="60649">
          <cell r="FP60649">
            <v>0</v>
          </cell>
        </row>
        <row r="60650">
          <cell r="FP60650">
            <v>0</v>
          </cell>
        </row>
        <row r="60651">
          <cell r="FP60651">
            <v>0</v>
          </cell>
        </row>
        <row r="60652">
          <cell r="FP60652">
            <v>0</v>
          </cell>
        </row>
        <row r="60653">
          <cell r="FP60653">
            <v>0</v>
          </cell>
        </row>
        <row r="60654">
          <cell r="FP60654">
            <v>0</v>
          </cell>
        </row>
        <row r="60655">
          <cell r="FP60655">
            <v>0</v>
          </cell>
        </row>
        <row r="60656">
          <cell r="FP60656">
            <v>0</v>
          </cell>
        </row>
        <row r="60657">
          <cell r="FP60657">
            <v>0</v>
          </cell>
        </row>
        <row r="60658">
          <cell r="FP60658">
            <v>0</v>
          </cell>
        </row>
        <row r="60659">
          <cell r="FP60659">
            <v>0</v>
          </cell>
        </row>
        <row r="60660">
          <cell r="FP60660">
            <v>0</v>
          </cell>
        </row>
        <row r="60661">
          <cell r="FP60661">
            <v>0</v>
          </cell>
        </row>
        <row r="60662">
          <cell r="FP60662">
            <v>0</v>
          </cell>
        </row>
        <row r="60663">
          <cell r="FP60663">
            <v>0</v>
          </cell>
        </row>
        <row r="60664">
          <cell r="FP60664">
            <v>0</v>
          </cell>
        </row>
        <row r="60665">
          <cell r="FP60665">
            <v>0</v>
          </cell>
        </row>
        <row r="60666">
          <cell r="FP60666">
            <v>0</v>
          </cell>
        </row>
        <row r="60667">
          <cell r="FP60667">
            <v>0</v>
          </cell>
        </row>
        <row r="60668">
          <cell r="FP60668">
            <v>0</v>
          </cell>
        </row>
        <row r="60669">
          <cell r="FP60669">
            <v>0</v>
          </cell>
        </row>
        <row r="60670">
          <cell r="FP60670">
            <v>0</v>
          </cell>
        </row>
        <row r="60671">
          <cell r="FP60671">
            <v>0</v>
          </cell>
        </row>
        <row r="60672">
          <cell r="FP60672">
            <v>0</v>
          </cell>
        </row>
        <row r="60673">
          <cell r="FP60673">
            <v>0</v>
          </cell>
        </row>
        <row r="60674">
          <cell r="FP60674">
            <v>0</v>
          </cell>
        </row>
        <row r="60675">
          <cell r="FP60675">
            <v>0</v>
          </cell>
        </row>
        <row r="60676">
          <cell r="FP60676">
            <v>0</v>
          </cell>
        </row>
        <row r="60677">
          <cell r="FP60677">
            <v>0</v>
          </cell>
        </row>
        <row r="60678">
          <cell r="FP60678">
            <v>0</v>
          </cell>
        </row>
        <row r="60679">
          <cell r="FP60679">
            <v>0</v>
          </cell>
        </row>
        <row r="60680">
          <cell r="FP60680">
            <v>0</v>
          </cell>
        </row>
        <row r="60681">
          <cell r="FP60681">
            <v>0</v>
          </cell>
        </row>
        <row r="60682">
          <cell r="FP60682">
            <v>0</v>
          </cell>
        </row>
        <row r="60683">
          <cell r="FP60683">
            <v>0</v>
          </cell>
        </row>
        <row r="60684">
          <cell r="FP60684">
            <v>0</v>
          </cell>
        </row>
        <row r="60685">
          <cell r="FP60685">
            <v>0</v>
          </cell>
        </row>
        <row r="60686">
          <cell r="FP60686">
            <v>0</v>
          </cell>
        </row>
        <row r="60687">
          <cell r="FP60687">
            <v>0</v>
          </cell>
        </row>
        <row r="60688">
          <cell r="FP60688">
            <v>0</v>
          </cell>
        </row>
        <row r="60689">
          <cell r="FP60689">
            <v>0</v>
          </cell>
        </row>
        <row r="60690">
          <cell r="FP60690">
            <v>0</v>
          </cell>
        </row>
        <row r="60691">
          <cell r="FP60691">
            <v>0</v>
          </cell>
        </row>
        <row r="60692">
          <cell r="FP60692">
            <v>0</v>
          </cell>
        </row>
        <row r="60693">
          <cell r="FP60693">
            <v>0</v>
          </cell>
        </row>
        <row r="60694">
          <cell r="FP60694">
            <v>0</v>
          </cell>
        </row>
        <row r="60695">
          <cell r="FP60695">
            <v>0</v>
          </cell>
        </row>
        <row r="60696">
          <cell r="FP60696">
            <v>0</v>
          </cell>
        </row>
        <row r="60697">
          <cell r="FP60697">
            <v>0</v>
          </cell>
        </row>
        <row r="60698">
          <cell r="FP60698">
            <v>0</v>
          </cell>
        </row>
        <row r="60699">
          <cell r="FP60699">
            <v>0</v>
          </cell>
        </row>
        <row r="60700">
          <cell r="FP60700">
            <v>0</v>
          </cell>
        </row>
        <row r="60701">
          <cell r="FP60701">
            <v>0</v>
          </cell>
        </row>
        <row r="60702">
          <cell r="FP60702">
            <v>0</v>
          </cell>
        </row>
        <row r="60703">
          <cell r="FP60703">
            <v>0</v>
          </cell>
        </row>
        <row r="60704">
          <cell r="FP60704">
            <v>0</v>
          </cell>
        </row>
        <row r="60705">
          <cell r="FP60705">
            <v>0</v>
          </cell>
        </row>
        <row r="60706">
          <cell r="FP60706">
            <v>0</v>
          </cell>
        </row>
        <row r="60707">
          <cell r="FP60707">
            <v>0</v>
          </cell>
        </row>
        <row r="60708">
          <cell r="FP60708">
            <v>0</v>
          </cell>
        </row>
        <row r="60709">
          <cell r="FP60709">
            <v>0</v>
          </cell>
        </row>
        <row r="60710">
          <cell r="FP60710">
            <v>0</v>
          </cell>
        </row>
        <row r="60711">
          <cell r="FP60711">
            <v>0</v>
          </cell>
        </row>
        <row r="60712">
          <cell r="FP60712">
            <v>0</v>
          </cell>
        </row>
        <row r="60713">
          <cell r="FP60713">
            <v>0</v>
          </cell>
        </row>
        <row r="60714">
          <cell r="FP60714">
            <v>0</v>
          </cell>
        </row>
        <row r="60715">
          <cell r="FP60715">
            <v>0</v>
          </cell>
        </row>
        <row r="60716">
          <cell r="FP60716">
            <v>0</v>
          </cell>
        </row>
        <row r="60717">
          <cell r="FP60717">
            <v>0</v>
          </cell>
        </row>
        <row r="60718">
          <cell r="FP60718">
            <v>0</v>
          </cell>
        </row>
        <row r="60719">
          <cell r="FP60719">
            <v>0</v>
          </cell>
        </row>
        <row r="60720">
          <cell r="FP60720">
            <v>0</v>
          </cell>
        </row>
        <row r="60721">
          <cell r="FP60721">
            <v>0</v>
          </cell>
        </row>
        <row r="60722">
          <cell r="FP60722">
            <v>0</v>
          </cell>
        </row>
        <row r="60723">
          <cell r="FP60723">
            <v>0</v>
          </cell>
        </row>
        <row r="60724">
          <cell r="FP60724">
            <v>0</v>
          </cell>
        </row>
        <row r="60725">
          <cell r="FP60725">
            <v>0</v>
          </cell>
        </row>
        <row r="60726">
          <cell r="FP60726">
            <v>0</v>
          </cell>
        </row>
        <row r="60727">
          <cell r="FP60727">
            <v>0</v>
          </cell>
        </row>
        <row r="60728">
          <cell r="FP60728">
            <v>0</v>
          </cell>
        </row>
        <row r="60729">
          <cell r="FP60729">
            <v>0</v>
          </cell>
        </row>
        <row r="60730">
          <cell r="FP60730">
            <v>0</v>
          </cell>
        </row>
        <row r="60731">
          <cell r="FP60731">
            <v>0</v>
          </cell>
        </row>
        <row r="60732">
          <cell r="FP60732">
            <v>0</v>
          </cell>
        </row>
        <row r="60733">
          <cell r="FP60733">
            <v>0</v>
          </cell>
        </row>
        <row r="60734">
          <cell r="FP60734">
            <v>0</v>
          </cell>
        </row>
        <row r="60735">
          <cell r="FP60735">
            <v>0</v>
          </cell>
        </row>
        <row r="60736">
          <cell r="FP60736">
            <v>0</v>
          </cell>
        </row>
        <row r="60737">
          <cell r="FP60737">
            <v>0</v>
          </cell>
        </row>
        <row r="60738">
          <cell r="FP60738">
            <v>0</v>
          </cell>
        </row>
        <row r="60739">
          <cell r="FP60739">
            <v>0</v>
          </cell>
        </row>
        <row r="60740">
          <cell r="FP60740">
            <v>0</v>
          </cell>
        </row>
        <row r="60741">
          <cell r="FP60741">
            <v>0</v>
          </cell>
        </row>
        <row r="60742">
          <cell r="FP60742">
            <v>0</v>
          </cell>
        </row>
        <row r="60743">
          <cell r="FP60743">
            <v>0</v>
          </cell>
        </row>
        <row r="60744">
          <cell r="FP60744">
            <v>0</v>
          </cell>
        </row>
        <row r="60745">
          <cell r="FP60745">
            <v>0</v>
          </cell>
        </row>
        <row r="60746">
          <cell r="FP60746">
            <v>0</v>
          </cell>
        </row>
        <row r="60747">
          <cell r="FP60747">
            <v>0</v>
          </cell>
        </row>
        <row r="60748">
          <cell r="FP60748">
            <v>0</v>
          </cell>
        </row>
        <row r="60749">
          <cell r="FP60749">
            <v>0</v>
          </cell>
        </row>
        <row r="60750">
          <cell r="FP60750">
            <v>0</v>
          </cell>
        </row>
        <row r="60751">
          <cell r="FP60751">
            <v>0</v>
          </cell>
        </row>
        <row r="60752">
          <cell r="FP60752">
            <v>0</v>
          </cell>
        </row>
        <row r="60753">
          <cell r="FP60753">
            <v>0</v>
          </cell>
        </row>
        <row r="60754">
          <cell r="FP60754">
            <v>0</v>
          </cell>
        </row>
        <row r="60755">
          <cell r="FP60755">
            <v>0</v>
          </cell>
        </row>
        <row r="60756">
          <cell r="FP60756">
            <v>0</v>
          </cell>
        </row>
        <row r="60757">
          <cell r="FP60757">
            <v>0</v>
          </cell>
        </row>
        <row r="60758">
          <cell r="FP60758">
            <v>0</v>
          </cell>
        </row>
        <row r="60759">
          <cell r="FP60759">
            <v>0</v>
          </cell>
        </row>
        <row r="60760">
          <cell r="FP60760">
            <v>0</v>
          </cell>
        </row>
        <row r="60761">
          <cell r="FP60761">
            <v>0</v>
          </cell>
        </row>
        <row r="60762">
          <cell r="FP60762">
            <v>0</v>
          </cell>
        </row>
        <row r="60763">
          <cell r="FP60763">
            <v>0</v>
          </cell>
        </row>
        <row r="60764">
          <cell r="FP60764">
            <v>0</v>
          </cell>
        </row>
        <row r="60765">
          <cell r="FP60765">
            <v>0</v>
          </cell>
        </row>
        <row r="60766">
          <cell r="FP60766">
            <v>0</v>
          </cell>
        </row>
        <row r="60767">
          <cell r="FP60767">
            <v>0</v>
          </cell>
        </row>
        <row r="60768">
          <cell r="FP60768">
            <v>0</v>
          </cell>
        </row>
        <row r="60769">
          <cell r="FP60769">
            <v>0</v>
          </cell>
        </row>
        <row r="60770">
          <cell r="FP60770">
            <v>0</v>
          </cell>
        </row>
        <row r="60771">
          <cell r="FP60771">
            <v>0</v>
          </cell>
        </row>
        <row r="60772">
          <cell r="FP60772">
            <v>0</v>
          </cell>
        </row>
        <row r="60773">
          <cell r="FP60773">
            <v>0</v>
          </cell>
        </row>
        <row r="60774">
          <cell r="FP60774">
            <v>0</v>
          </cell>
        </row>
        <row r="60775">
          <cell r="FP60775">
            <v>0</v>
          </cell>
        </row>
        <row r="60776">
          <cell r="FP60776">
            <v>0</v>
          </cell>
        </row>
        <row r="60777">
          <cell r="FP60777">
            <v>0</v>
          </cell>
        </row>
        <row r="60778">
          <cell r="FP60778">
            <v>0</v>
          </cell>
        </row>
        <row r="60779">
          <cell r="FP60779">
            <v>0</v>
          </cell>
        </row>
        <row r="60780">
          <cell r="FP60780">
            <v>0</v>
          </cell>
        </row>
        <row r="60781">
          <cell r="FP60781">
            <v>0</v>
          </cell>
        </row>
        <row r="60782">
          <cell r="FP60782">
            <v>0</v>
          </cell>
        </row>
        <row r="60783">
          <cell r="FP60783">
            <v>0</v>
          </cell>
        </row>
        <row r="60784">
          <cell r="FP60784">
            <v>0</v>
          </cell>
        </row>
        <row r="60785">
          <cell r="FP60785">
            <v>0</v>
          </cell>
        </row>
        <row r="60786">
          <cell r="FP60786">
            <v>0</v>
          </cell>
        </row>
        <row r="60787">
          <cell r="FP60787">
            <v>0</v>
          </cell>
        </row>
        <row r="60788">
          <cell r="FP60788">
            <v>0</v>
          </cell>
        </row>
        <row r="60789">
          <cell r="FP60789">
            <v>0</v>
          </cell>
        </row>
        <row r="60790">
          <cell r="FP60790">
            <v>0</v>
          </cell>
        </row>
        <row r="60791">
          <cell r="FP60791">
            <v>0</v>
          </cell>
        </row>
        <row r="60792">
          <cell r="FP60792">
            <v>0</v>
          </cell>
        </row>
        <row r="60793">
          <cell r="FP60793">
            <v>0</v>
          </cell>
        </row>
        <row r="60794">
          <cell r="FP60794">
            <v>0</v>
          </cell>
        </row>
        <row r="60795">
          <cell r="FP60795">
            <v>0</v>
          </cell>
        </row>
        <row r="60796">
          <cell r="FP60796">
            <v>0</v>
          </cell>
        </row>
        <row r="60797">
          <cell r="FP60797">
            <v>0</v>
          </cell>
        </row>
        <row r="60798">
          <cell r="FP60798">
            <v>0</v>
          </cell>
        </row>
        <row r="60799">
          <cell r="FP60799">
            <v>0</v>
          </cell>
        </row>
        <row r="60800">
          <cell r="FP60800">
            <v>0</v>
          </cell>
        </row>
        <row r="60801">
          <cell r="FP60801">
            <v>0</v>
          </cell>
        </row>
        <row r="60802">
          <cell r="FP60802">
            <v>0</v>
          </cell>
        </row>
        <row r="60803">
          <cell r="FP60803">
            <v>0</v>
          </cell>
        </row>
        <row r="60804">
          <cell r="FP60804">
            <v>0</v>
          </cell>
        </row>
        <row r="60805">
          <cell r="FP60805">
            <v>0</v>
          </cell>
        </row>
        <row r="60806">
          <cell r="FP60806">
            <v>0</v>
          </cell>
        </row>
        <row r="60807">
          <cell r="FP60807">
            <v>0</v>
          </cell>
        </row>
        <row r="60808">
          <cell r="FP60808">
            <v>0</v>
          </cell>
        </row>
        <row r="60809">
          <cell r="FP60809">
            <v>0</v>
          </cell>
        </row>
        <row r="60810">
          <cell r="FP60810">
            <v>0</v>
          </cell>
        </row>
        <row r="60811">
          <cell r="FP60811">
            <v>0</v>
          </cell>
        </row>
        <row r="60812">
          <cell r="FP60812">
            <v>0</v>
          </cell>
        </row>
        <row r="60813">
          <cell r="FP60813">
            <v>0</v>
          </cell>
        </row>
        <row r="60814">
          <cell r="FP60814">
            <v>0</v>
          </cell>
        </row>
        <row r="60815">
          <cell r="FP60815">
            <v>0</v>
          </cell>
        </row>
        <row r="60816">
          <cell r="FP60816">
            <v>0</v>
          </cell>
        </row>
        <row r="60817">
          <cell r="FP60817">
            <v>0</v>
          </cell>
        </row>
        <row r="60818">
          <cell r="FP60818">
            <v>0</v>
          </cell>
        </row>
        <row r="60819">
          <cell r="FP60819">
            <v>0</v>
          </cell>
        </row>
        <row r="60820">
          <cell r="FP60820">
            <v>0</v>
          </cell>
        </row>
        <row r="60821">
          <cell r="FP60821">
            <v>0</v>
          </cell>
        </row>
        <row r="60822">
          <cell r="FP60822">
            <v>0</v>
          </cell>
        </row>
        <row r="60823">
          <cell r="FP60823">
            <v>0</v>
          </cell>
        </row>
        <row r="60824">
          <cell r="FP60824">
            <v>0</v>
          </cell>
        </row>
        <row r="60825">
          <cell r="FP60825">
            <v>0</v>
          </cell>
        </row>
        <row r="60826">
          <cell r="FP60826">
            <v>0</v>
          </cell>
        </row>
        <row r="60827">
          <cell r="FP60827">
            <v>0</v>
          </cell>
        </row>
        <row r="60828">
          <cell r="FP60828">
            <v>0</v>
          </cell>
        </row>
        <row r="60829">
          <cell r="FP60829">
            <v>0</v>
          </cell>
        </row>
        <row r="60830">
          <cell r="FP60830">
            <v>0</v>
          </cell>
        </row>
        <row r="60831">
          <cell r="FP60831">
            <v>0</v>
          </cell>
        </row>
        <row r="60832">
          <cell r="FP60832">
            <v>0</v>
          </cell>
        </row>
        <row r="60833">
          <cell r="FP60833">
            <v>0</v>
          </cell>
        </row>
        <row r="60834">
          <cell r="FP60834">
            <v>0</v>
          </cell>
        </row>
        <row r="60835">
          <cell r="FP60835">
            <v>0</v>
          </cell>
        </row>
        <row r="60836">
          <cell r="FP60836">
            <v>0</v>
          </cell>
        </row>
        <row r="60837">
          <cell r="FP60837">
            <v>0</v>
          </cell>
        </row>
        <row r="60838">
          <cell r="FP60838">
            <v>0</v>
          </cell>
        </row>
        <row r="60839">
          <cell r="FP60839">
            <v>0</v>
          </cell>
        </row>
        <row r="60840">
          <cell r="FP60840">
            <v>0</v>
          </cell>
        </row>
        <row r="60841">
          <cell r="FP60841">
            <v>0</v>
          </cell>
        </row>
        <row r="60842">
          <cell r="FP60842">
            <v>0</v>
          </cell>
        </row>
        <row r="60843">
          <cell r="FP60843">
            <v>0</v>
          </cell>
        </row>
        <row r="60844">
          <cell r="FP60844">
            <v>0</v>
          </cell>
        </row>
        <row r="60845">
          <cell r="FP60845">
            <v>0</v>
          </cell>
        </row>
        <row r="60846">
          <cell r="FP60846">
            <v>0</v>
          </cell>
        </row>
        <row r="60847">
          <cell r="FP60847">
            <v>0</v>
          </cell>
        </row>
        <row r="60848">
          <cell r="FP60848">
            <v>0</v>
          </cell>
        </row>
        <row r="60849">
          <cell r="FP60849">
            <v>0</v>
          </cell>
        </row>
        <row r="60850">
          <cell r="FP60850">
            <v>0</v>
          </cell>
        </row>
        <row r="60851">
          <cell r="FP60851">
            <v>0</v>
          </cell>
        </row>
        <row r="60852">
          <cell r="FP60852">
            <v>0</v>
          </cell>
        </row>
        <row r="60853">
          <cell r="FP60853">
            <v>0</v>
          </cell>
        </row>
        <row r="60854">
          <cell r="FP60854">
            <v>0</v>
          </cell>
        </row>
        <row r="60855">
          <cell r="FP60855">
            <v>0</v>
          </cell>
        </row>
        <row r="60856">
          <cell r="FP60856">
            <v>0</v>
          </cell>
        </row>
        <row r="60857">
          <cell r="FP60857">
            <v>0</v>
          </cell>
        </row>
        <row r="60858">
          <cell r="FP60858">
            <v>0</v>
          </cell>
        </row>
        <row r="60859">
          <cell r="FP60859">
            <v>0</v>
          </cell>
        </row>
        <row r="60860">
          <cell r="FP60860">
            <v>0</v>
          </cell>
        </row>
        <row r="60861">
          <cell r="FP60861">
            <v>0</v>
          </cell>
        </row>
        <row r="60862">
          <cell r="FP60862">
            <v>0</v>
          </cell>
        </row>
        <row r="60863">
          <cell r="FP60863">
            <v>0</v>
          </cell>
        </row>
        <row r="60864">
          <cell r="FP60864">
            <v>0</v>
          </cell>
        </row>
        <row r="60865">
          <cell r="FP60865">
            <v>0</v>
          </cell>
        </row>
        <row r="60866">
          <cell r="FP60866">
            <v>0</v>
          </cell>
        </row>
        <row r="60867">
          <cell r="FP60867">
            <v>0</v>
          </cell>
        </row>
        <row r="60868">
          <cell r="FP60868">
            <v>0</v>
          </cell>
        </row>
        <row r="60869">
          <cell r="FP60869">
            <v>0</v>
          </cell>
        </row>
        <row r="60870">
          <cell r="FP60870">
            <v>0</v>
          </cell>
        </row>
        <row r="60871">
          <cell r="FP60871">
            <v>0</v>
          </cell>
        </row>
        <row r="60872">
          <cell r="FP60872">
            <v>0</v>
          </cell>
        </row>
        <row r="60873">
          <cell r="FP60873">
            <v>0</v>
          </cell>
        </row>
        <row r="60874">
          <cell r="FP60874">
            <v>0</v>
          </cell>
        </row>
        <row r="60875">
          <cell r="FP60875">
            <v>0</v>
          </cell>
        </row>
        <row r="60876">
          <cell r="FP60876">
            <v>0</v>
          </cell>
        </row>
        <row r="60877">
          <cell r="FP60877">
            <v>0</v>
          </cell>
        </row>
        <row r="60878">
          <cell r="FP60878">
            <v>0</v>
          </cell>
        </row>
        <row r="60879">
          <cell r="FP60879">
            <v>0</v>
          </cell>
        </row>
        <row r="60880">
          <cell r="FP60880">
            <v>0</v>
          </cell>
        </row>
        <row r="60881">
          <cell r="FP60881">
            <v>0</v>
          </cell>
        </row>
        <row r="60882">
          <cell r="FP60882">
            <v>0</v>
          </cell>
        </row>
        <row r="60883">
          <cell r="FP60883">
            <v>0</v>
          </cell>
        </row>
        <row r="60884">
          <cell r="FP60884">
            <v>0</v>
          </cell>
        </row>
        <row r="60885">
          <cell r="FP60885">
            <v>0</v>
          </cell>
        </row>
        <row r="60886">
          <cell r="FP60886">
            <v>0</v>
          </cell>
        </row>
        <row r="60887">
          <cell r="FP60887">
            <v>0</v>
          </cell>
        </row>
        <row r="60888">
          <cell r="FP60888">
            <v>0</v>
          </cell>
        </row>
        <row r="60889">
          <cell r="FP60889">
            <v>0</v>
          </cell>
        </row>
        <row r="60890">
          <cell r="FP60890">
            <v>0</v>
          </cell>
        </row>
        <row r="60891">
          <cell r="FP60891">
            <v>0</v>
          </cell>
        </row>
        <row r="60892">
          <cell r="FP60892">
            <v>0</v>
          </cell>
        </row>
        <row r="60893">
          <cell r="FP60893">
            <v>0</v>
          </cell>
        </row>
        <row r="60894">
          <cell r="FP60894">
            <v>0</v>
          </cell>
        </row>
        <row r="60895">
          <cell r="FP60895">
            <v>0</v>
          </cell>
        </row>
        <row r="60896">
          <cell r="FP60896">
            <v>0</v>
          </cell>
        </row>
        <row r="60897">
          <cell r="FP60897">
            <v>0</v>
          </cell>
        </row>
        <row r="60898">
          <cell r="FP60898">
            <v>0</v>
          </cell>
        </row>
        <row r="60899">
          <cell r="FP60899">
            <v>0</v>
          </cell>
        </row>
        <row r="60900">
          <cell r="FP60900">
            <v>0</v>
          </cell>
        </row>
        <row r="60901">
          <cell r="FP60901">
            <v>0</v>
          </cell>
        </row>
        <row r="60902">
          <cell r="FP60902">
            <v>0</v>
          </cell>
        </row>
        <row r="60903">
          <cell r="FP60903">
            <v>0</v>
          </cell>
        </row>
        <row r="60904">
          <cell r="FP60904">
            <v>0</v>
          </cell>
        </row>
        <row r="60905">
          <cell r="FP60905">
            <v>0</v>
          </cell>
        </row>
        <row r="60906">
          <cell r="FP60906">
            <v>0</v>
          </cell>
        </row>
        <row r="60907">
          <cell r="FP60907">
            <v>0</v>
          </cell>
        </row>
        <row r="60908">
          <cell r="FP60908">
            <v>0</v>
          </cell>
        </row>
        <row r="60909">
          <cell r="FP60909">
            <v>0</v>
          </cell>
        </row>
        <row r="60910">
          <cell r="FP60910">
            <v>0</v>
          </cell>
        </row>
        <row r="60911">
          <cell r="FP60911">
            <v>0</v>
          </cell>
        </row>
        <row r="60912">
          <cell r="FP60912">
            <v>0</v>
          </cell>
        </row>
        <row r="60913">
          <cell r="FP60913">
            <v>0</v>
          </cell>
        </row>
        <row r="60914">
          <cell r="FP60914">
            <v>0</v>
          </cell>
        </row>
        <row r="60915">
          <cell r="FP60915">
            <v>0</v>
          </cell>
        </row>
        <row r="60916">
          <cell r="FP60916">
            <v>0</v>
          </cell>
        </row>
        <row r="60917">
          <cell r="FP60917">
            <v>0</v>
          </cell>
        </row>
        <row r="60918">
          <cell r="FP60918">
            <v>0</v>
          </cell>
        </row>
        <row r="60919">
          <cell r="FP60919">
            <v>0</v>
          </cell>
        </row>
        <row r="60920">
          <cell r="FP60920">
            <v>0</v>
          </cell>
        </row>
        <row r="60921">
          <cell r="FP60921">
            <v>0</v>
          </cell>
        </row>
        <row r="60922">
          <cell r="FP60922">
            <v>0</v>
          </cell>
        </row>
        <row r="60923">
          <cell r="FP60923">
            <v>0</v>
          </cell>
        </row>
        <row r="60924">
          <cell r="FP60924">
            <v>0</v>
          </cell>
        </row>
        <row r="60925">
          <cell r="FP60925">
            <v>0</v>
          </cell>
        </row>
        <row r="60926">
          <cell r="FP60926">
            <v>0</v>
          </cell>
        </row>
        <row r="60927">
          <cell r="FP60927">
            <v>0</v>
          </cell>
        </row>
        <row r="60928">
          <cell r="FP60928">
            <v>0</v>
          </cell>
        </row>
        <row r="60929">
          <cell r="FP60929">
            <v>0</v>
          </cell>
        </row>
        <row r="60930">
          <cell r="FP60930">
            <v>0</v>
          </cell>
        </row>
        <row r="60931">
          <cell r="FP60931">
            <v>0</v>
          </cell>
        </row>
        <row r="60932">
          <cell r="FP60932">
            <v>0</v>
          </cell>
        </row>
        <row r="60933">
          <cell r="FP60933">
            <v>0</v>
          </cell>
        </row>
        <row r="60934">
          <cell r="FP60934">
            <v>0</v>
          </cell>
        </row>
        <row r="60935">
          <cell r="FP60935">
            <v>0</v>
          </cell>
        </row>
        <row r="60936">
          <cell r="FP60936">
            <v>0</v>
          </cell>
        </row>
        <row r="60937">
          <cell r="FP60937">
            <v>0</v>
          </cell>
        </row>
        <row r="60938">
          <cell r="FP60938">
            <v>0</v>
          </cell>
        </row>
        <row r="60939">
          <cell r="FP60939">
            <v>0</v>
          </cell>
        </row>
        <row r="60940">
          <cell r="FP60940">
            <v>0</v>
          </cell>
        </row>
        <row r="60941">
          <cell r="FP60941">
            <v>0</v>
          </cell>
        </row>
        <row r="60942">
          <cell r="FP60942">
            <v>0</v>
          </cell>
        </row>
        <row r="60943">
          <cell r="FP60943">
            <v>0</v>
          </cell>
        </row>
        <row r="60944">
          <cell r="FP60944">
            <v>0</v>
          </cell>
        </row>
        <row r="60945">
          <cell r="FP60945">
            <v>0</v>
          </cell>
        </row>
        <row r="60946">
          <cell r="FP60946">
            <v>0</v>
          </cell>
        </row>
        <row r="60947">
          <cell r="FP60947">
            <v>0</v>
          </cell>
        </row>
        <row r="60948">
          <cell r="FP60948">
            <v>0</v>
          </cell>
        </row>
        <row r="60949">
          <cell r="FP60949">
            <v>0</v>
          </cell>
        </row>
        <row r="60950">
          <cell r="FP60950">
            <v>0</v>
          </cell>
        </row>
        <row r="60951">
          <cell r="FP60951">
            <v>0</v>
          </cell>
        </row>
        <row r="60952">
          <cell r="FP60952">
            <v>0</v>
          </cell>
        </row>
        <row r="60953">
          <cell r="FP60953">
            <v>0</v>
          </cell>
        </row>
        <row r="60954">
          <cell r="FP60954">
            <v>0</v>
          </cell>
        </row>
        <row r="60955">
          <cell r="FP60955">
            <v>0</v>
          </cell>
        </row>
        <row r="60956">
          <cell r="FP60956">
            <v>0</v>
          </cell>
        </row>
        <row r="60957">
          <cell r="FP60957">
            <v>0</v>
          </cell>
        </row>
        <row r="60958">
          <cell r="FP60958">
            <v>0</v>
          </cell>
        </row>
        <row r="60959">
          <cell r="FP60959">
            <v>0</v>
          </cell>
        </row>
        <row r="60960">
          <cell r="FP60960">
            <v>0</v>
          </cell>
        </row>
        <row r="60961">
          <cell r="FP60961">
            <v>0</v>
          </cell>
        </row>
        <row r="60962">
          <cell r="FP60962">
            <v>0</v>
          </cell>
        </row>
        <row r="60963">
          <cell r="FP60963">
            <v>0</v>
          </cell>
        </row>
        <row r="60964">
          <cell r="FP60964">
            <v>0</v>
          </cell>
        </row>
        <row r="60965">
          <cell r="FP60965">
            <v>0</v>
          </cell>
        </row>
        <row r="60966">
          <cell r="FP60966">
            <v>0</v>
          </cell>
        </row>
        <row r="60967">
          <cell r="FP60967">
            <v>0</v>
          </cell>
        </row>
        <row r="60968">
          <cell r="FP60968">
            <v>0</v>
          </cell>
        </row>
        <row r="60969">
          <cell r="FP60969">
            <v>0</v>
          </cell>
        </row>
        <row r="60970">
          <cell r="FP60970">
            <v>0</v>
          </cell>
        </row>
        <row r="60971">
          <cell r="FP60971">
            <v>0</v>
          </cell>
        </row>
        <row r="60972">
          <cell r="FP60972">
            <v>0</v>
          </cell>
        </row>
        <row r="60973">
          <cell r="FP60973">
            <v>0</v>
          </cell>
        </row>
        <row r="60974">
          <cell r="FP60974">
            <v>0</v>
          </cell>
        </row>
        <row r="60975">
          <cell r="FP60975">
            <v>0</v>
          </cell>
        </row>
        <row r="60976">
          <cell r="FP60976">
            <v>0</v>
          </cell>
        </row>
        <row r="60977">
          <cell r="FP60977">
            <v>0</v>
          </cell>
        </row>
        <row r="60978">
          <cell r="FP60978">
            <v>0</v>
          </cell>
        </row>
        <row r="60979">
          <cell r="FP60979">
            <v>0</v>
          </cell>
        </row>
        <row r="60980">
          <cell r="FP60980">
            <v>0</v>
          </cell>
        </row>
        <row r="60981">
          <cell r="FP60981">
            <v>0</v>
          </cell>
        </row>
        <row r="60982">
          <cell r="FP60982">
            <v>0</v>
          </cell>
        </row>
        <row r="60983">
          <cell r="FP60983">
            <v>0</v>
          </cell>
        </row>
        <row r="60984">
          <cell r="FP60984">
            <v>0</v>
          </cell>
        </row>
        <row r="60985">
          <cell r="FP60985">
            <v>0</v>
          </cell>
        </row>
        <row r="60986">
          <cell r="FP60986">
            <v>0</v>
          </cell>
        </row>
        <row r="60987">
          <cell r="FP60987">
            <v>0</v>
          </cell>
        </row>
        <row r="60988">
          <cell r="FP60988">
            <v>0</v>
          </cell>
        </row>
        <row r="60989">
          <cell r="FP60989">
            <v>0</v>
          </cell>
        </row>
        <row r="60990">
          <cell r="FP60990">
            <v>0</v>
          </cell>
        </row>
        <row r="60991">
          <cell r="FP60991">
            <v>0</v>
          </cell>
        </row>
        <row r="60992">
          <cell r="FP60992">
            <v>0</v>
          </cell>
        </row>
        <row r="60993">
          <cell r="FP60993">
            <v>0</v>
          </cell>
        </row>
        <row r="60994">
          <cell r="FP60994">
            <v>0</v>
          </cell>
        </row>
        <row r="60995">
          <cell r="FP60995">
            <v>0</v>
          </cell>
        </row>
        <row r="60996">
          <cell r="FP60996">
            <v>0</v>
          </cell>
        </row>
        <row r="60997">
          <cell r="FP60997">
            <v>0</v>
          </cell>
        </row>
        <row r="60998">
          <cell r="FP60998">
            <v>0</v>
          </cell>
        </row>
        <row r="60999">
          <cell r="FP60999">
            <v>0</v>
          </cell>
        </row>
        <row r="61000">
          <cell r="FP61000">
            <v>0</v>
          </cell>
        </row>
        <row r="61001">
          <cell r="FP61001">
            <v>0</v>
          </cell>
        </row>
        <row r="61002">
          <cell r="FP61002">
            <v>0</v>
          </cell>
        </row>
        <row r="61003">
          <cell r="FP61003">
            <v>0</v>
          </cell>
        </row>
        <row r="61004">
          <cell r="FP61004">
            <v>0</v>
          </cell>
        </row>
        <row r="61005">
          <cell r="FP61005">
            <v>0</v>
          </cell>
        </row>
        <row r="61006">
          <cell r="FP61006">
            <v>0</v>
          </cell>
        </row>
        <row r="61007">
          <cell r="FP61007">
            <v>0</v>
          </cell>
        </row>
        <row r="61008">
          <cell r="FP61008">
            <v>0</v>
          </cell>
        </row>
        <row r="61009">
          <cell r="FP61009">
            <v>0</v>
          </cell>
        </row>
        <row r="61010">
          <cell r="FP61010">
            <v>0</v>
          </cell>
        </row>
        <row r="61011">
          <cell r="FP61011">
            <v>0</v>
          </cell>
        </row>
        <row r="61012">
          <cell r="FP61012">
            <v>0</v>
          </cell>
        </row>
        <row r="61013">
          <cell r="FP61013">
            <v>0</v>
          </cell>
        </row>
        <row r="61014">
          <cell r="FP61014">
            <v>0</v>
          </cell>
        </row>
        <row r="61015">
          <cell r="FP61015">
            <v>0</v>
          </cell>
        </row>
        <row r="61016">
          <cell r="FP61016">
            <v>0</v>
          </cell>
        </row>
        <row r="61017">
          <cell r="FP61017">
            <v>0</v>
          </cell>
        </row>
        <row r="61018">
          <cell r="FP61018">
            <v>0</v>
          </cell>
        </row>
        <row r="61019">
          <cell r="FP61019">
            <v>0</v>
          </cell>
        </row>
        <row r="61020">
          <cell r="FP61020">
            <v>0</v>
          </cell>
        </row>
        <row r="61021">
          <cell r="FP61021">
            <v>0</v>
          </cell>
        </row>
        <row r="61022">
          <cell r="FP61022">
            <v>0</v>
          </cell>
        </row>
        <row r="61023">
          <cell r="FP61023">
            <v>0</v>
          </cell>
        </row>
        <row r="61024">
          <cell r="FP61024">
            <v>0</v>
          </cell>
        </row>
        <row r="61025">
          <cell r="FP61025">
            <v>0</v>
          </cell>
        </row>
        <row r="61026">
          <cell r="FP61026">
            <v>0</v>
          </cell>
        </row>
        <row r="61027">
          <cell r="FP61027">
            <v>0</v>
          </cell>
        </row>
        <row r="61028">
          <cell r="FP61028">
            <v>0</v>
          </cell>
        </row>
        <row r="61029">
          <cell r="FP61029">
            <v>0</v>
          </cell>
        </row>
        <row r="61030">
          <cell r="FP61030">
            <v>0</v>
          </cell>
        </row>
        <row r="61031">
          <cell r="FP61031">
            <v>0</v>
          </cell>
        </row>
        <row r="61032">
          <cell r="FP61032">
            <v>0</v>
          </cell>
        </row>
        <row r="61033">
          <cell r="FP61033">
            <v>0</v>
          </cell>
        </row>
        <row r="61034">
          <cell r="FP61034">
            <v>0</v>
          </cell>
        </row>
        <row r="61035">
          <cell r="FP61035">
            <v>0</v>
          </cell>
        </row>
        <row r="61036">
          <cell r="FP61036">
            <v>0</v>
          </cell>
        </row>
        <row r="61037">
          <cell r="FP61037">
            <v>0</v>
          </cell>
        </row>
        <row r="61038">
          <cell r="FP61038">
            <v>0</v>
          </cell>
        </row>
        <row r="61039">
          <cell r="FP61039">
            <v>0</v>
          </cell>
        </row>
        <row r="61040">
          <cell r="FP61040">
            <v>0</v>
          </cell>
        </row>
        <row r="61041">
          <cell r="FP61041">
            <v>0</v>
          </cell>
        </row>
        <row r="61042">
          <cell r="FP61042">
            <v>0</v>
          </cell>
        </row>
        <row r="61043">
          <cell r="FP61043">
            <v>0</v>
          </cell>
        </row>
        <row r="61044">
          <cell r="FP61044">
            <v>0</v>
          </cell>
        </row>
        <row r="61045">
          <cell r="FP61045">
            <v>0</v>
          </cell>
        </row>
        <row r="61046">
          <cell r="FP61046">
            <v>0</v>
          </cell>
        </row>
        <row r="61047">
          <cell r="FP61047">
            <v>0</v>
          </cell>
        </row>
        <row r="61048">
          <cell r="FP61048">
            <v>0</v>
          </cell>
        </row>
        <row r="61049">
          <cell r="FP61049">
            <v>0</v>
          </cell>
        </row>
        <row r="61050">
          <cell r="FP61050">
            <v>0</v>
          </cell>
        </row>
        <row r="61051">
          <cell r="FP61051">
            <v>0</v>
          </cell>
        </row>
        <row r="61052">
          <cell r="FP61052">
            <v>0</v>
          </cell>
        </row>
        <row r="61053">
          <cell r="FP61053">
            <v>0</v>
          </cell>
        </row>
        <row r="61054">
          <cell r="FP61054">
            <v>0</v>
          </cell>
        </row>
        <row r="61055">
          <cell r="FP61055">
            <v>0</v>
          </cell>
        </row>
        <row r="61056">
          <cell r="FP61056">
            <v>0</v>
          </cell>
        </row>
        <row r="61057">
          <cell r="FP61057">
            <v>0</v>
          </cell>
        </row>
        <row r="61058">
          <cell r="FP61058">
            <v>0</v>
          </cell>
        </row>
        <row r="61059">
          <cell r="FP61059">
            <v>0</v>
          </cell>
        </row>
        <row r="61060">
          <cell r="FP61060">
            <v>0</v>
          </cell>
        </row>
        <row r="61061">
          <cell r="FP61061">
            <v>0</v>
          </cell>
        </row>
        <row r="61062">
          <cell r="FP61062">
            <v>0</v>
          </cell>
        </row>
        <row r="61063">
          <cell r="FP61063">
            <v>0</v>
          </cell>
        </row>
        <row r="61064">
          <cell r="FP61064">
            <v>0</v>
          </cell>
        </row>
        <row r="61065">
          <cell r="FP61065">
            <v>0</v>
          </cell>
        </row>
        <row r="61066">
          <cell r="FP61066">
            <v>0</v>
          </cell>
        </row>
        <row r="61067">
          <cell r="FP61067">
            <v>0</v>
          </cell>
        </row>
        <row r="61068">
          <cell r="FP61068">
            <v>0</v>
          </cell>
        </row>
        <row r="61069">
          <cell r="FP61069">
            <v>0</v>
          </cell>
        </row>
        <row r="61070">
          <cell r="FP61070">
            <v>0</v>
          </cell>
        </row>
        <row r="61071">
          <cell r="FP61071">
            <v>0</v>
          </cell>
        </row>
        <row r="61072">
          <cell r="FP61072">
            <v>0</v>
          </cell>
        </row>
        <row r="61073">
          <cell r="FP61073">
            <v>0</v>
          </cell>
        </row>
        <row r="61074">
          <cell r="FP61074">
            <v>0</v>
          </cell>
        </row>
        <row r="61075">
          <cell r="FP61075">
            <v>0</v>
          </cell>
        </row>
        <row r="61076">
          <cell r="FP61076">
            <v>0</v>
          </cell>
        </row>
        <row r="61077">
          <cell r="FP61077">
            <v>0</v>
          </cell>
        </row>
        <row r="61078">
          <cell r="FP61078">
            <v>0</v>
          </cell>
        </row>
        <row r="61079">
          <cell r="FP61079">
            <v>0</v>
          </cell>
        </row>
        <row r="61080">
          <cell r="FP61080">
            <v>0</v>
          </cell>
        </row>
        <row r="61081">
          <cell r="FP61081">
            <v>0</v>
          </cell>
        </row>
        <row r="61082">
          <cell r="FP61082">
            <v>0</v>
          </cell>
        </row>
        <row r="61083">
          <cell r="FP61083">
            <v>0</v>
          </cell>
        </row>
        <row r="61084">
          <cell r="FP61084">
            <v>0</v>
          </cell>
        </row>
        <row r="61085">
          <cell r="FP61085">
            <v>0</v>
          </cell>
        </row>
        <row r="61086">
          <cell r="FP61086">
            <v>0</v>
          </cell>
        </row>
        <row r="61087">
          <cell r="FP61087">
            <v>0</v>
          </cell>
        </row>
        <row r="61088">
          <cell r="FP61088">
            <v>0</v>
          </cell>
        </row>
        <row r="61089">
          <cell r="FP61089">
            <v>0</v>
          </cell>
        </row>
        <row r="61090">
          <cell r="FP61090">
            <v>0</v>
          </cell>
        </row>
        <row r="61091">
          <cell r="FP61091">
            <v>0</v>
          </cell>
        </row>
        <row r="61092">
          <cell r="FP61092">
            <v>0</v>
          </cell>
        </row>
        <row r="61093">
          <cell r="FP61093">
            <v>0</v>
          </cell>
        </row>
        <row r="61094">
          <cell r="FP61094">
            <v>0</v>
          </cell>
        </row>
        <row r="61095">
          <cell r="FP61095">
            <v>0</v>
          </cell>
        </row>
        <row r="61096">
          <cell r="FP61096">
            <v>0</v>
          </cell>
        </row>
        <row r="61097">
          <cell r="FP61097">
            <v>0</v>
          </cell>
        </row>
        <row r="61098">
          <cell r="FP61098">
            <v>0</v>
          </cell>
        </row>
        <row r="61099">
          <cell r="FP61099">
            <v>0</v>
          </cell>
        </row>
        <row r="61100">
          <cell r="FP61100">
            <v>0</v>
          </cell>
        </row>
        <row r="61101">
          <cell r="FP61101">
            <v>0</v>
          </cell>
        </row>
        <row r="61102">
          <cell r="FP61102">
            <v>0</v>
          </cell>
        </row>
        <row r="61103">
          <cell r="FP61103">
            <v>0</v>
          </cell>
        </row>
        <row r="61104">
          <cell r="FP61104">
            <v>0</v>
          </cell>
        </row>
        <row r="61105">
          <cell r="FP61105">
            <v>0</v>
          </cell>
        </row>
        <row r="61106">
          <cell r="FP61106">
            <v>0</v>
          </cell>
        </row>
        <row r="61107">
          <cell r="FP61107">
            <v>0</v>
          </cell>
        </row>
        <row r="61108">
          <cell r="FP61108">
            <v>0</v>
          </cell>
        </row>
        <row r="61109">
          <cell r="FP61109">
            <v>0</v>
          </cell>
        </row>
        <row r="61110">
          <cell r="FP61110">
            <v>0</v>
          </cell>
        </row>
        <row r="61111">
          <cell r="FP61111">
            <v>0</v>
          </cell>
        </row>
        <row r="61112">
          <cell r="FP61112">
            <v>0</v>
          </cell>
        </row>
        <row r="61113">
          <cell r="FP61113">
            <v>0</v>
          </cell>
        </row>
        <row r="61114">
          <cell r="FP61114">
            <v>0</v>
          </cell>
        </row>
        <row r="61115">
          <cell r="FP61115">
            <v>0</v>
          </cell>
        </row>
        <row r="61116">
          <cell r="FP61116">
            <v>0</v>
          </cell>
        </row>
        <row r="61117">
          <cell r="FP61117">
            <v>0</v>
          </cell>
        </row>
        <row r="61118">
          <cell r="FP61118">
            <v>0</v>
          </cell>
        </row>
        <row r="61119">
          <cell r="FP61119">
            <v>0</v>
          </cell>
        </row>
        <row r="61120">
          <cell r="FP61120">
            <v>0</v>
          </cell>
        </row>
        <row r="61121">
          <cell r="FP61121">
            <v>0</v>
          </cell>
        </row>
        <row r="61122">
          <cell r="FP61122">
            <v>0</v>
          </cell>
        </row>
        <row r="61123">
          <cell r="FP61123">
            <v>0</v>
          </cell>
        </row>
        <row r="61124">
          <cell r="FP61124">
            <v>0</v>
          </cell>
        </row>
        <row r="61125">
          <cell r="FP61125">
            <v>0</v>
          </cell>
        </row>
        <row r="61126">
          <cell r="FP61126">
            <v>0</v>
          </cell>
        </row>
        <row r="61127">
          <cell r="FP61127">
            <v>0</v>
          </cell>
        </row>
        <row r="61128">
          <cell r="FP61128">
            <v>0</v>
          </cell>
        </row>
        <row r="61129">
          <cell r="FP61129">
            <v>0</v>
          </cell>
        </row>
        <row r="61130">
          <cell r="FP61130">
            <v>0</v>
          </cell>
        </row>
        <row r="61131">
          <cell r="FP61131">
            <v>0</v>
          </cell>
        </row>
        <row r="61132">
          <cell r="FP61132">
            <v>0</v>
          </cell>
        </row>
        <row r="61133">
          <cell r="FP61133">
            <v>0</v>
          </cell>
        </row>
        <row r="61134">
          <cell r="FP61134">
            <v>0</v>
          </cell>
        </row>
        <row r="61135">
          <cell r="FP61135">
            <v>0</v>
          </cell>
        </row>
        <row r="61136">
          <cell r="FP61136">
            <v>0</v>
          </cell>
        </row>
        <row r="61137">
          <cell r="FP61137">
            <v>0</v>
          </cell>
        </row>
        <row r="61138">
          <cell r="FP61138">
            <v>0</v>
          </cell>
        </row>
        <row r="61139">
          <cell r="FP61139">
            <v>0</v>
          </cell>
        </row>
        <row r="61140">
          <cell r="FP61140">
            <v>0</v>
          </cell>
        </row>
        <row r="61141">
          <cell r="FP61141">
            <v>0</v>
          </cell>
        </row>
        <row r="61142">
          <cell r="FP61142">
            <v>0</v>
          </cell>
        </row>
        <row r="61143">
          <cell r="FP61143">
            <v>0</v>
          </cell>
        </row>
        <row r="61144">
          <cell r="FP61144">
            <v>0</v>
          </cell>
        </row>
        <row r="61145">
          <cell r="FP61145">
            <v>0</v>
          </cell>
        </row>
        <row r="61146">
          <cell r="FP61146">
            <v>0</v>
          </cell>
        </row>
        <row r="61147">
          <cell r="FP61147">
            <v>0</v>
          </cell>
        </row>
        <row r="61148">
          <cell r="FP61148">
            <v>0</v>
          </cell>
        </row>
        <row r="61149">
          <cell r="FP61149">
            <v>0</v>
          </cell>
        </row>
        <row r="61150">
          <cell r="FP61150">
            <v>0</v>
          </cell>
        </row>
        <row r="61151">
          <cell r="FP61151">
            <v>0</v>
          </cell>
        </row>
        <row r="61152">
          <cell r="FP61152">
            <v>0</v>
          </cell>
        </row>
        <row r="61153">
          <cell r="FP61153">
            <v>0</v>
          </cell>
        </row>
        <row r="61154">
          <cell r="FP61154">
            <v>0</v>
          </cell>
        </row>
        <row r="61155">
          <cell r="FP61155">
            <v>0</v>
          </cell>
        </row>
        <row r="61156">
          <cell r="FP61156">
            <v>0</v>
          </cell>
        </row>
        <row r="61157">
          <cell r="FP61157">
            <v>0</v>
          </cell>
        </row>
        <row r="61158">
          <cell r="FP61158">
            <v>0</v>
          </cell>
        </row>
        <row r="61159">
          <cell r="FP61159">
            <v>0</v>
          </cell>
        </row>
        <row r="61160">
          <cell r="FP61160">
            <v>0</v>
          </cell>
        </row>
        <row r="61161">
          <cell r="FP61161">
            <v>0</v>
          </cell>
        </row>
        <row r="61162">
          <cell r="FP61162">
            <v>0</v>
          </cell>
        </row>
        <row r="61163">
          <cell r="FP61163">
            <v>0</v>
          </cell>
        </row>
        <row r="61164">
          <cell r="FP61164">
            <v>0</v>
          </cell>
        </row>
        <row r="61165">
          <cell r="FP61165">
            <v>0</v>
          </cell>
        </row>
        <row r="61166">
          <cell r="FP61166">
            <v>0</v>
          </cell>
        </row>
        <row r="61167">
          <cell r="FP61167">
            <v>0</v>
          </cell>
        </row>
        <row r="61168">
          <cell r="FP61168">
            <v>0</v>
          </cell>
        </row>
        <row r="61169">
          <cell r="FP61169">
            <v>0</v>
          </cell>
        </row>
        <row r="61170">
          <cell r="FP61170">
            <v>0</v>
          </cell>
        </row>
        <row r="61171">
          <cell r="FP61171">
            <v>0</v>
          </cell>
        </row>
        <row r="61172">
          <cell r="FP61172">
            <v>0</v>
          </cell>
        </row>
        <row r="61173">
          <cell r="FP61173">
            <v>0</v>
          </cell>
        </row>
        <row r="61174">
          <cell r="FP61174">
            <v>0</v>
          </cell>
        </row>
        <row r="61175">
          <cell r="FP61175">
            <v>0</v>
          </cell>
        </row>
        <row r="61176">
          <cell r="FP61176">
            <v>0</v>
          </cell>
        </row>
        <row r="61177">
          <cell r="FP61177">
            <v>0</v>
          </cell>
        </row>
        <row r="61178">
          <cell r="FP61178">
            <v>0</v>
          </cell>
        </row>
        <row r="61179">
          <cell r="FP61179">
            <v>0</v>
          </cell>
        </row>
        <row r="61180">
          <cell r="FP61180">
            <v>0</v>
          </cell>
        </row>
        <row r="61181">
          <cell r="FP61181">
            <v>0</v>
          </cell>
        </row>
        <row r="61182">
          <cell r="FP61182">
            <v>0</v>
          </cell>
        </row>
        <row r="61183">
          <cell r="FP61183">
            <v>0</v>
          </cell>
        </row>
        <row r="61184">
          <cell r="FP61184">
            <v>0</v>
          </cell>
        </row>
        <row r="61185">
          <cell r="FP61185">
            <v>0</v>
          </cell>
        </row>
        <row r="61186">
          <cell r="FP61186">
            <v>0</v>
          </cell>
        </row>
        <row r="61187">
          <cell r="FP61187">
            <v>0</v>
          </cell>
        </row>
        <row r="61188">
          <cell r="FP61188">
            <v>0</v>
          </cell>
        </row>
        <row r="61189">
          <cell r="FP61189">
            <v>0</v>
          </cell>
        </row>
        <row r="61190">
          <cell r="FP61190">
            <v>0</v>
          </cell>
        </row>
        <row r="61191">
          <cell r="FP61191">
            <v>0</v>
          </cell>
        </row>
        <row r="61192">
          <cell r="FP61192">
            <v>0</v>
          </cell>
        </row>
        <row r="61193">
          <cell r="FP61193">
            <v>0</v>
          </cell>
        </row>
        <row r="61194">
          <cell r="FP61194">
            <v>0</v>
          </cell>
        </row>
        <row r="61195">
          <cell r="FP61195">
            <v>0</v>
          </cell>
        </row>
        <row r="61196">
          <cell r="FP61196">
            <v>0</v>
          </cell>
        </row>
        <row r="61197">
          <cell r="FP61197">
            <v>0</v>
          </cell>
        </row>
        <row r="61198">
          <cell r="FP61198">
            <v>0</v>
          </cell>
        </row>
        <row r="61199">
          <cell r="FP61199">
            <v>0</v>
          </cell>
        </row>
        <row r="61200">
          <cell r="FP61200">
            <v>0</v>
          </cell>
        </row>
        <row r="61201">
          <cell r="FP61201">
            <v>0</v>
          </cell>
        </row>
        <row r="61202">
          <cell r="FP61202">
            <v>0</v>
          </cell>
        </row>
        <row r="61203">
          <cell r="FP61203">
            <v>0</v>
          </cell>
        </row>
        <row r="61204">
          <cell r="FP61204">
            <v>0</v>
          </cell>
        </row>
        <row r="61205">
          <cell r="FP61205">
            <v>0</v>
          </cell>
        </row>
        <row r="61206">
          <cell r="FP61206">
            <v>0</v>
          </cell>
        </row>
        <row r="61207">
          <cell r="FP61207">
            <v>0</v>
          </cell>
        </row>
        <row r="61208">
          <cell r="FP61208">
            <v>0</v>
          </cell>
        </row>
        <row r="61209">
          <cell r="FP61209">
            <v>0</v>
          </cell>
        </row>
        <row r="61210">
          <cell r="FP61210">
            <v>0</v>
          </cell>
        </row>
        <row r="61211">
          <cell r="FP61211">
            <v>0</v>
          </cell>
        </row>
        <row r="61212">
          <cell r="FP61212">
            <v>0</v>
          </cell>
        </row>
        <row r="61213">
          <cell r="FP61213">
            <v>0</v>
          </cell>
        </row>
        <row r="61214">
          <cell r="FP61214">
            <v>0</v>
          </cell>
        </row>
        <row r="61215">
          <cell r="FP61215">
            <v>0</v>
          </cell>
        </row>
        <row r="61216">
          <cell r="FP61216">
            <v>0</v>
          </cell>
        </row>
        <row r="61217">
          <cell r="FP61217">
            <v>0</v>
          </cell>
        </row>
        <row r="61218">
          <cell r="FP61218">
            <v>0</v>
          </cell>
        </row>
        <row r="61219">
          <cell r="FP61219">
            <v>0</v>
          </cell>
        </row>
        <row r="61220">
          <cell r="FP61220">
            <v>0</v>
          </cell>
        </row>
        <row r="61221">
          <cell r="FP61221">
            <v>0</v>
          </cell>
        </row>
        <row r="61222">
          <cell r="FP61222">
            <v>0</v>
          </cell>
        </row>
        <row r="61223">
          <cell r="FP61223">
            <v>0</v>
          </cell>
        </row>
        <row r="61224">
          <cell r="FP61224">
            <v>0</v>
          </cell>
        </row>
        <row r="61225">
          <cell r="FP61225">
            <v>0</v>
          </cell>
        </row>
        <row r="61226">
          <cell r="FP61226">
            <v>0</v>
          </cell>
        </row>
        <row r="61227">
          <cell r="FP61227">
            <v>0</v>
          </cell>
        </row>
        <row r="61228">
          <cell r="FP61228">
            <v>0</v>
          </cell>
        </row>
        <row r="61229">
          <cell r="FP61229">
            <v>0</v>
          </cell>
        </row>
        <row r="61230">
          <cell r="FP61230">
            <v>0</v>
          </cell>
        </row>
        <row r="61231">
          <cell r="FP61231">
            <v>0</v>
          </cell>
        </row>
        <row r="61232">
          <cell r="FP61232">
            <v>0</v>
          </cell>
        </row>
        <row r="61233">
          <cell r="FP61233">
            <v>0</v>
          </cell>
        </row>
        <row r="61234">
          <cell r="FP61234">
            <v>0</v>
          </cell>
        </row>
        <row r="61235">
          <cell r="FP61235">
            <v>0</v>
          </cell>
        </row>
        <row r="61236">
          <cell r="FP61236">
            <v>0</v>
          </cell>
        </row>
        <row r="61237">
          <cell r="FP61237">
            <v>0</v>
          </cell>
        </row>
        <row r="61238">
          <cell r="FP61238">
            <v>0</v>
          </cell>
        </row>
        <row r="61239">
          <cell r="FP61239">
            <v>0</v>
          </cell>
        </row>
        <row r="61240">
          <cell r="FP61240">
            <v>0</v>
          </cell>
        </row>
        <row r="61241">
          <cell r="FP61241">
            <v>0</v>
          </cell>
        </row>
        <row r="61242">
          <cell r="FP61242">
            <v>0</v>
          </cell>
        </row>
        <row r="61243">
          <cell r="FP61243">
            <v>0</v>
          </cell>
        </row>
        <row r="61244">
          <cell r="FP61244">
            <v>0</v>
          </cell>
        </row>
        <row r="61245">
          <cell r="FP61245">
            <v>0</v>
          </cell>
        </row>
        <row r="61246">
          <cell r="FP61246">
            <v>0</v>
          </cell>
        </row>
        <row r="61247">
          <cell r="FP61247">
            <v>0</v>
          </cell>
        </row>
        <row r="61248">
          <cell r="FP61248">
            <v>0</v>
          </cell>
        </row>
        <row r="61249">
          <cell r="FP61249">
            <v>0</v>
          </cell>
        </row>
        <row r="61250">
          <cell r="FP61250">
            <v>0</v>
          </cell>
        </row>
        <row r="61251">
          <cell r="FP61251">
            <v>0</v>
          </cell>
        </row>
        <row r="61252">
          <cell r="FP61252">
            <v>0</v>
          </cell>
        </row>
        <row r="61253">
          <cell r="FP61253">
            <v>0</v>
          </cell>
        </row>
        <row r="61254">
          <cell r="FP61254">
            <v>0</v>
          </cell>
        </row>
        <row r="61255">
          <cell r="FP61255">
            <v>0</v>
          </cell>
        </row>
        <row r="61256">
          <cell r="FP61256">
            <v>0</v>
          </cell>
        </row>
        <row r="61257">
          <cell r="FP61257">
            <v>0</v>
          </cell>
        </row>
        <row r="61258">
          <cell r="FP61258">
            <v>0</v>
          </cell>
        </row>
        <row r="61259">
          <cell r="FP61259">
            <v>0</v>
          </cell>
        </row>
        <row r="61260">
          <cell r="FP61260">
            <v>0</v>
          </cell>
        </row>
        <row r="61261">
          <cell r="FP61261">
            <v>0</v>
          </cell>
        </row>
        <row r="61262">
          <cell r="FP61262">
            <v>0</v>
          </cell>
        </row>
        <row r="61263">
          <cell r="FP61263">
            <v>0</v>
          </cell>
        </row>
        <row r="61264">
          <cell r="FP61264">
            <v>0</v>
          </cell>
        </row>
        <row r="61265">
          <cell r="FP61265">
            <v>0</v>
          </cell>
        </row>
        <row r="61266">
          <cell r="FP61266">
            <v>0</v>
          </cell>
        </row>
        <row r="61267">
          <cell r="FP61267">
            <v>0</v>
          </cell>
        </row>
        <row r="61268">
          <cell r="FP61268">
            <v>0</v>
          </cell>
        </row>
        <row r="61269">
          <cell r="FP61269">
            <v>0</v>
          </cell>
        </row>
        <row r="61270">
          <cell r="FP61270">
            <v>0</v>
          </cell>
        </row>
        <row r="61271">
          <cell r="FP61271">
            <v>0</v>
          </cell>
        </row>
        <row r="61272">
          <cell r="FP61272">
            <v>0</v>
          </cell>
        </row>
        <row r="61273">
          <cell r="FP61273">
            <v>0</v>
          </cell>
        </row>
        <row r="61274">
          <cell r="FP61274">
            <v>0</v>
          </cell>
        </row>
        <row r="61275">
          <cell r="FP61275">
            <v>0</v>
          </cell>
        </row>
        <row r="61276">
          <cell r="FP61276">
            <v>0</v>
          </cell>
        </row>
        <row r="61277">
          <cell r="FP61277">
            <v>0</v>
          </cell>
        </row>
        <row r="61278">
          <cell r="FP61278">
            <v>0</v>
          </cell>
        </row>
        <row r="61279">
          <cell r="FP61279">
            <v>0</v>
          </cell>
        </row>
        <row r="61280">
          <cell r="FP61280">
            <v>0</v>
          </cell>
        </row>
        <row r="61281">
          <cell r="FP61281">
            <v>0</v>
          </cell>
        </row>
        <row r="61282">
          <cell r="FP61282">
            <v>0</v>
          </cell>
        </row>
        <row r="61283">
          <cell r="FP61283">
            <v>0</v>
          </cell>
        </row>
        <row r="61284">
          <cell r="FP61284">
            <v>0</v>
          </cell>
        </row>
        <row r="61285">
          <cell r="FP61285">
            <v>0</v>
          </cell>
        </row>
        <row r="61286">
          <cell r="FP61286">
            <v>0</v>
          </cell>
        </row>
        <row r="61287">
          <cell r="FP61287">
            <v>0</v>
          </cell>
        </row>
        <row r="61288">
          <cell r="FP61288">
            <v>0</v>
          </cell>
        </row>
        <row r="61289">
          <cell r="FP61289">
            <v>0</v>
          </cell>
        </row>
        <row r="61290">
          <cell r="FP61290">
            <v>0</v>
          </cell>
        </row>
        <row r="61291">
          <cell r="FP61291">
            <v>0</v>
          </cell>
        </row>
        <row r="61292">
          <cell r="FP61292">
            <v>0</v>
          </cell>
        </row>
        <row r="61293">
          <cell r="FP61293">
            <v>0</v>
          </cell>
        </row>
        <row r="61294">
          <cell r="FP61294">
            <v>0</v>
          </cell>
        </row>
        <row r="61295">
          <cell r="FP61295">
            <v>0</v>
          </cell>
        </row>
        <row r="61296">
          <cell r="FP61296">
            <v>0</v>
          </cell>
        </row>
        <row r="61297">
          <cell r="FP61297">
            <v>0</v>
          </cell>
        </row>
        <row r="61298">
          <cell r="FP61298">
            <v>0</v>
          </cell>
        </row>
        <row r="61299">
          <cell r="FP61299">
            <v>0</v>
          </cell>
        </row>
        <row r="61300">
          <cell r="FP61300">
            <v>0</v>
          </cell>
        </row>
        <row r="61301">
          <cell r="FP61301">
            <v>0</v>
          </cell>
        </row>
        <row r="61302">
          <cell r="FP61302">
            <v>0</v>
          </cell>
        </row>
        <row r="61303">
          <cell r="FP61303">
            <v>0</v>
          </cell>
        </row>
        <row r="61304">
          <cell r="FP61304">
            <v>0</v>
          </cell>
        </row>
        <row r="61305">
          <cell r="FP61305">
            <v>0</v>
          </cell>
        </row>
        <row r="61306">
          <cell r="FP61306">
            <v>0</v>
          </cell>
        </row>
        <row r="61307">
          <cell r="FP61307">
            <v>0</v>
          </cell>
        </row>
        <row r="61308">
          <cell r="FP61308">
            <v>0</v>
          </cell>
        </row>
        <row r="61309">
          <cell r="FP61309">
            <v>0</v>
          </cell>
        </row>
        <row r="61310">
          <cell r="FP61310">
            <v>0</v>
          </cell>
        </row>
        <row r="61311">
          <cell r="FP61311">
            <v>0</v>
          </cell>
        </row>
        <row r="61312">
          <cell r="FP61312">
            <v>0</v>
          </cell>
        </row>
        <row r="61313">
          <cell r="FP61313">
            <v>0</v>
          </cell>
        </row>
        <row r="61314">
          <cell r="FP61314">
            <v>0</v>
          </cell>
        </row>
        <row r="61315">
          <cell r="FP61315">
            <v>0</v>
          </cell>
        </row>
        <row r="61316">
          <cell r="FP61316">
            <v>0</v>
          </cell>
        </row>
        <row r="61317">
          <cell r="FP61317">
            <v>0</v>
          </cell>
        </row>
        <row r="61318">
          <cell r="FP61318">
            <v>0</v>
          </cell>
        </row>
        <row r="61319">
          <cell r="FP61319">
            <v>0</v>
          </cell>
        </row>
        <row r="61320">
          <cell r="FP61320">
            <v>0</v>
          </cell>
        </row>
        <row r="61321">
          <cell r="FP61321">
            <v>0</v>
          </cell>
        </row>
        <row r="61322">
          <cell r="FP61322">
            <v>0</v>
          </cell>
        </row>
        <row r="61323">
          <cell r="FP61323">
            <v>0</v>
          </cell>
        </row>
        <row r="61324">
          <cell r="FP61324">
            <v>0</v>
          </cell>
        </row>
        <row r="61325">
          <cell r="FP61325">
            <v>0</v>
          </cell>
        </row>
        <row r="61326">
          <cell r="FP61326">
            <v>0</v>
          </cell>
        </row>
        <row r="61327">
          <cell r="FP61327">
            <v>0</v>
          </cell>
        </row>
        <row r="61328">
          <cell r="FP61328">
            <v>0</v>
          </cell>
        </row>
        <row r="61329">
          <cell r="FP61329">
            <v>0</v>
          </cell>
        </row>
        <row r="61330">
          <cell r="FP61330">
            <v>0</v>
          </cell>
        </row>
        <row r="61331">
          <cell r="FP61331">
            <v>0</v>
          </cell>
        </row>
        <row r="61332">
          <cell r="FP61332">
            <v>0</v>
          </cell>
        </row>
        <row r="61333">
          <cell r="FP61333">
            <v>0</v>
          </cell>
        </row>
        <row r="61334">
          <cell r="FP61334">
            <v>0</v>
          </cell>
        </row>
        <row r="61335">
          <cell r="FP61335">
            <v>0</v>
          </cell>
        </row>
        <row r="61336">
          <cell r="FP61336">
            <v>0</v>
          </cell>
        </row>
        <row r="61337">
          <cell r="FP61337">
            <v>0</v>
          </cell>
        </row>
        <row r="61338">
          <cell r="FP61338">
            <v>0</v>
          </cell>
        </row>
        <row r="61339">
          <cell r="FP61339">
            <v>0</v>
          </cell>
        </row>
        <row r="61340">
          <cell r="FP61340">
            <v>0</v>
          </cell>
        </row>
        <row r="61341">
          <cell r="FP61341">
            <v>0</v>
          </cell>
        </row>
        <row r="61342">
          <cell r="FP61342">
            <v>0</v>
          </cell>
        </row>
        <row r="61343">
          <cell r="FP61343">
            <v>0</v>
          </cell>
        </row>
        <row r="61344">
          <cell r="FP61344">
            <v>0</v>
          </cell>
        </row>
        <row r="61345">
          <cell r="FP61345">
            <v>0</v>
          </cell>
        </row>
        <row r="61346">
          <cell r="FP61346">
            <v>0</v>
          </cell>
        </row>
        <row r="61347">
          <cell r="FP61347">
            <v>0</v>
          </cell>
        </row>
        <row r="61348">
          <cell r="FP61348">
            <v>0</v>
          </cell>
        </row>
        <row r="61349">
          <cell r="FP61349">
            <v>0</v>
          </cell>
        </row>
        <row r="61350">
          <cell r="FP61350">
            <v>0</v>
          </cell>
        </row>
        <row r="61351">
          <cell r="FP61351">
            <v>0</v>
          </cell>
        </row>
        <row r="61352">
          <cell r="FP61352">
            <v>0</v>
          </cell>
        </row>
        <row r="61353">
          <cell r="FP61353">
            <v>0</v>
          </cell>
        </row>
        <row r="61354">
          <cell r="FP61354">
            <v>0</v>
          </cell>
        </row>
        <row r="61355">
          <cell r="FP61355">
            <v>0</v>
          </cell>
        </row>
        <row r="61356">
          <cell r="FP61356">
            <v>0</v>
          </cell>
        </row>
        <row r="61357">
          <cell r="FP61357">
            <v>0</v>
          </cell>
        </row>
        <row r="61358">
          <cell r="FP61358">
            <v>0</v>
          </cell>
        </row>
        <row r="61359">
          <cell r="FP61359">
            <v>0</v>
          </cell>
        </row>
        <row r="61360">
          <cell r="FP61360">
            <v>0</v>
          </cell>
        </row>
        <row r="61361">
          <cell r="FP61361">
            <v>0</v>
          </cell>
        </row>
        <row r="61362">
          <cell r="FP61362">
            <v>0</v>
          </cell>
        </row>
        <row r="61363">
          <cell r="FP61363">
            <v>0</v>
          </cell>
        </row>
        <row r="61364">
          <cell r="FP61364">
            <v>0</v>
          </cell>
        </row>
        <row r="61365">
          <cell r="FP61365">
            <v>0</v>
          </cell>
        </row>
        <row r="61366">
          <cell r="FP61366">
            <v>0</v>
          </cell>
        </row>
        <row r="61367">
          <cell r="FP61367">
            <v>0</v>
          </cell>
        </row>
        <row r="61368">
          <cell r="FP61368">
            <v>0</v>
          </cell>
        </row>
        <row r="61369">
          <cell r="FP61369">
            <v>0</v>
          </cell>
        </row>
        <row r="61370">
          <cell r="FP61370">
            <v>0</v>
          </cell>
        </row>
        <row r="61371">
          <cell r="FP61371">
            <v>0</v>
          </cell>
        </row>
        <row r="61372">
          <cell r="FP61372">
            <v>0</v>
          </cell>
        </row>
        <row r="61373">
          <cell r="FP61373">
            <v>0</v>
          </cell>
        </row>
        <row r="61374">
          <cell r="FP61374">
            <v>0</v>
          </cell>
        </row>
        <row r="61375">
          <cell r="FP61375">
            <v>0</v>
          </cell>
        </row>
        <row r="61376">
          <cell r="FP61376">
            <v>0</v>
          </cell>
        </row>
        <row r="61377">
          <cell r="FP61377">
            <v>0</v>
          </cell>
        </row>
        <row r="61378">
          <cell r="FP61378">
            <v>0</v>
          </cell>
        </row>
        <row r="61379">
          <cell r="FP61379">
            <v>0</v>
          </cell>
        </row>
        <row r="61380">
          <cell r="FP61380">
            <v>0</v>
          </cell>
        </row>
        <row r="61381">
          <cell r="FP61381">
            <v>0</v>
          </cell>
        </row>
        <row r="61382">
          <cell r="FP61382">
            <v>0</v>
          </cell>
        </row>
        <row r="61383">
          <cell r="FP61383">
            <v>0</v>
          </cell>
        </row>
        <row r="61384">
          <cell r="FP61384">
            <v>0</v>
          </cell>
        </row>
        <row r="61385">
          <cell r="FP61385">
            <v>0</v>
          </cell>
        </row>
        <row r="61386">
          <cell r="FP61386">
            <v>0</v>
          </cell>
        </row>
        <row r="61387">
          <cell r="FP61387">
            <v>0</v>
          </cell>
        </row>
        <row r="61388">
          <cell r="FP61388">
            <v>0</v>
          </cell>
        </row>
        <row r="61389">
          <cell r="FP61389">
            <v>0</v>
          </cell>
        </row>
        <row r="61390">
          <cell r="FP61390">
            <v>0</v>
          </cell>
        </row>
        <row r="61391">
          <cell r="FP61391">
            <v>0</v>
          </cell>
        </row>
        <row r="61392">
          <cell r="FP61392">
            <v>0</v>
          </cell>
        </row>
        <row r="61393">
          <cell r="FP61393">
            <v>0</v>
          </cell>
        </row>
        <row r="61394">
          <cell r="FP61394">
            <v>0</v>
          </cell>
        </row>
        <row r="61395">
          <cell r="FP61395">
            <v>0</v>
          </cell>
        </row>
        <row r="61396">
          <cell r="FP61396">
            <v>0</v>
          </cell>
        </row>
        <row r="61397">
          <cell r="FP61397">
            <v>0</v>
          </cell>
        </row>
        <row r="61398">
          <cell r="FP61398">
            <v>0</v>
          </cell>
        </row>
        <row r="61399">
          <cell r="FP61399">
            <v>0</v>
          </cell>
        </row>
        <row r="61400">
          <cell r="FP61400">
            <v>0</v>
          </cell>
        </row>
        <row r="61401">
          <cell r="FP61401">
            <v>0</v>
          </cell>
        </row>
        <row r="61402">
          <cell r="FP61402">
            <v>0</v>
          </cell>
        </row>
        <row r="61403">
          <cell r="FP61403">
            <v>0</v>
          </cell>
        </row>
        <row r="61404">
          <cell r="FP61404">
            <v>0</v>
          </cell>
        </row>
        <row r="61405">
          <cell r="FP61405">
            <v>0</v>
          </cell>
        </row>
        <row r="61406">
          <cell r="FP61406">
            <v>0</v>
          </cell>
        </row>
        <row r="61407">
          <cell r="FP61407">
            <v>0</v>
          </cell>
        </row>
        <row r="61408">
          <cell r="FP61408">
            <v>0</v>
          </cell>
        </row>
        <row r="61409">
          <cell r="FP61409">
            <v>0</v>
          </cell>
        </row>
        <row r="61410">
          <cell r="FP61410">
            <v>0</v>
          </cell>
        </row>
        <row r="61411">
          <cell r="FP61411">
            <v>0</v>
          </cell>
        </row>
        <row r="61412">
          <cell r="FP61412">
            <v>0</v>
          </cell>
        </row>
        <row r="61413">
          <cell r="FP61413">
            <v>0</v>
          </cell>
        </row>
        <row r="61414">
          <cell r="FP61414">
            <v>0</v>
          </cell>
        </row>
        <row r="61415">
          <cell r="FP61415">
            <v>0</v>
          </cell>
        </row>
        <row r="61416">
          <cell r="FP61416">
            <v>0</v>
          </cell>
        </row>
        <row r="61417">
          <cell r="FP61417">
            <v>0</v>
          </cell>
        </row>
        <row r="61418">
          <cell r="FP61418">
            <v>0</v>
          </cell>
        </row>
        <row r="61419">
          <cell r="FP61419">
            <v>0</v>
          </cell>
        </row>
        <row r="61420">
          <cell r="FP61420">
            <v>0</v>
          </cell>
        </row>
        <row r="61421">
          <cell r="FP61421">
            <v>0</v>
          </cell>
        </row>
        <row r="61422">
          <cell r="FP61422">
            <v>0</v>
          </cell>
        </row>
        <row r="61423">
          <cell r="FP61423">
            <v>0</v>
          </cell>
        </row>
        <row r="61424">
          <cell r="FP61424">
            <v>0</v>
          </cell>
        </row>
        <row r="61425">
          <cell r="FP61425">
            <v>0</v>
          </cell>
        </row>
        <row r="61426">
          <cell r="FP61426">
            <v>0</v>
          </cell>
        </row>
        <row r="61427">
          <cell r="FP61427">
            <v>0</v>
          </cell>
        </row>
        <row r="61428">
          <cell r="FP61428">
            <v>0</v>
          </cell>
        </row>
        <row r="61429">
          <cell r="FP61429">
            <v>0</v>
          </cell>
        </row>
        <row r="61430">
          <cell r="FP61430">
            <v>0</v>
          </cell>
        </row>
        <row r="61431">
          <cell r="FP61431">
            <v>0</v>
          </cell>
        </row>
        <row r="61432">
          <cell r="FP61432">
            <v>0</v>
          </cell>
        </row>
        <row r="61433">
          <cell r="FP61433">
            <v>0</v>
          </cell>
        </row>
        <row r="61434">
          <cell r="FP61434">
            <v>0</v>
          </cell>
        </row>
        <row r="61435">
          <cell r="FP61435">
            <v>0</v>
          </cell>
        </row>
        <row r="61436">
          <cell r="FP61436">
            <v>0</v>
          </cell>
        </row>
        <row r="61437">
          <cell r="FP61437">
            <v>0</v>
          </cell>
        </row>
        <row r="61438">
          <cell r="FP61438">
            <v>0</v>
          </cell>
        </row>
        <row r="61439">
          <cell r="FP61439">
            <v>0</v>
          </cell>
        </row>
        <row r="61440">
          <cell r="FP61440">
            <v>0</v>
          </cell>
        </row>
        <row r="61441">
          <cell r="FP61441">
            <v>0</v>
          </cell>
        </row>
        <row r="61442">
          <cell r="FP61442">
            <v>0</v>
          </cell>
        </row>
        <row r="61443">
          <cell r="FP61443">
            <v>0</v>
          </cell>
        </row>
        <row r="61444">
          <cell r="FP61444">
            <v>0</v>
          </cell>
        </row>
        <row r="61445">
          <cell r="FP61445">
            <v>0</v>
          </cell>
        </row>
        <row r="61446">
          <cell r="FP61446">
            <v>0</v>
          </cell>
        </row>
        <row r="61447">
          <cell r="FP61447">
            <v>0</v>
          </cell>
        </row>
        <row r="61448">
          <cell r="FP61448">
            <v>0</v>
          </cell>
        </row>
        <row r="61449">
          <cell r="FP61449">
            <v>0</v>
          </cell>
        </row>
        <row r="61450">
          <cell r="FP61450">
            <v>0</v>
          </cell>
        </row>
        <row r="61451">
          <cell r="FP61451">
            <v>0</v>
          </cell>
        </row>
        <row r="61452">
          <cell r="FP61452">
            <v>0</v>
          </cell>
        </row>
        <row r="61453">
          <cell r="FP61453">
            <v>0</v>
          </cell>
        </row>
        <row r="61454">
          <cell r="FP61454">
            <v>0</v>
          </cell>
        </row>
        <row r="61455">
          <cell r="FP61455">
            <v>0</v>
          </cell>
        </row>
        <row r="61456">
          <cell r="FP61456">
            <v>0</v>
          </cell>
        </row>
        <row r="61457">
          <cell r="FP61457">
            <v>0</v>
          </cell>
        </row>
        <row r="61458">
          <cell r="FP61458">
            <v>0</v>
          </cell>
        </row>
        <row r="61459">
          <cell r="FP61459">
            <v>0</v>
          </cell>
        </row>
        <row r="61460">
          <cell r="FP61460">
            <v>0</v>
          </cell>
        </row>
        <row r="61461">
          <cell r="FP61461">
            <v>0</v>
          </cell>
        </row>
        <row r="61462">
          <cell r="FP61462">
            <v>0</v>
          </cell>
        </row>
        <row r="61463">
          <cell r="FP61463">
            <v>0</v>
          </cell>
        </row>
        <row r="61464">
          <cell r="FP61464">
            <v>0</v>
          </cell>
        </row>
        <row r="61465">
          <cell r="FP61465">
            <v>0</v>
          </cell>
        </row>
        <row r="61466">
          <cell r="FP61466">
            <v>0</v>
          </cell>
        </row>
        <row r="61467">
          <cell r="FP61467">
            <v>0</v>
          </cell>
        </row>
        <row r="61468">
          <cell r="FP61468">
            <v>0</v>
          </cell>
        </row>
        <row r="61469">
          <cell r="FP61469">
            <v>0</v>
          </cell>
        </row>
        <row r="61470">
          <cell r="FP61470">
            <v>0</v>
          </cell>
        </row>
        <row r="61471">
          <cell r="FP61471">
            <v>0</v>
          </cell>
        </row>
        <row r="61472">
          <cell r="FP61472">
            <v>0</v>
          </cell>
        </row>
        <row r="61473">
          <cell r="FP61473">
            <v>0</v>
          </cell>
        </row>
        <row r="61474">
          <cell r="FP61474">
            <v>0</v>
          </cell>
        </row>
        <row r="61475">
          <cell r="FP61475">
            <v>0</v>
          </cell>
        </row>
        <row r="61476">
          <cell r="FP61476">
            <v>0</v>
          </cell>
        </row>
        <row r="61477">
          <cell r="FP61477">
            <v>0</v>
          </cell>
        </row>
        <row r="61478">
          <cell r="FP61478">
            <v>0</v>
          </cell>
        </row>
        <row r="61479">
          <cell r="FP61479">
            <v>0</v>
          </cell>
        </row>
        <row r="61480">
          <cell r="FP61480">
            <v>0</v>
          </cell>
        </row>
        <row r="61481">
          <cell r="FP61481">
            <v>0</v>
          </cell>
        </row>
        <row r="61482">
          <cell r="FP61482">
            <v>0</v>
          </cell>
        </row>
        <row r="61483">
          <cell r="FP61483">
            <v>0</v>
          </cell>
        </row>
        <row r="61484">
          <cell r="FP61484">
            <v>0</v>
          </cell>
        </row>
        <row r="61485">
          <cell r="FP61485">
            <v>0</v>
          </cell>
        </row>
        <row r="61486">
          <cell r="FP61486">
            <v>0</v>
          </cell>
        </row>
        <row r="61487">
          <cell r="FP61487">
            <v>0</v>
          </cell>
        </row>
        <row r="61488">
          <cell r="FP61488">
            <v>0</v>
          </cell>
        </row>
        <row r="61489">
          <cell r="FP61489">
            <v>0</v>
          </cell>
        </row>
        <row r="61490">
          <cell r="FP61490">
            <v>0</v>
          </cell>
        </row>
        <row r="61491">
          <cell r="FP61491">
            <v>0</v>
          </cell>
        </row>
        <row r="61492">
          <cell r="FP61492">
            <v>0</v>
          </cell>
        </row>
        <row r="61493">
          <cell r="FP61493">
            <v>0</v>
          </cell>
        </row>
        <row r="61494">
          <cell r="FP61494">
            <v>0</v>
          </cell>
        </row>
        <row r="61495">
          <cell r="FP61495">
            <v>0</v>
          </cell>
        </row>
        <row r="61496">
          <cell r="FP61496">
            <v>0</v>
          </cell>
        </row>
        <row r="61497">
          <cell r="FP61497">
            <v>0</v>
          </cell>
        </row>
        <row r="61498">
          <cell r="FP61498">
            <v>0</v>
          </cell>
        </row>
        <row r="61499">
          <cell r="FP61499">
            <v>0</v>
          </cell>
        </row>
        <row r="61500">
          <cell r="FP61500">
            <v>0</v>
          </cell>
        </row>
        <row r="61501">
          <cell r="FP61501">
            <v>0</v>
          </cell>
        </row>
        <row r="61502">
          <cell r="FP61502">
            <v>0</v>
          </cell>
        </row>
        <row r="61503">
          <cell r="FP61503">
            <v>0</v>
          </cell>
        </row>
        <row r="61504">
          <cell r="FP61504">
            <v>0</v>
          </cell>
        </row>
        <row r="61505">
          <cell r="FP61505">
            <v>0</v>
          </cell>
        </row>
        <row r="61506">
          <cell r="FP61506">
            <v>0</v>
          </cell>
        </row>
        <row r="61507">
          <cell r="FP61507">
            <v>0</v>
          </cell>
        </row>
        <row r="61508">
          <cell r="FP61508">
            <v>0</v>
          </cell>
        </row>
        <row r="61509">
          <cell r="FP61509">
            <v>0</v>
          </cell>
        </row>
        <row r="61510">
          <cell r="FP61510">
            <v>0</v>
          </cell>
        </row>
        <row r="61511">
          <cell r="FP61511">
            <v>0</v>
          </cell>
        </row>
        <row r="61512">
          <cell r="FP61512">
            <v>0</v>
          </cell>
        </row>
        <row r="61513">
          <cell r="FP61513">
            <v>0</v>
          </cell>
        </row>
        <row r="61514">
          <cell r="FP61514">
            <v>0</v>
          </cell>
        </row>
        <row r="61515">
          <cell r="FP61515">
            <v>0</v>
          </cell>
        </row>
        <row r="61516">
          <cell r="FP61516">
            <v>0</v>
          </cell>
        </row>
        <row r="61517">
          <cell r="FP61517">
            <v>0</v>
          </cell>
        </row>
        <row r="61518">
          <cell r="FP61518">
            <v>0</v>
          </cell>
        </row>
        <row r="61519">
          <cell r="FP61519">
            <v>0</v>
          </cell>
        </row>
        <row r="61520">
          <cell r="FP61520">
            <v>0</v>
          </cell>
        </row>
        <row r="61521">
          <cell r="FP61521">
            <v>0</v>
          </cell>
        </row>
        <row r="61522">
          <cell r="FP61522">
            <v>0</v>
          </cell>
        </row>
        <row r="61523">
          <cell r="FP61523">
            <v>0</v>
          </cell>
        </row>
        <row r="61524">
          <cell r="FP61524">
            <v>0</v>
          </cell>
        </row>
        <row r="61525">
          <cell r="FP61525">
            <v>0</v>
          </cell>
        </row>
        <row r="61526">
          <cell r="FP61526">
            <v>0</v>
          </cell>
        </row>
        <row r="61527">
          <cell r="FP61527">
            <v>0</v>
          </cell>
        </row>
        <row r="61528">
          <cell r="FP61528">
            <v>0</v>
          </cell>
        </row>
        <row r="61529">
          <cell r="FP61529">
            <v>0</v>
          </cell>
        </row>
        <row r="61530">
          <cell r="FP61530">
            <v>0</v>
          </cell>
        </row>
        <row r="61531">
          <cell r="FP61531">
            <v>0</v>
          </cell>
        </row>
        <row r="61532">
          <cell r="FP61532">
            <v>0</v>
          </cell>
        </row>
        <row r="61533">
          <cell r="FP61533">
            <v>0</v>
          </cell>
        </row>
        <row r="61534">
          <cell r="FP61534">
            <v>0</v>
          </cell>
        </row>
        <row r="61535">
          <cell r="FP61535">
            <v>0</v>
          </cell>
        </row>
        <row r="61536">
          <cell r="FP61536">
            <v>0</v>
          </cell>
        </row>
        <row r="61537">
          <cell r="FP61537">
            <v>0</v>
          </cell>
        </row>
        <row r="61538">
          <cell r="FP61538">
            <v>0</v>
          </cell>
        </row>
        <row r="61539">
          <cell r="FP61539">
            <v>0</v>
          </cell>
        </row>
        <row r="61540">
          <cell r="FP61540">
            <v>0</v>
          </cell>
        </row>
        <row r="61541">
          <cell r="FP61541">
            <v>0</v>
          </cell>
        </row>
        <row r="61542">
          <cell r="FP61542">
            <v>0</v>
          </cell>
        </row>
        <row r="61543">
          <cell r="FP61543">
            <v>0</v>
          </cell>
        </row>
        <row r="61544">
          <cell r="FP61544">
            <v>0</v>
          </cell>
        </row>
        <row r="61545">
          <cell r="FP61545">
            <v>0</v>
          </cell>
        </row>
        <row r="61546">
          <cell r="FP61546">
            <v>0</v>
          </cell>
        </row>
        <row r="61547">
          <cell r="FP61547">
            <v>0</v>
          </cell>
        </row>
        <row r="61548">
          <cell r="FP61548">
            <v>0</v>
          </cell>
        </row>
        <row r="61549">
          <cell r="FP61549">
            <v>0</v>
          </cell>
        </row>
        <row r="61550">
          <cell r="FP61550">
            <v>0</v>
          </cell>
        </row>
        <row r="61551">
          <cell r="FP61551">
            <v>0</v>
          </cell>
        </row>
        <row r="61552">
          <cell r="FP61552">
            <v>0</v>
          </cell>
        </row>
        <row r="61553">
          <cell r="FP61553">
            <v>0</v>
          </cell>
        </row>
        <row r="61554">
          <cell r="FP61554">
            <v>0</v>
          </cell>
        </row>
        <row r="61555">
          <cell r="FP61555">
            <v>0</v>
          </cell>
        </row>
        <row r="61556">
          <cell r="FP61556">
            <v>0</v>
          </cell>
        </row>
        <row r="61557">
          <cell r="FP61557">
            <v>0</v>
          </cell>
        </row>
        <row r="61558">
          <cell r="FP61558">
            <v>0</v>
          </cell>
        </row>
        <row r="61559">
          <cell r="FP61559">
            <v>0</v>
          </cell>
        </row>
        <row r="61560">
          <cell r="FP61560">
            <v>0</v>
          </cell>
        </row>
        <row r="61561">
          <cell r="FP61561">
            <v>0</v>
          </cell>
        </row>
        <row r="61562">
          <cell r="FP61562">
            <v>0</v>
          </cell>
        </row>
        <row r="61563">
          <cell r="FP61563">
            <v>0</v>
          </cell>
        </row>
        <row r="61564">
          <cell r="FP61564">
            <v>0</v>
          </cell>
        </row>
        <row r="61565">
          <cell r="FP61565">
            <v>0</v>
          </cell>
        </row>
        <row r="61566">
          <cell r="FP61566">
            <v>0</v>
          </cell>
        </row>
        <row r="61567">
          <cell r="FP61567">
            <v>0</v>
          </cell>
        </row>
        <row r="61568">
          <cell r="FP61568">
            <v>0</v>
          </cell>
        </row>
        <row r="61569">
          <cell r="FP61569">
            <v>0</v>
          </cell>
        </row>
        <row r="61570">
          <cell r="FP61570">
            <v>0</v>
          </cell>
        </row>
        <row r="61571">
          <cell r="FP61571">
            <v>0</v>
          </cell>
        </row>
        <row r="61572">
          <cell r="FP61572">
            <v>0</v>
          </cell>
        </row>
        <row r="61573">
          <cell r="FP61573">
            <v>0</v>
          </cell>
        </row>
        <row r="61574">
          <cell r="FP61574">
            <v>0</v>
          </cell>
        </row>
        <row r="61575">
          <cell r="FP61575">
            <v>0</v>
          </cell>
        </row>
        <row r="61576">
          <cell r="FP61576">
            <v>0</v>
          </cell>
        </row>
        <row r="61577">
          <cell r="FP61577">
            <v>0</v>
          </cell>
        </row>
        <row r="61578">
          <cell r="FP61578">
            <v>0</v>
          </cell>
        </row>
        <row r="61579">
          <cell r="FP61579">
            <v>0</v>
          </cell>
        </row>
        <row r="61580">
          <cell r="FP61580">
            <v>0</v>
          </cell>
        </row>
        <row r="61581">
          <cell r="FP61581">
            <v>0</v>
          </cell>
        </row>
        <row r="61582">
          <cell r="FP61582">
            <v>0</v>
          </cell>
        </row>
        <row r="61583">
          <cell r="FP61583">
            <v>0</v>
          </cell>
        </row>
        <row r="61584">
          <cell r="FP61584">
            <v>0</v>
          </cell>
        </row>
        <row r="61585">
          <cell r="FP61585">
            <v>0</v>
          </cell>
        </row>
        <row r="61586">
          <cell r="FP61586">
            <v>0</v>
          </cell>
        </row>
        <row r="61587">
          <cell r="FP61587">
            <v>0</v>
          </cell>
        </row>
        <row r="61588">
          <cell r="FP61588">
            <v>0</v>
          </cell>
        </row>
        <row r="61589">
          <cell r="FP61589">
            <v>0</v>
          </cell>
        </row>
        <row r="61590">
          <cell r="FP61590">
            <v>0</v>
          </cell>
        </row>
        <row r="61591">
          <cell r="FP61591">
            <v>0</v>
          </cell>
        </row>
        <row r="61592">
          <cell r="FP61592">
            <v>0</v>
          </cell>
        </row>
        <row r="61593">
          <cell r="FP61593">
            <v>0</v>
          </cell>
        </row>
        <row r="61594">
          <cell r="FP61594">
            <v>0</v>
          </cell>
        </row>
        <row r="61595">
          <cell r="FP61595">
            <v>0</v>
          </cell>
        </row>
        <row r="61596">
          <cell r="FP61596">
            <v>0</v>
          </cell>
        </row>
        <row r="61597">
          <cell r="FP61597">
            <v>0</v>
          </cell>
        </row>
        <row r="61598">
          <cell r="FP61598">
            <v>0</v>
          </cell>
        </row>
        <row r="61599">
          <cell r="FP61599">
            <v>0</v>
          </cell>
        </row>
        <row r="61600">
          <cell r="FP61600">
            <v>0</v>
          </cell>
        </row>
        <row r="61601">
          <cell r="FP61601">
            <v>0</v>
          </cell>
        </row>
        <row r="61602">
          <cell r="FP61602">
            <v>0</v>
          </cell>
        </row>
        <row r="61603">
          <cell r="FP61603">
            <v>0</v>
          </cell>
        </row>
        <row r="61604">
          <cell r="FP61604">
            <v>0</v>
          </cell>
        </row>
        <row r="61605">
          <cell r="FP61605">
            <v>0</v>
          </cell>
        </row>
        <row r="61606">
          <cell r="FP61606">
            <v>0</v>
          </cell>
        </row>
        <row r="61607">
          <cell r="FP61607">
            <v>0</v>
          </cell>
        </row>
        <row r="61608">
          <cell r="FP61608">
            <v>0</v>
          </cell>
        </row>
        <row r="61609">
          <cell r="FP61609">
            <v>0</v>
          </cell>
        </row>
        <row r="61610">
          <cell r="FP61610">
            <v>0</v>
          </cell>
        </row>
        <row r="61611">
          <cell r="FP61611">
            <v>0</v>
          </cell>
        </row>
        <row r="61612">
          <cell r="FP61612">
            <v>0</v>
          </cell>
        </row>
        <row r="61613">
          <cell r="FP61613">
            <v>0</v>
          </cell>
        </row>
        <row r="61614">
          <cell r="FP61614">
            <v>0</v>
          </cell>
        </row>
        <row r="61615">
          <cell r="FP61615">
            <v>0</v>
          </cell>
        </row>
        <row r="61616">
          <cell r="FP61616">
            <v>0</v>
          </cell>
        </row>
        <row r="61617">
          <cell r="FP61617">
            <v>0</v>
          </cell>
        </row>
        <row r="61618">
          <cell r="FP61618">
            <v>0</v>
          </cell>
        </row>
        <row r="61619">
          <cell r="FP61619">
            <v>0</v>
          </cell>
        </row>
        <row r="61620">
          <cell r="FP61620">
            <v>0</v>
          </cell>
        </row>
        <row r="61621">
          <cell r="FP61621">
            <v>0</v>
          </cell>
        </row>
        <row r="61622">
          <cell r="FP61622">
            <v>0</v>
          </cell>
        </row>
        <row r="61623">
          <cell r="FP61623">
            <v>0</v>
          </cell>
        </row>
        <row r="61624">
          <cell r="FP61624">
            <v>0</v>
          </cell>
        </row>
        <row r="61625">
          <cell r="FP61625">
            <v>0</v>
          </cell>
        </row>
        <row r="61626">
          <cell r="FP61626">
            <v>0</v>
          </cell>
        </row>
        <row r="61627">
          <cell r="FP61627">
            <v>0</v>
          </cell>
        </row>
        <row r="61628">
          <cell r="FP61628">
            <v>0</v>
          </cell>
        </row>
        <row r="61629">
          <cell r="FP61629">
            <v>0</v>
          </cell>
        </row>
        <row r="61630">
          <cell r="FP61630">
            <v>0</v>
          </cell>
        </row>
        <row r="61631">
          <cell r="FP61631">
            <v>0</v>
          </cell>
        </row>
        <row r="61632">
          <cell r="FP61632">
            <v>0</v>
          </cell>
        </row>
        <row r="61633">
          <cell r="FP61633">
            <v>0</v>
          </cell>
        </row>
        <row r="61634">
          <cell r="FP61634">
            <v>0</v>
          </cell>
        </row>
        <row r="61635">
          <cell r="FP61635">
            <v>0</v>
          </cell>
        </row>
        <row r="61636">
          <cell r="FP61636">
            <v>0</v>
          </cell>
        </row>
        <row r="61637">
          <cell r="FP61637">
            <v>0</v>
          </cell>
        </row>
        <row r="61638">
          <cell r="FP61638">
            <v>0</v>
          </cell>
        </row>
        <row r="61639">
          <cell r="FP61639">
            <v>0</v>
          </cell>
        </row>
        <row r="61640">
          <cell r="FP61640">
            <v>0</v>
          </cell>
        </row>
        <row r="61641">
          <cell r="FP61641">
            <v>0</v>
          </cell>
        </row>
        <row r="61642">
          <cell r="FP61642">
            <v>0</v>
          </cell>
        </row>
        <row r="61643">
          <cell r="FP61643">
            <v>0</v>
          </cell>
        </row>
        <row r="61644">
          <cell r="FP61644">
            <v>0</v>
          </cell>
        </row>
        <row r="61645">
          <cell r="FP61645">
            <v>0</v>
          </cell>
        </row>
        <row r="61646">
          <cell r="FP61646">
            <v>0</v>
          </cell>
        </row>
        <row r="61647">
          <cell r="FP61647">
            <v>0</v>
          </cell>
        </row>
        <row r="61648">
          <cell r="FP61648">
            <v>0</v>
          </cell>
        </row>
        <row r="61649">
          <cell r="FP61649">
            <v>0</v>
          </cell>
        </row>
        <row r="61650">
          <cell r="FP61650">
            <v>0</v>
          </cell>
        </row>
        <row r="61651">
          <cell r="FP61651">
            <v>0</v>
          </cell>
        </row>
        <row r="61652">
          <cell r="FP61652">
            <v>0</v>
          </cell>
        </row>
        <row r="61653">
          <cell r="FP61653">
            <v>0</v>
          </cell>
        </row>
        <row r="61654">
          <cell r="FP61654">
            <v>0</v>
          </cell>
        </row>
        <row r="61655">
          <cell r="FP61655">
            <v>0</v>
          </cell>
        </row>
        <row r="61656">
          <cell r="FP61656">
            <v>0</v>
          </cell>
        </row>
        <row r="61657">
          <cell r="FP61657">
            <v>0</v>
          </cell>
        </row>
        <row r="61658">
          <cell r="FP61658">
            <v>0</v>
          </cell>
        </row>
        <row r="61659">
          <cell r="FP61659">
            <v>0</v>
          </cell>
        </row>
        <row r="61660">
          <cell r="FP61660">
            <v>0</v>
          </cell>
        </row>
        <row r="61661">
          <cell r="FP61661">
            <v>0</v>
          </cell>
        </row>
        <row r="61662">
          <cell r="FP61662">
            <v>0</v>
          </cell>
        </row>
        <row r="61663">
          <cell r="FP61663">
            <v>0</v>
          </cell>
        </row>
        <row r="61664">
          <cell r="FP61664">
            <v>0</v>
          </cell>
        </row>
        <row r="61665">
          <cell r="FP61665">
            <v>0</v>
          </cell>
        </row>
        <row r="61666">
          <cell r="FP61666">
            <v>0</v>
          </cell>
        </row>
        <row r="61667">
          <cell r="FP61667">
            <v>0</v>
          </cell>
        </row>
        <row r="61668">
          <cell r="FP61668">
            <v>0</v>
          </cell>
        </row>
        <row r="61669">
          <cell r="FP61669">
            <v>0</v>
          </cell>
        </row>
        <row r="61670">
          <cell r="FP61670">
            <v>0</v>
          </cell>
        </row>
        <row r="61671">
          <cell r="FP61671">
            <v>0</v>
          </cell>
        </row>
        <row r="61672">
          <cell r="FP61672">
            <v>0</v>
          </cell>
        </row>
        <row r="61673">
          <cell r="FP61673">
            <v>0</v>
          </cell>
        </row>
        <row r="61674">
          <cell r="FP61674">
            <v>0</v>
          </cell>
        </row>
        <row r="61675">
          <cell r="FP61675">
            <v>0</v>
          </cell>
        </row>
        <row r="61676">
          <cell r="FP61676">
            <v>0</v>
          </cell>
        </row>
        <row r="61677">
          <cell r="FP61677">
            <v>0</v>
          </cell>
        </row>
        <row r="61678">
          <cell r="FP61678">
            <v>0</v>
          </cell>
        </row>
        <row r="61679">
          <cell r="FP61679">
            <v>0</v>
          </cell>
        </row>
        <row r="61680">
          <cell r="FP61680">
            <v>0</v>
          </cell>
        </row>
        <row r="61681">
          <cell r="FP61681">
            <v>0</v>
          </cell>
        </row>
        <row r="61682">
          <cell r="FP61682">
            <v>0</v>
          </cell>
        </row>
        <row r="61683">
          <cell r="FP61683">
            <v>0</v>
          </cell>
        </row>
        <row r="61684">
          <cell r="FP61684">
            <v>0</v>
          </cell>
        </row>
        <row r="61685">
          <cell r="FP61685">
            <v>0</v>
          </cell>
        </row>
        <row r="61686">
          <cell r="FP61686">
            <v>0</v>
          </cell>
        </row>
        <row r="61687">
          <cell r="FP61687">
            <v>0</v>
          </cell>
        </row>
        <row r="61688">
          <cell r="FP61688">
            <v>0</v>
          </cell>
        </row>
        <row r="61689">
          <cell r="FP61689">
            <v>0</v>
          </cell>
        </row>
        <row r="61690">
          <cell r="FP61690">
            <v>0</v>
          </cell>
        </row>
        <row r="61691">
          <cell r="FP61691">
            <v>0</v>
          </cell>
        </row>
        <row r="61692">
          <cell r="FP61692">
            <v>0</v>
          </cell>
        </row>
        <row r="61693">
          <cell r="FP61693">
            <v>0</v>
          </cell>
        </row>
        <row r="61694">
          <cell r="FP61694">
            <v>0</v>
          </cell>
        </row>
        <row r="61695">
          <cell r="FP61695">
            <v>0</v>
          </cell>
        </row>
        <row r="61696">
          <cell r="FP61696">
            <v>0</v>
          </cell>
        </row>
        <row r="61697">
          <cell r="FP61697">
            <v>0</v>
          </cell>
        </row>
        <row r="61698">
          <cell r="FP61698">
            <v>0</v>
          </cell>
        </row>
        <row r="61699">
          <cell r="FP61699">
            <v>0</v>
          </cell>
        </row>
        <row r="61700">
          <cell r="FP61700">
            <v>0</v>
          </cell>
        </row>
        <row r="61701">
          <cell r="FP61701">
            <v>0</v>
          </cell>
        </row>
        <row r="61702">
          <cell r="FP61702">
            <v>0</v>
          </cell>
        </row>
        <row r="61703">
          <cell r="FP61703">
            <v>0</v>
          </cell>
        </row>
        <row r="61704">
          <cell r="FP61704">
            <v>0</v>
          </cell>
        </row>
        <row r="61705">
          <cell r="FP61705">
            <v>0</v>
          </cell>
        </row>
        <row r="61706">
          <cell r="FP61706">
            <v>0</v>
          </cell>
        </row>
        <row r="61707">
          <cell r="FP61707">
            <v>0</v>
          </cell>
        </row>
        <row r="61708">
          <cell r="FP61708">
            <v>0</v>
          </cell>
        </row>
        <row r="61709">
          <cell r="FP61709">
            <v>0</v>
          </cell>
        </row>
        <row r="61710">
          <cell r="FP61710">
            <v>0</v>
          </cell>
        </row>
        <row r="61711">
          <cell r="FP61711">
            <v>0</v>
          </cell>
        </row>
        <row r="61712">
          <cell r="FP61712">
            <v>0</v>
          </cell>
        </row>
        <row r="61713">
          <cell r="FP61713">
            <v>0</v>
          </cell>
        </row>
        <row r="61714">
          <cell r="FP61714">
            <v>0</v>
          </cell>
        </row>
        <row r="61715">
          <cell r="FP61715">
            <v>0</v>
          </cell>
        </row>
        <row r="61716">
          <cell r="FP61716">
            <v>0</v>
          </cell>
        </row>
        <row r="61717">
          <cell r="FP61717">
            <v>0</v>
          </cell>
        </row>
        <row r="61718">
          <cell r="FP61718">
            <v>0</v>
          </cell>
        </row>
        <row r="61719">
          <cell r="FP61719">
            <v>0</v>
          </cell>
        </row>
        <row r="61720">
          <cell r="FP61720">
            <v>0</v>
          </cell>
        </row>
        <row r="61721">
          <cell r="FP61721">
            <v>0</v>
          </cell>
        </row>
        <row r="61722">
          <cell r="FP61722">
            <v>0</v>
          </cell>
        </row>
        <row r="61723">
          <cell r="FP61723">
            <v>0</v>
          </cell>
        </row>
        <row r="61724">
          <cell r="FP61724">
            <v>0</v>
          </cell>
        </row>
        <row r="61725">
          <cell r="FP61725">
            <v>0</v>
          </cell>
        </row>
        <row r="61726">
          <cell r="FP61726">
            <v>0</v>
          </cell>
        </row>
        <row r="61727">
          <cell r="FP61727">
            <v>0</v>
          </cell>
        </row>
        <row r="61728">
          <cell r="FP61728">
            <v>0</v>
          </cell>
        </row>
        <row r="61729">
          <cell r="FP61729">
            <v>0</v>
          </cell>
        </row>
        <row r="61730">
          <cell r="FP61730">
            <v>0</v>
          </cell>
        </row>
        <row r="61731">
          <cell r="FP61731">
            <v>0</v>
          </cell>
        </row>
        <row r="61732">
          <cell r="FP61732">
            <v>0</v>
          </cell>
        </row>
        <row r="61733">
          <cell r="FP61733">
            <v>0</v>
          </cell>
        </row>
        <row r="61734">
          <cell r="FP61734">
            <v>0</v>
          </cell>
        </row>
        <row r="61735">
          <cell r="FP61735">
            <v>0</v>
          </cell>
        </row>
        <row r="61736">
          <cell r="FP61736">
            <v>0</v>
          </cell>
        </row>
        <row r="61737">
          <cell r="FP61737">
            <v>0</v>
          </cell>
        </row>
        <row r="61738">
          <cell r="FP61738">
            <v>0</v>
          </cell>
        </row>
        <row r="61739">
          <cell r="FP61739">
            <v>0</v>
          </cell>
        </row>
        <row r="61740">
          <cell r="FP61740">
            <v>0</v>
          </cell>
        </row>
        <row r="61741">
          <cell r="FP61741">
            <v>0</v>
          </cell>
        </row>
        <row r="61742">
          <cell r="FP61742">
            <v>0</v>
          </cell>
        </row>
        <row r="61743">
          <cell r="FP61743">
            <v>0</v>
          </cell>
        </row>
        <row r="61744">
          <cell r="FP61744">
            <v>0</v>
          </cell>
        </row>
        <row r="61745">
          <cell r="FP61745">
            <v>0</v>
          </cell>
        </row>
        <row r="61746">
          <cell r="FP61746">
            <v>0</v>
          </cell>
        </row>
        <row r="61747">
          <cell r="FP61747">
            <v>0</v>
          </cell>
        </row>
        <row r="61748">
          <cell r="FP61748">
            <v>0</v>
          </cell>
        </row>
        <row r="61749">
          <cell r="FP61749">
            <v>0</v>
          </cell>
        </row>
        <row r="61750">
          <cell r="FP61750">
            <v>0</v>
          </cell>
        </row>
        <row r="61751">
          <cell r="FP61751">
            <v>0</v>
          </cell>
        </row>
        <row r="61752">
          <cell r="FP61752">
            <v>0</v>
          </cell>
        </row>
        <row r="61753">
          <cell r="FP61753">
            <v>0</v>
          </cell>
        </row>
        <row r="61754">
          <cell r="FP61754">
            <v>0</v>
          </cell>
        </row>
        <row r="61755">
          <cell r="FP61755">
            <v>0</v>
          </cell>
        </row>
        <row r="61756">
          <cell r="FP61756">
            <v>0</v>
          </cell>
        </row>
        <row r="61757">
          <cell r="FP61757">
            <v>0</v>
          </cell>
        </row>
        <row r="61758">
          <cell r="FP61758">
            <v>0</v>
          </cell>
        </row>
        <row r="61759">
          <cell r="FP61759">
            <v>0</v>
          </cell>
        </row>
        <row r="61760">
          <cell r="FP61760">
            <v>0</v>
          </cell>
        </row>
        <row r="61761">
          <cell r="FP61761">
            <v>0</v>
          </cell>
        </row>
        <row r="61762">
          <cell r="FP61762">
            <v>0</v>
          </cell>
        </row>
        <row r="61763">
          <cell r="FP61763">
            <v>0</v>
          </cell>
        </row>
        <row r="61764">
          <cell r="FP61764">
            <v>0</v>
          </cell>
        </row>
        <row r="61765">
          <cell r="FP61765">
            <v>0</v>
          </cell>
        </row>
        <row r="61766">
          <cell r="FP61766">
            <v>0</v>
          </cell>
        </row>
        <row r="61767">
          <cell r="FP61767">
            <v>0</v>
          </cell>
        </row>
        <row r="61768">
          <cell r="FP61768">
            <v>0</v>
          </cell>
        </row>
        <row r="61769">
          <cell r="FP61769">
            <v>0</v>
          </cell>
        </row>
        <row r="61770">
          <cell r="FP61770">
            <v>0</v>
          </cell>
        </row>
        <row r="61771">
          <cell r="FP61771">
            <v>0</v>
          </cell>
        </row>
        <row r="61772">
          <cell r="FP61772">
            <v>0</v>
          </cell>
        </row>
        <row r="61773">
          <cell r="FP61773">
            <v>0</v>
          </cell>
        </row>
        <row r="61774">
          <cell r="FP61774">
            <v>0</v>
          </cell>
        </row>
        <row r="61775">
          <cell r="FP61775">
            <v>0</v>
          </cell>
        </row>
        <row r="61776">
          <cell r="FP61776">
            <v>0</v>
          </cell>
        </row>
        <row r="61777">
          <cell r="FP61777">
            <v>0</v>
          </cell>
        </row>
        <row r="61778">
          <cell r="FP61778">
            <v>0</v>
          </cell>
        </row>
        <row r="61779">
          <cell r="FP61779">
            <v>0</v>
          </cell>
        </row>
        <row r="61780">
          <cell r="FP61780">
            <v>0</v>
          </cell>
        </row>
        <row r="61781">
          <cell r="FP61781">
            <v>0</v>
          </cell>
        </row>
        <row r="61782">
          <cell r="FP61782">
            <v>0</v>
          </cell>
        </row>
        <row r="61783">
          <cell r="FP61783">
            <v>0</v>
          </cell>
        </row>
        <row r="61784">
          <cell r="FP61784">
            <v>0</v>
          </cell>
        </row>
        <row r="61785">
          <cell r="FP61785">
            <v>0</v>
          </cell>
        </row>
        <row r="61786">
          <cell r="FP61786">
            <v>0</v>
          </cell>
        </row>
        <row r="61787">
          <cell r="FP61787">
            <v>0</v>
          </cell>
        </row>
        <row r="61788">
          <cell r="FP61788">
            <v>0</v>
          </cell>
        </row>
        <row r="61789">
          <cell r="FP61789">
            <v>0</v>
          </cell>
        </row>
        <row r="61790">
          <cell r="FP61790">
            <v>0</v>
          </cell>
        </row>
        <row r="61791">
          <cell r="FP61791">
            <v>0</v>
          </cell>
        </row>
        <row r="61792">
          <cell r="FP61792">
            <v>0</v>
          </cell>
        </row>
        <row r="61793">
          <cell r="FP61793">
            <v>0</v>
          </cell>
        </row>
        <row r="61794">
          <cell r="FP61794">
            <v>0</v>
          </cell>
        </row>
        <row r="61795">
          <cell r="FP61795">
            <v>0</v>
          </cell>
        </row>
        <row r="61796">
          <cell r="FP61796">
            <v>0</v>
          </cell>
        </row>
        <row r="61797">
          <cell r="FP61797">
            <v>0</v>
          </cell>
        </row>
        <row r="61798">
          <cell r="FP61798">
            <v>0</v>
          </cell>
        </row>
        <row r="61799">
          <cell r="FP61799">
            <v>0</v>
          </cell>
        </row>
        <row r="61800">
          <cell r="FP61800">
            <v>0</v>
          </cell>
        </row>
        <row r="61801">
          <cell r="FP61801">
            <v>0</v>
          </cell>
        </row>
        <row r="61802">
          <cell r="FP61802">
            <v>0</v>
          </cell>
        </row>
        <row r="61803">
          <cell r="FP61803">
            <v>0</v>
          </cell>
        </row>
        <row r="61804">
          <cell r="FP61804">
            <v>0</v>
          </cell>
        </row>
        <row r="61805">
          <cell r="FP61805">
            <v>0</v>
          </cell>
        </row>
        <row r="61806">
          <cell r="FP61806">
            <v>0</v>
          </cell>
        </row>
        <row r="61807">
          <cell r="FP61807">
            <v>0</v>
          </cell>
        </row>
        <row r="61808">
          <cell r="FP61808">
            <v>0</v>
          </cell>
        </row>
        <row r="61809">
          <cell r="FP61809">
            <v>0</v>
          </cell>
        </row>
        <row r="61810">
          <cell r="FP61810">
            <v>0</v>
          </cell>
        </row>
        <row r="61811">
          <cell r="FP61811">
            <v>0</v>
          </cell>
        </row>
        <row r="61812">
          <cell r="FP61812">
            <v>0</v>
          </cell>
        </row>
        <row r="61813">
          <cell r="FP61813">
            <v>0</v>
          </cell>
        </row>
        <row r="61814">
          <cell r="FP61814">
            <v>0</v>
          </cell>
        </row>
        <row r="61815">
          <cell r="FP61815">
            <v>0</v>
          </cell>
        </row>
        <row r="61816">
          <cell r="FP61816">
            <v>0</v>
          </cell>
        </row>
        <row r="61817">
          <cell r="FP61817">
            <v>0</v>
          </cell>
        </row>
        <row r="61818">
          <cell r="FP61818">
            <v>0</v>
          </cell>
        </row>
        <row r="61819">
          <cell r="FP61819">
            <v>0</v>
          </cell>
        </row>
        <row r="61820">
          <cell r="FP61820">
            <v>0</v>
          </cell>
        </row>
        <row r="61821">
          <cell r="FP61821">
            <v>0</v>
          </cell>
        </row>
        <row r="61822">
          <cell r="FP61822">
            <v>0</v>
          </cell>
        </row>
        <row r="61823">
          <cell r="FP61823">
            <v>0</v>
          </cell>
        </row>
        <row r="61824">
          <cell r="FP61824">
            <v>0</v>
          </cell>
        </row>
        <row r="61825">
          <cell r="FP61825">
            <v>0</v>
          </cell>
        </row>
        <row r="61826">
          <cell r="FP61826">
            <v>0</v>
          </cell>
        </row>
        <row r="61827">
          <cell r="FP61827">
            <v>0</v>
          </cell>
        </row>
        <row r="61828">
          <cell r="FP61828">
            <v>0</v>
          </cell>
        </row>
        <row r="61829">
          <cell r="FP61829">
            <v>0</v>
          </cell>
        </row>
        <row r="61830">
          <cell r="FP61830">
            <v>0</v>
          </cell>
        </row>
        <row r="61831">
          <cell r="FP61831">
            <v>0</v>
          </cell>
        </row>
        <row r="61832">
          <cell r="FP61832">
            <v>0</v>
          </cell>
        </row>
        <row r="61833">
          <cell r="FP61833">
            <v>0</v>
          </cell>
        </row>
        <row r="61834">
          <cell r="FP61834">
            <v>0</v>
          </cell>
        </row>
        <row r="61835">
          <cell r="FP61835">
            <v>0</v>
          </cell>
        </row>
        <row r="61836">
          <cell r="FP61836">
            <v>0</v>
          </cell>
        </row>
        <row r="61837">
          <cell r="FP61837">
            <v>0</v>
          </cell>
        </row>
        <row r="61838">
          <cell r="FP61838">
            <v>0</v>
          </cell>
        </row>
        <row r="61839">
          <cell r="FP61839">
            <v>0</v>
          </cell>
        </row>
        <row r="61840">
          <cell r="FP61840">
            <v>0</v>
          </cell>
        </row>
        <row r="61841">
          <cell r="FP61841">
            <v>0</v>
          </cell>
        </row>
        <row r="61842">
          <cell r="FP61842">
            <v>0</v>
          </cell>
        </row>
        <row r="61843">
          <cell r="FP61843">
            <v>0</v>
          </cell>
        </row>
        <row r="61844">
          <cell r="FP61844">
            <v>0</v>
          </cell>
        </row>
        <row r="61845">
          <cell r="FP61845">
            <v>0</v>
          </cell>
        </row>
        <row r="61846">
          <cell r="FP61846">
            <v>0</v>
          </cell>
        </row>
        <row r="61847">
          <cell r="FP61847">
            <v>0</v>
          </cell>
        </row>
        <row r="61848">
          <cell r="FP61848">
            <v>0</v>
          </cell>
        </row>
        <row r="61849">
          <cell r="FP61849">
            <v>0</v>
          </cell>
        </row>
        <row r="61850">
          <cell r="FP61850">
            <v>0</v>
          </cell>
        </row>
        <row r="61851">
          <cell r="FP61851">
            <v>0</v>
          </cell>
        </row>
        <row r="61852">
          <cell r="FP61852">
            <v>0</v>
          </cell>
        </row>
        <row r="61853">
          <cell r="FP61853">
            <v>0</v>
          </cell>
        </row>
        <row r="61854">
          <cell r="FP61854">
            <v>0</v>
          </cell>
        </row>
        <row r="61855">
          <cell r="FP61855">
            <v>0</v>
          </cell>
        </row>
        <row r="61856">
          <cell r="FP61856">
            <v>0</v>
          </cell>
        </row>
        <row r="61857">
          <cell r="FP61857">
            <v>0</v>
          </cell>
        </row>
        <row r="61858">
          <cell r="FP61858">
            <v>0</v>
          </cell>
        </row>
        <row r="61859">
          <cell r="FP61859">
            <v>0</v>
          </cell>
        </row>
        <row r="61860">
          <cell r="FP61860">
            <v>0</v>
          </cell>
        </row>
        <row r="61861">
          <cell r="FP61861">
            <v>0</v>
          </cell>
        </row>
        <row r="61862">
          <cell r="FP61862">
            <v>0</v>
          </cell>
        </row>
        <row r="61863">
          <cell r="FP61863">
            <v>0</v>
          </cell>
        </row>
        <row r="61864">
          <cell r="FP61864">
            <v>0</v>
          </cell>
        </row>
        <row r="61865">
          <cell r="FP61865">
            <v>0</v>
          </cell>
        </row>
        <row r="61866">
          <cell r="FP61866">
            <v>0</v>
          </cell>
        </row>
        <row r="61867">
          <cell r="FP61867">
            <v>0</v>
          </cell>
        </row>
        <row r="61868">
          <cell r="FP61868">
            <v>0</v>
          </cell>
        </row>
        <row r="61869">
          <cell r="FP61869">
            <v>0</v>
          </cell>
        </row>
        <row r="61870">
          <cell r="FP61870">
            <v>0</v>
          </cell>
        </row>
        <row r="61871">
          <cell r="FP61871">
            <v>0</v>
          </cell>
        </row>
        <row r="61872">
          <cell r="FP61872">
            <v>0</v>
          </cell>
        </row>
        <row r="61873">
          <cell r="FP61873">
            <v>0</v>
          </cell>
        </row>
        <row r="61874">
          <cell r="FP61874">
            <v>0</v>
          </cell>
        </row>
        <row r="61875">
          <cell r="FP61875">
            <v>0</v>
          </cell>
        </row>
        <row r="61876">
          <cell r="FP61876">
            <v>0</v>
          </cell>
        </row>
        <row r="61877">
          <cell r="FP61877">
            <v>0</v>
          </cell>
        </row>
        <row r="61878">
          <cell r="FP61878">
            <v>0</v>
          </cell>
        </row>
        <row r="61879">
          <cell r="FP61879">
            <v>0</v>
          </cell>
        </row>
        <row r="61880">
          <cell r="FP61880">
            <v>0</v>
          </cell>
        </row>
        <row r="61881">
          <cell r="FP61881">
            <v>0</v>
          </cell>
        </row>
        <row r="61882">
          <cell r="FP61882">
            <v>0</v>
          </cell>
        </row>
        <row r="61883">
          <cell r="FP61883">
            <v>0</v>
          </cell>
        </row>
        <row r="61884">
          <cell r="FP61884">
            <v>0</v>
          </cell>
        </row>
        <row r="61885">
          <cell r="FP61885">
            <v>0</v>
          </cell>
        </row>
        <row r="61886">
          <cell r="FP61886">
            <v>0</v>
          </cell>
        </row>
        <row r="61887">
          <cell r="FP61887">
            <v>0</v>
          </cell>
        </row>
        <row r="61888">
          <cell r="FP61888">
            <v>0</v>
          </cell>
        </row>
        <row r="61889">
          <cell r="FP61889">
            <v>0</v>
          </cell>
        </row>
        <row r="61890">
          <cell r="FP61890">
            <v>0</v>
          </cell>
        </row>
        <row r="61891">
          <cell r="FP61891">
            <v>0</v>
          </cell>
        </row>
        <row r="61892">
          <cell r="FP61892">
            <v>0</v>
          </cell>
        </row>
        <row r="61893">
          <cell r="FP61893">
            <v>0</v>
          </cell>
        </row>
        <row r="61894">
          <cell r="FP61894">
            <v>0</v>
          </cell>
        </row>
        <row r="61895">
          <cell r="FP61895">
            <v>0</v>
          </cell>
        </row>
        <row r="61896">
          <cell r="FP61896">
            <v>0</v>
          </cell>
        </row>
        <row r="61897">
          <cell r="FP61897">
            <v>0</v>
          </cell>
        </row>
        <row r="61898">
          <cell r="FP61898">
            <v>0</v>
          </cell>
        </row>
        <row r="61899">
          <cell r="FP61899">
            <v>0</v>
          </cell>
        </row>
        <row r="61900">
          <cell r="FP61900">
            <v>0</v>
          </cell>
        </row>
        <row r="61901">
          <cell r="FP61901">
            <v>0</v>
          </cell>
        </row>
        <row r="61902">
          <cell r="FP61902">
            <v>0</v>
          </cell>
        </row>
        <row r="61903">
          <cell r="FP61903">
            <v>0</v>
          </cell>
        </row>
        <row r="61904">
          <cell r="FP61904">
            <v>0</v>
          </cell>
        </row>
        <row r="61905">
          <cell r="FP61905">
            <v>0</v>
          </cell>
        </row>
        <row r="61906">
          <cell r="FP61906">
            <v>0</v>
          </cell>
        </row>
        <row r="61907">
          <cell r="FP61907">
            <v>0</v>
          </cell>
        </row>
        <row r="61908">
          <cell r="FP61908">
            <v>0</v>
          </cell>
        </row>
        <row r="61909">
          <cell r="FP61909">
            <v>0</v>
          </cell>
        </row>
        <row r="61910">
          <cell r="FP61910">
            <v>0</v>
          </cell>
        </row>
        <row r="61911">
          <cell r="FP61911">
            <v>0</v>
          </cell>
        </row>
        <row r="61912">
          <cell r="FP61912">
            <v>0</v>
          </cell>
        </row>
        <row r="61913">
          <cell r="FP61913">
            <v>0</v>
          </cell>
        </row>
        <row r="61914">
          <cell r="FP61914">
            <v>0</v>
          </cell>
        </row>
        <row r="61915">
          <cell r="FP61915">
            <v>0</v>
          </cell>
        </row>
        <row r="61916">
          <cell r="FP61916">
            <v>0</v>
          </cell>
        </row>
        <row r="61917">
          <cell r="FP61917">
            <v>0</v>
          </cell>
        </row>
        <row r="61918">
          <cell r="FP61918">
            <v>0</v>
          </cell>
        </row>
        <row r="61919">
          <cell r="FP61919">
            <v>0</v>
          </cell>
        </row>
        <row r="61920">
          <cell r="FP61920">
            <v>0</v>
          </cell>
        </row>
        <row r="61921">
          <cell r="FP61921">
            <v>0</v>
          </cell>
        </row>
        <row r="61922">
          <cell r="FP61922">
            <v>0</v>
          </cell>
        </row>
        <row r="61923">
          <cell r="FP61923">
            <v>0</v>
          </cell>
        </row>
        <row r="61924">
          <cell r="FP61924">
            <v>0</v>
          </cell>
        </row>
        <row r="61925">
          <cell r="FP61925">
            <v>0</v>
          </cell>
        </row>
        <row r="61926">
          <cell r="FP61926">
            <v>0</v>
          </cell>
        </row>
        <row r="61927">
          <cell r="FP61927">
            <v>0</v>
          </cell>
        </row>
        <row r="61928">
          <cell r="FP61928">
            <v>0</v>
          </cell>
        </row>
        <row r="61929">
          <cell r="FP61929">
            <v>0</v>
          </cell>
        </row>
        <row r="61930">
          <cell r="FP61930">
            <v>0</v>
          </cell>
        </row>
        <row r="61931">
          <cell r="FP61931">
            <v>0</v>
          </cell>
        </row>
        <row r="61932">
          <cell r="FP61932">
            <v>0</v>
          </cell>
        </row>
        <row r="61933">
          <cell r="FP61933">
            <v>0</v>
          </cell>
        </row>
        <row r="61934">
          <cell r="FP61934">
            <v>0</v>
          </cell>
        </row>
        <row r="61935">
          <cell r="FP61935">
            <v>0</v>
          </cell>
        </row>
        <row r="61936">
          <cell r="FP61936">
            <v>0</v>
          </cell>
        </row>
        <row r="61937">
          <cell r="FP61937">
            <v>0</v>
          </cell>
        </row>
        <row r="61938">
          <cell r="FP61938">
            <v>0</v>
          </cell>
        </row>
        <row r="61939">
          <cell r="FP61939">
            <v>0</v>
          </cell>
        </row>
        <row r="61940">
          <cell r="FP61940">
            <v>0</v>
          </cell>
        </row>
        <row r="61941">
          <cell r="FP61941">
            <v>0</v>
          </cell>
        </row>
        <row r="61942">
          <cell r="FP61942">
            <v>0</v>
          </cell>
        </row>
        <row r="61943">
          <cell r="FP61943">
            <v>0</v>
          </cell>
        </row>
        <row r="61944">
          <cell r="FP61944">
            <v>0</v>
          </cell>
        </row>
        <row r="61945">
          <cell r="FP61945">
            <v>0</v>
          </cell>
        </row>
        <row r="61946">
          <cell r="FP61946">
            <v>0</v>
          </cell>
        </row>
        <row r="61947">
          <cell r="FP61947">
            <v>0</v>
          </cell>
        </row>
        <row r="61948">
          <cell r="FP61948">
            <v>0</v>
          </cell>
        </row>
        <row r="61949">
          <cell r="FP61949">
            <v>0</v>
          </cell>
        </row>
        <row r="61950">
          <cell r="FP61950">
            <v>0</v>
          </cell>
        </row>
        <row r="61951">
          <cell r="FP61951">
            <v>0</v>
          </cell>
        </row>
        <row r="61952">
          <cell r="FP61952">
            <v>0</v>
          </cell>
        </row>
        <row r="61953">
          <cell r="FP61953">
            <v>0</v>
          </cell>
        </row>
        <row r="61954">
          <cell r="FP61954">
            <v>0</v>
          </cell>
        </row>
        <row r="61955">
          <cell r="FP61955">
            <v>0</v>
          </cell>
        </row>
        <row r="61956">
          <cell r="FP61956">
            <v>0</v>
          </cell>
        </row>
        <row r="61957">
          <cell r="FP61957">
            <v>0</v>
          </cell>
        </row>
        <row r="61958">
          <cell r="FP61958">
            <v>0</v>
          </cell>
        </row>
        <row r="61959">
          <cell r="FP61959">
            <v>0</v>
          </cell>
        </row>
        <row r="61960">
          <cell r="FP61960">
            <v>0</v>
          </cell>
        </row>
        <row r="61961">
          <cell r="FP61961">
            <v>0</v>
          </cell>
        </row>
        <row r="61962">
          <cell r="FP61962">
            <v>0</v>
          </cell>
        </row>
        <row r="61963">
          <cell r="FP61963">
            <v>0</v>
          </cell>
        </row>
        <row r="61964">
          <cell r="FP61964">
            <v>0</v>
          </cell>
        </row>
        <row r="61965">
          <cell r="FP61965">
            <v>0</v>
          </cell>
        </row>
        <row r="61966">
          <cell r="FP61966">
            <v>0</v>
          </cell>
        </row>
        <row r="61967">
          <cell r="FP61967">
            <v>0</v>
          </cell>
        </row>
        <row r="61968">
          <cell r="FP61968">
            <v>0</v>
          </cell>
        </row>
        <row r="61969">
          <cell r="FP61969">
            <v>0</v>
          </cell>
        </row>
        <row r="61970">
          <cell r="FP61970">
            <v>0</v>
          </cell>
        </row>
        <row r="61971">
          <cell r="FP61971">
            <v>0</v>
          </cell>
        </row>
        <row r="61972">
          <cell r="FP61972">
            <v>0</v>
          </cell>
        </row>
        <row r="61973">
          <cell r="FP61973">
            <v>0</v>
          </cell>
        </row>
        <row r="61974">
          <cell r="FP61974">
            <v>0</v>
          </cell>
        </row>
        <row r="61975">
          <cell r="FP61975">
            <v>0</v>
          </cell>
        </row>
        <row r="61976">
          <cell r="FP61976">
            <v>0</v>
          </cell>
        </row>
        <row r="61977">
          <cell r="FP61977">
            <v>0</v>
          </cell>
        </row>
        <row r="61978">
          <cell r="FP61978">
            <v>0</v>
          </cell>
        </row>
        <row r="61979">
          <cell r="FP61979">
            <v>0</v>
          </cell>
        </row>
        <row r="61980">
          <cell r="FP61980">
            <v>0</v>
          </cell>
        </row>
        <row r="61981">
          <cell r="FP61981">
            <v>0</v>
          </cell>
        </row>
        <row r="61982">
          <cell r="FP61982">
            <v>0</v>
          </cell>
        </row>
        <row r="61983">
          <cell r="FP61983">
            <v>0</v>
          </cell>
        </row>
        <row r="61984">
          <cell r="FP61984">
            <v>0</v>
          </cell>
        </row>
        <row r="61985">
          <cell r="FP61985">
            <v>0</v>
          </cell>
        </row>
        <row r="61986">
          <cell r="FP61986">
            <v>0</v>
          </cell>
        </row>
        <row r="61987">
          <cell r="FP61987">
            <v>0</v>
          </cell>
        </row>
        <row r="61988">
          <cell r="FP61988">
            <v>0</v>
          </cell>
        </row>
        <row r="61989">
          <cell r="FP61989">
            <v>0</v>
          </cell>
        </row>
        <row r="61990">
          <cell r="FP61990">
            <v>0</v>
          </cell>
        </row>
        <row r="61991">
          <cell r="FP61991">
            <v>0</v>
          </cell>
        </row>
        <row r="61992">
          <cell r="FP61992">
            <v>0</v>
          </cell>
        </row>
        <row r="61993">
          <cell r="FP61993">
            <v>0</v>
          </cell>
        </row>
        <row r="61994">
          <cell r="FP61994">
            <v>0</v>
          </cell>
        </row>
        <row r="61995">
          <cell r="FP61995">
            <v>0</v>
          </cell>
        </row>
        <row r="61996">
          <cell r="FP61996">
            <v>0</v>
          </cell>
        </row>
        <row r="61997">
          <cell r="FP61997">
            <v>0</v>
          </cell>
        </row>
        <row r="61998">
          <cell r="FP61998">
            <v>0</v>
          </cell>
        </row>
        <row r="61999">
          <cell r="FP61999">
            <v>0</v>
          </cell>
        </row>
        <row r="62000">
          <cell r="FP62000">
            <v>0</v>
          </cell>
        </row>
        <row r="62001">
          <cell r="FP62001">
            <v>0</v>
          </cell>
        </row>
        <row r="62002">
          <cell r="FP62002">
            <v>0</v>
          </cell>
        </row>
        <row r="62003">
          <cell r="FP62003">
            <v>0</v>
          </cell>
        </row>
        <row r="62004">
          <cell r="FP62004">
            <v>0</v>
          </cell>
        </row>
        <row r="62005">
          <cell r="FP62005">
            <v>0</v>
          </cell>
        </row>
        <row r="62006">
          <cell r="FP62006">
            <v>0</v>
          </cell>
        </row>
        <row r="62007">
          <cell r="FP62007">
            <v>0</v>
          </cell>
        </row>
        <row r="62008">
          <cell r="FP62008">
            <v>0</v>
          </cell>
        </row>
        <row r="62009">
          <cell r="FP62009">
            <v>0</v>
          </cell>
        </row>
        <row r="62010">
          <cell r="FP62010">
            <v>0</v>
          </cell>
        </row>
        <row r="62011">
          <cell r="FP62011">
            <v>0</v>
          </cell>
        </row>
        <row r="62012">
          <cell r="FP62012">
            <v>0</v>
          </cell>
        </row>
        <row r="62013">
          <cell r="FP62013">
            <v>0</v>
          </cell>
        </row>
        <row r="62014">
          <cell r="FP62014">
            <v>0</v>
          </cell>
        </row>
        <row r="62015">
          <cell r="FP62015">
            <v>0</v>
          </cell>
        </row>
        <row r="62016">
          <cell r="FP62016">
            <v>0</v>
          </cell>
        </row>
        <row r="62017">
          <cell r="FP62017">
            <v>0</v>
          </cell>
        </row>
        <row r="62018">
          <cell r="FP62018">
            <v>0</v>
          </cell>
        </row>
        <row r="62019">
          <cell r="FP62019">
            <v>0</v>
          </cell>
        </row>
        <row r="62020">
          <cell r="FP62020">
            <v>0</v>
          </cell>
        </row>
        <row r="62021">
          <cell r="FP62021">
            <v>0</v>
          </cell>
        </row>
        <row r="62022">
          <cell r="FP62022">
            <v>0</v>
          </cell>
        </row>
        <row r="62023">
          <cell r="FP62023">
            <v>0</v>
          </cell>
        </row>
        <row r="62024">
          <cell r="FP62024">
            <v>0</v>
          </cell>
        </row>
        <row r="62025">
          <cell r="FP62025">
            <v>0</v>
          </cell>
        </row>
        <row r="62026">
          <cell r="FP62026">
            <v>0</v>
          </cell>
        </row>
        <row r="62027">
          <cell r="FP62027">
            <v>0</v>
          </cell>
        </row>
        <row r="62028">
          <cell r="FP62028">
            <v>0</v>
          </cell>
        </row>
        <row r="62029">
          <cell r="FP62029">
            <v>0</v>
          </cell>
        </row>
        <row r="62030">
          <cell r="FP62030">
            <v>0</v>
          </cell>
        </row>
        <row r="62031">
          <cell r="FP62031">
            <v>0</v>
          </cell>
        </row>
        <row r="62032">
          <cell r="FP62032">
            <v>0</v>
          </cell>
        </row>
        <row r="62033">
          <cell r="FP62033">
            <v>0</v>
          </cell>
        </row>
        <row r="62034">
          <cell r="FP62034">
            <v>0</v>
          </cell>
        </row>
        <row r="62035">
          <cell r="FP62035">
            <v>0</v>
          </cell>
        </row>
        <row r="62036">
          <cell r="FP62036">
            <v>0</v>
          </cell>
        </row>
        <row r="62037">
          <cell r="FP62037">
            <v>0</v>
          </cell>
        </row>
        <row r="62038">
          <cell r="FP62038">
            <v>0</v>
          </cell>
        </row>
        <row r="62039">
          <cell r="FP62039">
            <v>0</v>
          </cell>
        </row>
        <row r="62040">
          <cell r="FP62040">
            <v>0</v>
          </cell>
        </row>
        <row r="62041">
          <cell r="FP62041">
            <v>0</v>
          </cell>
        </row>
        <row r="62042">
          <cell r="FP62042">
            <v>0</v>
          </cell>
        </row>
        <row r="62043">
          <cell r="FP62043">
            <v>0</v>
          </cell>
        </row>
        <row r="62044">
          <cell r="FP62044">
            <v>0</v>
          </cell>
        </row>
        <row r="62045">
          <cell r="FP62045">
            <v>0</v>
          </cell>
        </row>
        <row r="62046">
          <cell r="FP62046">
            <v>0</v>
          </cell>
        </row>
        <row r="62047">
          <cell r="FP62047">
            <v>0</v>
          </cell>
        </row>
        <row r="62048">
          <cell r="FP62048">
            <v>0</v>
          </cell>
        </row>
        <row r="62049">
          <cell r="FP62049">
            <v>0</v>
          </cell>
        </row>
        <row r="62050">
          <cell r="FP62050">
            <v>0</v>
          </cell>
        </row>
        <row r="62051">
          <cell r="FP62051">
            <v>0</v>
          </cell>
        </row>
        <row r="62052">
          <cell r="FP62052">
            <v>0</v>
          </cell>
        </row>
        <row r="62053">
          <cell r="FP62053">
            <v>0</v>
          </cell>
        </row>
        <row r="62054">
          <cell r="FP62054">
            <v>0</v>
          </cell>
        </row>
        <row r="62055">
          <cell r="FP62055">
            <v>0</v>
          </cell>
        </row>
        <row r="62056">
          <cell r="FP62056">
            <v>0</v>
          </cell>
        </row>
        <row r="62057">
          <cell r="FP62057">
            <v>0</v>
          </cell>
        </row>
        <row r="62058">
          <cell r="FP62058">
            <v>0</v>
          </cell>
        </row>
        <row r="62059">
          <cell r="FP62059">
            <v>0</v>
          </cell>
        </row>
        <row r="62060">
          <cell r="FP62060">
            <v>0</v>
          </cell>
        </row>
        <row r="62061">
          <cell r="FP62061">
            <v>0</v>
          </cell>
        </row>
        <row r="62062">
          <cell r="FP62062">
            <v>0</v>
          </cell>
        </row>
        <row r="62063">
          <cell r="FP62063">
            <v>0</v>
          </cell>
        </row>
        <row r="62064">
          <cell r="FP62064">
            <v>0</v>
          </cell>
        </row>
        <row r="62065">
          <cell r="FP62065">
            <v>0</v>
          </cell>
        </row>
        <row r="62066">
          <cell r="FP62066">
            <v>0</v>
          </cell>
        </row>
        <row r="62067">
          <cell r="FP62067">
            <v>0</v>
          </cell>
        </row>
        <row r="62068">
          <cell r="FP62068">
            <v>0</v>
          </cell>
        </row>
        <row r="62069">
          <cell r="FP62069">
            <v>0</v>
          </cell>
        </row>
        <row r="62070">
          <cell r="FP62070">
            <v>0</v>
          </cell>
        </row>
        <row r="62071">
          <cell r="FP62071">
            <v>0</v>
          </cell>
        </row>
        <row r="62072">
          <cell r="FP62072">
            <v>0</v>
          </cell>
        </row>
        <row r="62073">
          <cell r="FP62073">
            <v>0</v>
          </cell>
        </row>
        <row r="62074">
          <cell r="FP62074">
            <v>0</v>
          </cell>
        </row>
        <row r="62075">
          <cell r="FP62075">
            <v>0</v>
          </cell>
        </row>
        <row r="62076">
          <cell r="FP62076">
            <v>0</v>
          </cell>
        </row>
        <row r="62077">
          <cell r="FP62077">
            <v>0</v>
          </cell>
        </row>
        <row r="62078">
          <cell r="FP62078">
            <v>0</v>
          </cell>
        </row>
        <row r="62079">
          <cell r="FP62079">
            <v>0</v>
          </cell>
        </row>
        <row r="62080">
          <cell r="FP62080">
            <v>0</v>
          </cell>
        </row>
        <row r="62081">
          <cell r="FP62081">
            <v>0</v>
          </cell>
        </row>
        <row r="62082">
          <cell r="FP62082">
            <v>0</v>
          </cell>
        </row>
        <row r="62083">
          <cell r="FP62083">
            <v>0</v>
          </cell>
        </row>
        <row r="62084">
          <cell r="FP62084">
            <v>0</v>
          </cell>
        </row>
        <row r="62085">
          <cell r="FP62085">
            <v>0</v>
          </cell>
        </row>
        <row r="62086">
          <cell r="FP62086">
            <v>0</v>
          </cell>
        </row>
        <row r="62087">
          <cell r="FP62087">
            <v>0</v>
          </cell>
        </row>
        <row r="62088">
          <cell r="FP62088">
            <v>0</v>
          </cell>
        </row>
        <row r="62089">
          <cell r="FP62089">
            <v>0</v>
          </cell>
        </row>
        <row r="62090">
          <cell r="FP62090">
            <v>0</v>
          </cell>
        </row>
        <row r="62091">
          <cell r="FP62091">
            <v>0</v>
          </cell>
        </row>
        <row r="62092">
          <cell r="FP62092">
            <v>0</v>
          </cell>
        </row>
        <row r="62093">
          <cell r="FP62093">
            <v>0</v>
          </cell>
        </row>
        <row r="62094">
          <cell r="FP62094">
            <v>0</v>
          </cell>
        </row>
        <row r="62095">
          <cell r="FP62095">
            <v>0</v>
          </cell>
        </row>
        <row r="62096">
          <cell r="FP62096">
            <v>0</v>
          </cell>
        </row>
        <row r="62097">
          <cell r="FP62097">
            <v>0</v>
          </cell>
        </row>
        <row r="62098">
          <cell r="FP62098">
            <v>0</v>
          </cell>
        </row>
        <row r="62099">
          <cell r="FP62099">
            <v>0</v>
          </cell>
        </row>
        <row r="62100">
          <cell r="FP62100">
            <v>0</v>
          </cell>
        </row>
        <row r="62101">
          <cell r="FP62101">
            <v>0</v>
          </cell>
        </row>
        <row r="62102">
          <cell r="FP62102">
            <v>0</v>
          </cell>
        </row>
        <row r="62103">
          <cell r="FP62103">
            <v>0</v>
          </cell>
        </row>
        <row r="62104">
          <cell r="FP62104">
            <v>0</v>
          </cell>
        </row>
        <row r="62105">
          <cell r="FP62105">
            <v>0</v>
          </cell>
        </row>
        <row r="62106">
          <cell r="FP62106">
            <v>0</v>
          </cell>
        </row>
        <row r="62107">
          <cell r="FP62107">
            <v>0</v>
          </cell>
        </row>
        <row r="62108">
          <cell r="FP62108">
            <v>0</v>
          </cell>
        </row>
        <row r="62109">
          <cell r="FP62109">
            <v>0</v>
          </cell>
        </row>
        <row r="62110">
          <cell r="FP62110">
            <v>0</v>
          </cell>
        </row>
        <row r="62111">
          <cell r="FP62111">
            <v>0</v>
          </cell>
        </row>
        <row r="62112">
          <cell r="FP62112">
            <v>0</v>
          </cell>
        </row>
        <row r="62113">
          <cell r="FP62113">
            <v>0</v>
          </cell>
        </row>
        <row r="62114">
          <cell r="FP62114">
            <v>0</v>
          </cell>
        </row>
        <row r="62115">
          <cell r="FP62115">
            <v>0</v>
          </cell>
        </row>
        <row r="62116">
          <cell r="FP62116">
            <v>0</v>
          </cell>
        </row>
        <row r="62117">
          <cell r="FP62117">
            <v>0</v>
          </cell>
        </row>
        <row r="62118">
          <cell r="FP62118">
            <v>0</v>
          </cell>
        </row>
        <row r="62119">
          <cell r="FP62119">
            <v>0</v>
          </cell>
        </row>
        <row r="62120">
          <cell r="FP62120">
            <v>0</v>
          </cell>
        </row>
        <row r="62121">
          <cell r="FP62121">
            <v>0</v>
          </cell>
        </row>
        <row r="62122">
          <cell r="FP62122">
            <v>0</v>
          </cell>
        </row>
        <row r="62123">
          <cell r="FP62123">
            <v>0</v>
          </cell>
        </row>
        <row r="62124">
          <cell r="FP62124">
            <v>0</v>
          </cell>
        </row>
        <row r="62125">
          <cell r="FP62125">
            <v>0</v>
          </cell>
        </row>
        <row r="62126">
          <cell r="FP62126">
            <v>0</v>
          </cell>
        </row>
        <row r="62127">
          <cell r="FP62127">
            <v>0</v>
          </cell>
        </row>
        <row r="62128">
          <cell r="FP62128">
            <v>0</v>
          </cell>
        </row>
        <row r="62129">
          <cell r="FP62129">
            <v>0</v>
          </cell>
        </row>
        <row r="62130">
          <cell r="FP62130">
            <v>0</v>
          </cell>
        </row>
        <row r="62131">
          <cell r="FP62131">
            <v>0</v>
          </cell>
        </row>
        <row r="62132">
          <cell r="FP62132">
            <v>0</v>
          </cell>
        </row>
        <row r="62133">
          <cell r="FP62133">
            <v>0</v>
          </cell>
        </row>
        <row r="62134">
          <cell r="FP62134">
            <v>0</v>
          </cell>
        </row>
        <row r="62135">
          <cell r="FP62135">
            <v>0</v>
          </cell>
        </row>
        <row r="62136">
          <cell r="FP62136">
            <v>0</v>
          </cell>
        </row>
        <row r="62137">
          <cell r="FP62137">
            <v>0</v>
          </cell>
        </row>
        <row r="62138">
          <cell r="FP62138">
            <v>0</v>
          </cell>
        </row>
        <row r="62139">
          <cell r="FP62139">
            <v>0</v>
          </cell>
        </row>
        <row r="62140">
          <cell r="FP62140">
            <v>0</v>
          </cell>
        </row>
        <row r="62141">
          <cell r="FP62141">
            <v>0</v>
          </cell>
        </row>
        <row r="62142">
          <cell r="FP62142">
            <v>0</v>
          </cell>
        </row>
        <row r="62143">
          <cell r="FP62143">
            <v>0</v>
          </cell>
        </row>
        <row r="62144">
          <cell r="FP62144">
            <v>0</v>
          </cell>
        </row>
        <row r="62145">
          <cell r="FP62145">
            <v>0</v>
          </cell>
        </row>
        <row r="62146">
          <cell r="FP62146">
            <v>0</v>
          </cell>
        </row>
        <row r="62147">
          <cell r="FP62147">
            <v>0</v>
          </cell>
        </row>
        <row r="62148">
          <cell r="FP62148">
            <v>0</v>
          </cell>
        </row>
        <row r="62149">
          <cell r="FP62149">
            <v>0</v>
          </cell>
        </row>
        <row r="62150">
          <cell r="FP62150">
            <v>0</v>
          </cell>
        </row>
        <row r="62151">
          <cell r="FP62151">
            <v>0</v>
          </cell>
        </row>
        <row r="62152">
          <cell r="FP62152">
            <v>0</v>
          </cell>
        </row>
        <row r="62153">
          <cell r="FP62153">
            <v>0</v>
          </cell>
        </row>
        <row r="62154">
          <cell r="FP62154">
            <v>0</v>
          </cell>
        </row>
        <row r="62155">
          <cell r="FP62155">
            <v>0</v>
          </cell>
        </row>
        <row r="62156">
          <cell r="FP62156">
            <v>0</v>
          </cell>
        </row>
        <row r="62157">
          <cell r="FP62157">
            <v>0</v>
          </cell>
        </row>
        <row r="62158">
          <cell r="FP62158">
            <v>0</v>
          </cell>
        </row>
        <row r="62159">
          <cell r="FP62159">
            <v>0</v>
          </cell>
        </row>
        <row r="62160">
          <cell r="FP62160">
            <v>0</v>
          </cell>
        </row>
        <row r="62161">
          <cell r="FP62161">
            <v>0</v>
          </cell>
        </row>
        <row r="62162">
          <cell r="FP62162">
            <v>0</v>
          </cell>
        </row>
        <row r="62163">
          <cell r="FP62163">
            <v>0</v>
          </cell>
        </row>
        <row r="62164">
          <cell r="FP62164">
            <v>0</v>
          </cell>
        </row>
        <row r="62165">
          <cell r="FP62165">
            <v>0</v>
          </cell>
        </row>
        <row r="62166">
          <cell r="FP62166">
            <v>0</v>
          </cell>
        </row>
        <row r="62167">
          <cell r="FP62167">
            <v>0</v>
          </cell>
        </row>
        <row r="62168">
          <cell r="FP62168">
            <v>0</v>
          </cell>
        </row>
        <row r="62169">
          <cell r="FP62169">
            <v>0</v>
          </cell>
        </row>
        <row r="62170">
          <cell r="FP62170">
            <v>0</v>
          </cell>
        </row>
        <row r="62171">
          <cell r="FP62171">
            <v>0</v>
          </cell>
        </row>
        <row r="62172">
          <cell r="FP62172">
            <v>0</v>
          </cell>
        </row>
        <row r="62173">
          <cell r="FP62173">
            <v>0</v>
          </cell>
        </row>
        <row r="62174">
          <cell r="FP62174">
            <v>0</v>
          </cell>
        </row>
        <row r="62175">
          <cell r="FP62175">
            <v>0</v>
          </cell>
        </row>
        <row r="62176">
          <cell r="FP62176">
            <v>0</v>
          </cell>
        </row>
        <row r="62177">
          <cell r="FP62177">
            <v>0</v>
          </cell>
        </row>
        <row r="62178">
          <cell r="FP62178">
            <v>0</v>
          </cell>
        </row>
        <row r="62179">
          <cell r="FP62179">
            <v>0</v>
          </cell>
        </row>
        <row r="62180">
          <cell r="FP62180">
            <v>0</v>
          </cell>
        </row>
        <row r="62181">
          <cell r="FP62181">
            <v>0</v>
          </cell>
        </row>
        <row r="62182">
          <cell r="FP62182">
            <v>0</v>
          </cell>
        </row>
        <row r="62183">
          <cell r="FP62183">
            <v>0</v>
          </cell>
        </row>
        <row r="62184">
          <cell r="FP62184">
            <v>0</v>
          </cell>
        </row>
        <row r="62185">
          <cell r="FP62185">
            <v>0</v>
          </cell>
        </row>
        <row r="62186">
          <cell r="FP62186">
            <v>0</v>
          </cell>
        </row>
        <row r="62187">
          <cell r="FP62187">
            <v>0</v>
          </cell>
        </row>
        <row r="62188">
          <cell r="FP62188">
            <v>0</v>
          </cell>
        </row>
        <row r="62189">
          <cell r="FP62189">
            <v>0</v>
          </cell>
        </row>
        <row r="62190">
          <cell r="FP62190">
            <v>0</v>
          </cell>
        </row>
        <row r="62191">
          <cell r="FP62191">
            <v>0</v>
          </cell>
        </row>
        <row r="62192">
          <cell r="FP62192">
            <v>0</v>
          </cell>
        </row>
        <row r="62193">
          <cell r="FP62193">
            <v>0</v>
          </cell>
        </row>
        <row r="62194">
          <cell r="FP62194">
            <v>0</v>
          </cell>
        </row>
        <row r="62195">
          <cell r="FP62195">
            <v>0</v>
          </cell>
        </row>
        <row r="62196">
          <cell r="FP62196">
            <v>0</v>
          </cell>
        </row>
        <row r="62197">
          <cell r="FP62197">
            <v>0</v>
          </cell>
        </row>
        <row r="62198">
          <cell r="FP62198">
            <v>0</v>
          </cell>
        </row>
        <row r="62199">
          <cell r="FP62199">
            <v>0</v>
          </cell>
        </row>
        <row r="62200">
          <cell r="FP62200">
            <v>0</v>
          </cell>
        </row>
        <row r="62201">
          <cell r="FP62201">
            <v>0</v>
          </cell>
        </row>
        <row r="62202">
          <cell r="FP62202">
            <v>0</v>
          </cell>
        </row>
        <row r="62203">
          <cell r="FP62203">
            <v>0</v>
          </cell>
        </row>
        <row r="62204">
          <cell r="FP62204">
            <v>0</v>
          </cell>
        </row>
        <row r="62205">
          <cell r="FP62205">
            <v>0</v>
          </cell>
        </row>
        <row r="62206">
          <cell r="FP62206">
            <v>0</v>
          </cell>
        </row>
        <row r="62207">
          <cell r="FP62207">
            <v>0</v>
          </cell>
        </row>
        <row r="62208">
          <cell r="FP62208">
            <v>0</v>
          </cell>
        </row>
        <row r="62209">
          <cell r="FP62209">
            <v>0</v>
          </cell>
        </row>
        <row r="62210">
          <cell r="FP62210">
            <v>0</v>
          </cell>
        </row>
        <row r="62211">
          <cell r="FP62211">
            <v>0</v>
          </cell>
        </row>
        <row r="62212">
          <cell r="FP62212">
            <v>0</v>
          </cell>
        </row>
        <row r="62213">
          <cell r="FP62213">
            <v>0</v>
          </cell>
        </row>
        <row r="62214">
          <cell r="FP62214">
            <v>0</v>
          </cell>
        </row>
        <row r="62215">
          <cell r="FP62215">
            <v>0</v>
          </cell>
        </row>
        <row r="62216">
          <cell r="FP62216">
            <v>0</v>
          </cell>
        </row>
        <row r="62217">
          <cell r="FP62217">
            <v>0</v>
          </cell>
        </row>
        <row r="62218">
          <cell r="FP62218">
            <v>0</v>
          </cell>
        </row>
        <row r="62219">
          <cell r="FP62219">
            <v>0</v>
          </cell>
        </row>
        <row r="62220">
          <cell r="FP62220">
            <v>0</v>
          </cell>
        </row>
        <row r="62221">
          <cell r="FP62221">
            <v>0</v>
          </cell>
        </row>
        <row r="62222">
          <cell r="FP62222">
            <v>0</v>
          </cell>
        </row>
        <row r="62223">
          <cell r="FP62223">
            <v>0</v>
          </cell>
        </row>
        <row r="62224">
          <cell r="FP62224">
            <v>0</v>
          </cell>
        </row>
        <row r="62225">
          <cell r="FP62225">
            <v>0</v>
          </cell>
        </row>
        <row r="62226">
          <cell r="FP62226">
            <v>0</v>
          </cell>
        </row>
        <row r="62227">
          <cell r="FP62227">
            <v>0</v>
          </cell>
        </row>
        <row r="62228">
          <cell r="FP62228">
            <v>0</v>
          </cell>
        </row>
        <row r="62229">
          <cell r="FP62229">
            <v>0</v>
          </cell>
        </row>
        <row r="62230">
          <cell r="FP62230">
            <v>0</v>
          </cell>
        </row>
        <row r="62231">
          <cell r="FP62231">
            <v>0</v>
          </cell>
        </row>
        <row r="62232">
          <cell r="FP62232">
            <v>0</v>
          </cell>
        </row>
        <row r="62233">
          <cell r="FP62233">
            <v>0</v>
          </cell>
        </row>
        <row r="62234">
          <cell r="FP62234">
            <v>0</v>
          </cell>
        </row>
        <row r="62235">
          <cell r="FP62235">
            <v>0</v>
          </cell>
        </row>
        <row r="62236">
          <cell r="FP62236">
            <v>0</v>
          </cell>
        </row>
        <row r="62237">
          <cell r="FP62237">
            <v>0</v>
          </cell>
        </row>
        <row r="62238">
          <cell r="FP62238">
            <v>0</v>
          </cell>
        </row>
        <row r="62239">
          <cell r="FP62239">
            <v>0</v>
          </cell>
        </row>
        <row r="62240">
          <cell r="FP62240">
            <v>0</v>
          </cell>
        </row>
        <row r="62241">
          <cell r="FP62241">
            <v>0</v>
          </cell>
        </row>
        <row r="62242">
          <cell r="FP62242">
            <v>0</v>
          </cell>
        </row>
        <row r="62243">
          <cell r="FP62243">
            <v>0</v>
          </cell>
        </row>
        <row r="62244">
          <cell r="FP62244">
            <v>0</v>
          </cell>
        </row>
        <row r="62245">
          <cell r="FP62245">
            <v>0</v>
          </cell>
        </row>
        <row r="62246">
          <cell r="FP62246">
            <v>0</v>
          </cell>
        </row>
        <row r="62247">
          <cell r="FP62247">
            <v>0</v>
          </cell>
        </row>
        <row r="62248">
          <cell r="FP62248">
            <v>0</v>
          </cell>
        </row>
        <row r="62249">
          <cell r="FP62249">
            <v>0</v>
          </cell>
        </row>
        <row r="62250">
          <cell r="FP62250">
            <v>0</v>
          </cell>
        </row>
        <row r="62251">
          <cell r="FP62251">
            <v>0</v>
          </cell>
        </row>
        <row r="62252">
          <cell r="FP62252">
            <v>0</v>
          </cell>
        </row>
        <row r="62253">
          <cell r="FP62253">
            <v>0</v>
          </cell>
        </row>
        <row r="62254">
          <cell r="FP62254">
            <v>0</v>
          </cell>
        </row>
        <row r="62255">
          <cell r="FP62255">
            <v>0</v>
          </cell>
        </row>
        <row r="62256">
          <cell r="FP62256">
            <v>0</v>
          </cell>
        </row>
        <row r="62257">
          <cell r="FP62257">
            <v>0</v>
          </cell>
        </row>
        <row r="62258">
          <cell r="FP62258">
            <v>0</v>
          </cell>
        </row>
        <row r="62259">
          <cell r="FP62259">
            <v>0</v>
          </cell>
        </row>
        <row r="62260">
          <cell r="FP62260">
            <v>0</v>
          </cell>
        </row>
        <row r="62261">
          <cell r="FP62261">
            <v>0</v>
          </cell>
        </row>
        <row r="62262">
          <cell r="FP62262">
            <v>0</v>
          </cell>
        </row>
        <row r="62263">
          <cell r="FP62263">
            <v>0</v>
          </cell>
        </row>
        <row r="62264">
          <cell r="FP62264">
            <v>0</v>
          </cell>
        </row>
        <row r="62265">
          <cell r="FP62265">
            <v>0</v>
          </cell>
        </row>
        <row r="62266">
          <cell r="FP62266">
            <v>0</v>
          </cell>
        </row>
        <row r="62267">
          <cell r="FP62267">
            <v>0</v>
          </cell>
        </row>
        <row r="62268">
          <cell r="FP62268">
            <v>0</v>
          </cell>
        </row>
        <row r="62269">
          <cell r="FP62269">
            <v>0</v>
          </cell>
        </row>
        <row r="62270">
          <cell r="FP62270">
            <v>0</v>
          </cell>
        </row>
        <row r="62271">
          <cell r="FP62271">
            <v>0</v>
          </cell>
        </row>
        <row r="62272">
          <cell r="FP62272">
            <v>0</v>
          </cell>
        </row>
        <row r="62273">
          <cell r="FP62273">
            <v>0</v>
          </cell>
        </row>
        <row r="62274">
          <cell r="FP62274">
            <v>0</v>
          </cell>
        </row>
        <row r="62275">
          <cell r="FP62275">
            <v>0</v>
          </cell>
        </row>
        <row r="62276">
          <cell r="FP62276">
            <v>0</v>
          </cell>
        </row>
        <row r="62277">
          <cell r="FP62277">
            <v>0</v>
          </cell>
        </row>
        <row r="62278">
          <cell r="FP62278">
            <v>0</v>
          </cell>
        </row>
        <row r="62279">
          <cell r="FP62279">
            <v>0</v>
          </cell>
        </row>
        <row r="62280">
          <cell r="FP62280">
            <v>0</v>
          </cell>
        </row>
        <row r="62281">
          <cell r="FP62281">
            <v>0</v>
          </cell>
        </row>
        <row r="62282">
          <cell r="FP62282">
            <v>0</v>
          </cell>
        </row>
        <row r="62283">
          <cell r="FP62283">
            <v>0</v>
          </cell>
        </row>
        <row r="62284">
          <cell r="FP62284">
            <v>0</v>
          </cell>
        </row>
        <row r="62285">
          <cell r="FP62285">
            <v>0</v>
          </cell>
        </row>
        <row r="62286">
          <cell r="FP62286">
            <v>0</v>
          </cell>
        </row>
        <row r="62287">
          <cell r="FP62287">
            <v>0</v>
          </cell>
        </row>
        <row r="62288">
          <cell r="FP62288">
            <v>0</v>
          </cell>
        </row>
        <row r="62289">
          <cell r="FP62289">
            <v>0</v>
          </cell>
        </row>
        <row r="62290">
          <cell r="FP62290">
            <v>0</v>
          </cell>
        </row>
        <row r="62291">
          <cell r="FP62291">
            <v>0</v>
          </cell>
        </row>
        <row r="62292">
          <cell r="FP62292">
            <v>0</v>
          </cell>
        </row>
        <row r="62293">
          <cell r="FP62293">
            <v>0</v>
          </cell>
        </row>
        <row r="62294">
          <cell r="FP62294">
            <v>0</v>
          </cell>
        </row>
        <row r="62295">
          <cell r="FP62295">
            <v>0</v>
          </cell>
        </row>
        <row r="62296">
          <cell r="FP62296">
            <v>0</v>
          </cell>
        </row>
        <row r="62297">
          <cell r="FP62297">
            <v>0</v>
          </cell>
        </row>
        <row r="62298">
          <cell r="FP62298">
            <v>0</v>
          </cell>
        </row>
        <row r="62299">
          <cell r="FP62299">
            <v>0</v>
          </cell>
        </row>
        <row r="62300">
          <cell r="FP62300">
            <v>0</v>
          </cell>
        </row>
        <row r="62301">
          <cell r="FP62301">
            <v>0</v>
          </cell>
        </row>
        <row r="62302">
          <cell r="FP62302">
            <v>0</v>
          </cell>
        </row>
        <row r="62303">
          <cell r="FP62303">
            <v>0</v>
          </cell>
        </row>
        <row r="62304">
          <cell r="FP62304">
            <v>0</v>
          </cell>
        </row>
        <row r="62305">
          <cell r="FP62305">
            <v>0</v>
          </cell>
        </row>
        <row r="62306">
          <cell r="FP62306">
            <v>0</v>
          </cell>
        </row>
        <row r="62307">
          <cell r="FP62307">
            <v>0</v>
          </cell>
        </row>
        <row r="62308">
          <cell r="FP62308">
            <v>0</v>
          </cell>
        </row>
        <row r="62309">
          <cell r="FP62309">
            <v>0</v>
          </cell>
        </row>
        <row r="62310">
          <cell r="FP62310">
            <v>0</v>
          </cell>
        </row>
        <row r="62311">
          <cell r="FP62311">
            <v>0</v>
          </cell>
        </row>
        <row r="62312">
          <cell r="FP62312">
            <v>0</v>
          </cell>
        </row>
        <row r="62313">
          <cell r="FP62313">
            <v>0</v>
          </cell>
        </row>
        <row r="62314">
          <cell r="FP62314">
            <v>0</v>
          </cell>
        </row>
        <row r="62315">
          <cell r="FP62315">
            <v>0</v>
          </cell>
        </row>
        <row r="62316">
          <cell r="FP62316">
            <v>0</v>
          </cell>
        </row>
        <row r="62317">
          <cell r="FP62317">
            <v>0</v>
          </cell>
        </row>
        <row r="62318">
          <cell r="FP62318">
            <v>0</v>
          </cell>
        </row>
        <row r="62319">
          <cell r="FP62319">
            <v>0</v>
          </cell>
        </row>
        <row r="62320">
          <cell r="FP62320">
            <v>0</v>
          </cell>
        </row>
        <row r="62321">
          <cell r="FP62321">
            <v>0</v>
          </cell>
        </row>
        <row r="62322">
          <cell r="FP62322">
            <v>0</v>
          </cell>
        </row>
        <row r="62323">
          <cell r="FP62323">
            <v>0</v>
          </cell>
        </row>
        <row r="62324">
          <cell r="FP62324">
            <v>0</v>
          </cell>
        </row>
        <row r="62325">
          <cell r="FP62325">
            <v>0</v>
          </cell>
        </row>
        <row r="62326">
          <cell r="FP62326">
            <v>0</v>
          </cell>
        </row>
        <row r="62327">
          <cell r="FP62327">
            <v>0</v>
          </cell>
        </row>
        <row r="62328">
          <cell r="FP62328">
            <v>0</v>
          </cell>
        </row>
        <row r="62329">
          <cell r="FP62329">
            <v>0</v>
          </cell>
        </row>
        <row r="62330">
          <cell r="FP62330">
            <v>0</v>
          </cell>
        </row>
        <row r="62331">
          <cell r="FP62331">
            <v>0</v>
          </cell>
        </row>
        <row r="62332">
          <cell r="FP62332">
            <v>0</v>
          </cell>
        </row>
        <row r="62333">
          <cell r="FP62333">
            <v>0</v>
          </cell>
        </row>
        <row r="62334">
          <cell r="FP62334">
            <v>0</v>
          </cell>
        </row>
        <row r="62335">
          <cell r="FP62335">
            <v>0</v>
          </cell>
        </row>
        <row r="62336">
          <cell r="FP62336">
            <v>0</v>
          </cell>
        </row>
        <row r="62337">
          <cell r="FP62337">
            <v>0</v>
          </cell>
        </row>
        <row r="62338">
          <cell r="FP62338">
            <v>0</v>
          </cell>
        </row>
        <row r="62339">
          <cell r="FP62339">
            <v>0</v>
          </cell>
        </row>
        <row r="62340">
          <cell r="FP62340">
            <v>0</v>
          </cell>
        </row>
        <row r="62341">
          <cell r="FP62341">
            <v>0</v>
          </cell>
        </row>
        <row r="62342">
          <cell r="FP62342">
            <v>0</v>
          </cell>
        </row>
        <row r="62343">
          <cell r="FP62343">
            <v>0</v>
          </cell>
        </row>
        <row r="62344">
          <cell r="FP62344">
            <v>0</v>
          </cell>
        </row>
        <row r="62345">
          <cell r="FP62345">
            <v>0</v>
          </cell>
        </row>
        <row r="62346">
          <cell r="FP62346">
            <v>0</v>
          </cell>
        </row>
        <row r="62347">
          <cell r="FP62347">
            <v>0</v>
          </cell>
        </row>
        <row r="62348">
          <cell r="FP62348">
            <v>0</v>
          </cell>
        </row>
        <row r="62349">
          <cell r="FP62349">
            <v>0</v>
          </cell>
        </row>
        <row r="62350">
          <cell r="FP62350">
            <v>0</v>
          </cell>
        </row>
        <row r="62351">
          <cell r="FP62351">
            <v>0</v>
          </cell>
        </row>
        <row r="62352">
          <cell r="FP62352">
            <v>0</v>
          </cell>
        </row>
        <row r="62353">
          <cell r="FP62353">
            <v>0</v>
          </cell>
        </row>
        <row r="62354">
          <cell r="FP62354">
            <v>0</v>
          </cell>
        </row>
        <row r="62355">
          <cell r="FP62355">
            <v>0</v>
          </cell>
        </row>
        <row r="62356">
          <cell r="FP62356">
            <v>0</v>
          </cell>
        </row>
        <row r="62357">
          <cell r="FP62357">
            <v>0</v>
          </cell>
        </row>
        <row r="62358">
          <cell r="FP62358">
            <v>0</v>
          </cell>
        </row>
        <row r="62359">
          <cell r="FP62359">
            <v>0</v>
          </cell>
        </row>
        <row r="62360">
          <cell r="FP62360">
            <v>0</v>
          </cell>
        </row>
        <row r="62361">
          <cell r="FP62361">
            <v>0</v>
          </cell>
        </row>
        <row r="62362">
          <cell r="FP62362">
            <v>0</v>
          </cell>
        </row>
        <row r="62363">
          <cell r="FP62363">
            <v>0</v>
          </cell>
        </row>
        <row r="62364">
          <cell r="FP62364">
            <v>0</v>
          </cell>
        </row>
        <row r="62365">
          <cell r="FP62365">
            <v>0</v>
          </cell>
        </row>
        <row r="62366">
          <cell r="FP62366">
            <v>0</v>
          </cell>
        </row>
        <row r="62367">
          <cell r="FP62367">
            <v>0</v>
          </cell>
        </row>
        <row r="62368">
          <cell r="FP62368">
            <v>0</v>
          </cell>
        </row>
        <row r="62369">
          <cell r="FP62369">
            <v>0</v>
          </cell>
        </row>
        <row r="62370">
          <cell r="FP62370">
            <v>0</v>
          </cell>
        </row>
        <row r="62371">
          <cell r="FP62371">
            <v>0</v>
          </cell>
        </row>
        <row r="62372">
          <cell r="FP62372">
            <v>0</v>
          </cell>
        </row>
        <row r="62373">
          <cell r="FP62373">
            <v>0</v>
          </cell>
        </row>
        <row r="62374">
          <cell r="FP62374">
            <v>0</v>
          </cell>
        </row>
        <row r="62375">
          <cell r="FP62375">
            <v>0</v>
          </cell>
        </row>
        <row r="62376">
          <cell r="FP62376">
            <v>0</v>
          </cell>
        </row>
        <row r="62377">
          <cell r="FP62377">
            <v>0</v>
          </cell>
        </row>
        <row r="62378">
          <cell r="FP62378">
            <v>0</v>
          </cell>
        </row>
        <row r="62379">
          <cell r="FP62379">
            <v>0</v>
          </cell>
        </row>
        <row r="62380">
          <cell r="FP62380">
            <v>0</v>
          </cell>
        </row>
        <row r="62381">
          <cell r="FP62381">
            <v>0</v>
          </cell>
        </row>
        <row r="62382">
          <cell r="FP62382">
            <v>0</v>
          </cell>
        </row>
        <row r="62383">
          <cell r="FP62383">
            <v>0</v>
          </cell>
        </row>
        <row r="62384">
          <cell r="FP62384">
            <v>0</v>
          </cell>
        </row>
        <row r="62385">
          <cell r="FP62385">
            <v>0</v>
          </cell>
        </row>
        <row r="62386">
          <cell r="FP62386">
            <v>0</v>
          </cell>
        </row>
        <row r="62387">
          <cell r="FP62387">
            <v>0</v>
          </cell>
        </row>
        <row r="62388">
          <cell r="FP62388">
            <v>0</v>
          </cell>
        </row>
        <row r="62389">
          <cell r="FP62389">
            <v>0</v>
          </cell>
        </row>
        <row r="62390">
          <cell r="FP62390">
            <v>0</v>
          </cell>
        </row>
        <row r="62391">
          <cell r="FP62391">
            <v>0</v>
          </cell>
        </row>
        <row r="62392">
          <cell r="FP62392">
            <v>0</v>
          </cell>
        </row>
        <row r="62393">
          <cell r="FP62393">
            <v>0</v>
          </cell>
        </row>
        <row r="62394">
          <cell r="FP62394">
            <v>0</v>
          </cell>
        </row>
        <row r="62395">
          <cell r="FP62395">
            <v>0</v>
          </cell>
        </row>
        <row r="62396">
          <cell r="FP62396">
            <v>0</v>
          </cell>
        </row>
        <row r="62397">
          <cell r="FP62397">
            <v>0</v>
          </cell>
        </row>
        <row r="62398">
          <cell r="FP62398">
            <v>0</v>
          </cell>
        </row>
        <row r="62399">
          <cell r="FP62399">
            <v>0</v>
          </cell>
        </row>
        <row r="62400">
          <cell r="FP62400">
            <v>0</v>
          </cell>
        </row>
        <row r="62401">
          <cell r="FP62401">
            <v>0</v>
          </cell>
        </row>
        <row r="62402">
          <cell r="FP62402">
            <v>0</v>
          </cell>
        </row>
        <row r="62403">
          <cell r="FP62403">
            <v>0</v>
          </cell>
        </row>
        <row r="62404">
          <cell r="FP62404">
            <v>0</v>
          </cell>
        </row>
        <row r="62405">
          <cell r="FP62405">
            <v>0</v>
          </cell>
        </row>
        <row r="62406">
          <cell r="FP62406">
            <v>0</v>
          </cell>
        </row>
        <row r="62407">
          <cell r="FP62407">
            <v>0</v>
          </cell>
        </row>
        <row r="62408">
          <cell r="FP62408">
            <v>0</v>
          </cell>
        </row>
        <row r="62409">
          <cell r="FP62409">
            <v>0</v>
          </cell>
        </row>
        <row r="62410">
          <cell r="FP62410">
            <v>0</v>
          </cell>
        </row>
        <row r="62411">
          <cell r="FP62411">
            <v>0</v>
          </cell>
        </row>
        <row r="62412">
          <cell r="FP62412">
            <v>0</v>
          </cell>
        </row>
        <row r="62413">
          <cell r="FP62413">
            <v>0</v>
          </cell>
        </row>
        <row r="62414">
          <cell r="FP62414">
            <v>0</v>
          </cell>
        </row>
        <row r="62415">
          <cell r="FP62415">
            <v>0</v>
          </cell>
        </row>
        <row r="62416">
          <cell r="FP62416">
            <v>0</v>
          </cell>
        </row>
        <row r="62417">
          <cell r="FP62417">
            <v>0</v>
          </cell>
        </row>
        <row r="62418">
          <cell r="FP62418">
            <v>0</v>
          </cell>
        </row>
        <row r="62419">
          <cell r="FP62419">
            <v>0</v>
          </cell>
        </row>
        <row r="62420">
          <cell r="FP62420">
            <v>0</v>
          </cell>
        </row>
        <row r="62421">
          <cell r="FP62421">
            <v>0</v>
          </cell>
        </row>
        <row r="62422">
          <cell r="FP62422">
            <v>0</v>
          </cell>
        </row>
        <row r="62423">
          <cell r="FP62423">
            <v>0</v>
          </cell>
        </row>
        <row r="62424">
          <cell r="FP62424">
            <v>0</v>
          </cell>
        </row>
        <row r="62425">
          <cell r="FP62425">
            <v>0</v>
          </cell>
        </row>
        <row r="62426">
          <cell r="FP62426">
            <v>0</v>
          </cell>
        </row>
        <row r="62427">
          <cell r="FP62427">
            <v>0</v>
          </cell>
        </row>
        <row r="62428">
          <cell r="FP62428">
            <v>0</v>
          </cell>
        </row>
        <row r="62429">
          <cell r="FP62429">
            <v>0</v>
          </cell>
        </row>
        <row r="62430">
          <cell r="FP62430">
            <v>0</v>
          </cell>
        </row>
        <row r="62431">
          <cell r="FP62431">
            <v>0</v>
          </cell>
        </row>
        <row r="62432">
          <cell r="FP62432">
            <v>0</v>
          </cell>
        </row>
        <row r="62433">
          <cell r="FP62433">
            <v>0</v>
          </cell>
        </row>
        <row r="62434">
          <cell r="FP62434">
            <v>0</v>
          </cell>
        </row>
        <row r="62435">
          <cell r="FP62435">
            <v>0</v>
          </cell>
        </row>
        <row r="62436">
          <cell r="FP62436">
            <v>0</v>
          </cell>
        </row>
        <row r="62437">
          <cell r="FP62437">
            <v>0</v>
          </cell>
        </row>
        <row r="62438">
          <cell r="FP62438">
            <v>0</v>
          </cell>
        </row>
        <row r="62439">
          <cell r="FP62439">
            <v>0</v>
          </cell>
        </row>
        <row r="62440">
          <cell r="FP62440">
            <v>0</v>
          </cell>
        </row>
        <row r="62441">
          <cell r="FP62441">
            <v>0</v>
          </cell>
        </row>
        <row r="62442">
          <cell r="FP62442">
            <v>0</v>
          </cell>
        </row>
        <row r="62443">
          <cell r="FP62443">
            <v>0</v>
          </cell>
        </row>
        <row r="62444">
          <cell r="FP62444">
            <v>0</v>
          </cell>
        </row>
        <row r="62445">
          <cell r="FP62445">
            <v>0</v>
          </cell>
        </row>
        <row r="62446">
          <cell r="FP62446">
            <v>0</v>
          </cell>
        </row>
        <row r="62447">
          <cell r="FP62447">
            <v>0</v>
          </cell>
        </row>
        <row r="62448">
          <cell r="FP62448">
            <v>0</v>
          </cell>
        </row>
        <row r="62449">
          <cell r="FP62449">
            <v>0</v>
          </cell>
        </row>
        <row r="62450">
          <cell r="FP62450">
            <v>0</v>
          </cell>
        </row>
        <row r="62451">
          <cell r="FP62451">
            <v>0</v>
          </cell>
        </row>
        <row r="62452">
          <cell r="FP62452">
            <v>0</v>
          </cell>
        </row>
        <row r="62453">
          <cell r="FP62453">
            <v>0</v>
          </cell>
        </row>
        <row r="62454">
          <cell r="FP62454">
            <v>0</v>
          </cell>
        </row>
        <row r="62455">
          <cell r="FP62455">
            <v>0</v>
          </cell>
        </row>
        <row r="62456">
          <cell r="FP62456">
            <v>0</v>
          </cell>
        </row>
        <row r="62457">
          <cell r="FP62457">
            <v>0</v>
          </cell>
        </row>
        <row r="62458">
          <cell r="FP62458">
            <v>0</v>
          </cell>
        </row>
        <row r="62459">
          <cell r="FP62459">
            <v>0</v>
          </cell>
        </row>
        <row r="62460">
          <cell r="FP62460">
            <v>0</v>
          </cell>
        </row>
        <row r="62461">
          <cell r="FP62461">
            <v>0</v>
          </cell>
        </row>
        <row r="62462">
          <cell r="FP62462">
            <v>0</v>
          </cell>
        </row>
        <row r="62463">
          <cell r="FP62463">
            <v>0</v>
          </cell>
        </row>
        <row r="62464">
          <cell r="FP62464">
            <v>0</v>
          </cell>
        </row>
        <row r="62465">
          <cell r="FP62465">
            <v>0</v>
          </cell>
        </row>
        <row r="62466">
          <cell r="FP62466">
            <v>0</v>
          </cell>
        </row>
        <row r="62467">
          <cell r="FP62467">
            <v>0</v>
          </cell>
        </row>
        <row r="62468">
          <cell r="FP62468">
            <v>0</v>
          </cell>
        </row>
        <row r="62469">
          <cell r="FP62469">
            <v>0</v>
          </cell>
        </row>
        <row r="62470">
          <cell r="FP62470">
            <v>0</v>
          </cell>
        </row>
        <row r="62471">
          <cell r="FP62471">
            <v>0</v>
          </cell>
        </row>
        <row r="62472">
          <cell r="FP62472">
            <v>0</v>
          </cell>
        </row>
        <row r="62473">
          <cell r="FP62473">
            <v>0</v>
          </cell>
        </row>
        <row r="62474">
          <cell r="FP62474">
            <v>0</v>
          </cell>
        </row>
        <row r="62475">
          <cell r="FP62475">
            <v>0</v>
          </cell>
        </row>
        <row r="62476">
          <cell r="FP62476">
            <v>0</v>
          </cell>
        </row>
        <row r="62477">
          <cell r="FP62477">
            <v>0</v>
          </cell>
        </row>
        <row r="62478">
          <cell r="FP62478">
            <v>0</v>
          </cell>
        </row>
        <row r="62479">
          <cell r="FP62479">
            <v>0</v>
          </cell>
        </row>
        <row r="62480">
          <cell r="FP62480">
            <v>0</v>
          </cell>
        </row>
        <row r="62481">
          <cell r="FP62481">
            <v>0</v>
          </cell>
        </row>
        <row r="62482">
          <cell r="FP62482">
            <v>0</v>
          </cell>
        </row>
        <row r="62483">
          <cell r="FP62483">
            <v>0</v>
          </cell>
        </row>
        <row r="62484">
          <cell r="FP62484">
            <v>0</v>
          </cell>
        </row>
        <row r="62485">
          <cell r="FP62485">
            <v>0</v>
          </cell>
        </row>
        <row r="62486">
          <cell r="FP62486">
            <v>0</v>
          </cell>
        </row>
        <row r="62487">
          <cell r="FP62487">
            <v>0</v>
          </cell>
        </row>
        <row r="62488">
          <cell r="FP62488">
            <v>0</v>
          </cell>
        </row>
        <row r="62489">
          <cell r="FP62489">
            <v>0</v>
          </cell>
        </row>
        <row r="62490">
          <cell r="FP62490">
            <v>0</v>
          </cell>
        </row>
        <row r="62491">
          <cell r="FP62491">
            <v>0</v>
          </cell>
        </row>
        <row r="62492">
          <cell r="FP62492">
            <v>0</v>
          </cell>
        </row>
        <row r="62493">
          <cell r="FP62493">
            <v>0</v>
          </cell>
        </row>
        <row r="62494">
          <cell r="FP62494">
            <v>0</v>
          </cell>
        </row>
        <row r="62495">
          <cell r="FP62495">
            <v>0</v>
          </cell>
        </row>
        <row r="62496">
          <cell r="FP62496">
            <v>0</v>
          </cell>
        </row>
        <row r="62497">
          <cell r="FP62497">
            <v>0</v>
          </cell>
        </row>
        <row r="62498">
          <cell r="FP62498">
            <v>0</v>
          </cell>
        </row>
        <row r="62499">
          <cell r="FP62499">
            <v>0</v>
          </cell>
        </row>
        <row r="62500">
          <cell r="FP62500">
            <v>0</v>
          </cell>
        </row>
        <row r="62501">
          <cell r="FP62501">
            <v>0</v>
          </cell>
        </row>
        <row r="62502">
          <cell r="FP62502">
            <v>0</v>
          </cell>
        </row>
        <row r="62503">
          <cell r="FP62503">
            <v>0</v>
          </cell>
        </row>
        <row r="62504">
          <cell r="FP62504">
            <v>0</v>
          </cell>
        </row>
        <row r="62505">
          <cell r="FP62505">
            <v>0</v>
          </cell>
        </row>
        <row r="62506">
          <cell r="FP62506">
            <v>0</v>
          </cell>
        </row>
        <row r="62507">
          <cell r="FP62507">
            <v>0</v>
          </cell>
        </row>
        <row r="62508">
          <cell r="FP62508">
            <v>0</v>
          </cell>
        </row>
        <row r="62509">
          <cell r="FP62509">
            <v>0</v>
          </cell>
        </row>
        <row r="62510">
          <cell r="FP62510">
            <v>0</v>
          </cell>
        </row>
        <row r="62511">
          <cell r="FP62511">
            <v>0</v>
          </cell>
        </row>
        <row r="62512">
          <cell r="FP62512">
            <v>0</v>
          </cell>
        </row>
        <row r="62513">
          <cell r="FP62513">
            <v>0</v>
          </cell>
        </row>
        <row r="62514">
          <cell r="FP62514">
            <v>0</v>
          </cell>
        </row>
        <row r="62515">
          <cell r="FP62515">
            <v>0</v>
          </cell>
        </row>
        <row r="62516">
          <cell r="FP62516">
            <v>0</v>
          </cell>
        </row>
        <row r="62517">
          <cell r="FP62517">
            <v>0</v>
          </cell>
        </row>
        <row r="62518">
          <cell r="FP62518">
            <v>0</v>
          </cell>
        </row>
        <row r="62519">
          <cell r="FP62519">
            <v>0</v>
          </cell>
        </row>
        <row r="62520">
          <cell r="FP62520">
            <v>0</v>
          </cell>
        </row>
        <row r="62521">
          <cell r="FP62521">
            <v>0</v>
          </cell>
        </row>
        <row r="62522">
          <cell r="FP62522">
            <v>0</v>
          </cell>
        </row>
        <row r="62523">
          <cell r="FP62523">
            <v>0</v>
          </cell>
        </row>
        <row r="62524">
          <cell r="FP62524">
            <v>0</v>
          </cell>
        </row>
        <row r="62525">
          <cell r="FP62525">
            <v>0</v>
          </cell>
        </row>
        <row r="62526">
          <cell r="FP62526">
            <v>0</v>
          </cell>
        </row>
        <row r="62527">
          <cell r="FP62527">
            <v>0</v>
          </cell>
        </row>
        <row r="62528">
          <cell r="FP62528">
            <v>0</v>
          </cell>
        </row>
        <row r="62529">
          <cell r="FP62529">
            <v>0</v>
          </cell>
        </row>
        <row r="62530">
          <cell r="FP62530">
            <v>0</v>
          </cell>
        </row>
        <row r="62531">
          <cell r="FP62531">
            <v>0</v>
          </cell>
        </row>
        <row r="62532">
          <cell r="FP62532">
            <v>0</v>
          </cell>
        </row>
        <row r="62533">
          <cell r="FP62533">
            <v>0</v>
          </cell>
        </row>
        <row r="62534">
          <cell r="FP62534">
            <v>0</v>
          </cell>
        </row>
        <row r="62535">
          <cell r="FP62535">
            <v>0</v>
          </cell>
        </row>
        <row r="62536">
          <cell r="FP62536">
            <v>0</v>
          </cell>
        </row>
        <row r="62537">
          <cell r="FP62537">
            <v>0</v>
          </cell>
        </row>
        <row r="62538">
          <cell r="FP62538">
            <v>0</v>
          </cell>
        </row>
        <row r="62539">
          <cell r="FP62539">
            <v>0</v>
          </cell>
        </row>
        <row r="62540">
          <cell r="FP62540">
            <v>0</v>
          </cell>
        </row>
        <row r="62541">
          <cell r="FP62541">
            <v>0</v>
          </cell>
        </row>
        <row r="62542">
          <cell r="FP62542">
            <v>0</v>
          </cell>
        </row>
        <row r="62543">
          <cell r="FP62543">
            <v>0</v>
          </cell>
        </row>
        <row r="62544">
          <cell r="FP62544">
            <v>0</v>
          </cell>
        </row>
        <row r="62545">
          <cell r="FP62545">
            <v>0</v>
          </cell>
        </row>
        <row r="62546">
          <cell r="FP62546">
            <v>0</v>
          </cell>
        </row>
        <row r="62547">
          <cell r="FP62547">
            <v>0</v>
          </cell>
        </row>
        <row r="62548">
          <cell r="FP62548">
            <v>0</v>
          </cell>
        </row>
        <row r="62549">
          <cell r="FP62549">
            <v>0</v>
          </cell>
        </row>
        <row r="62550">
          <cell r="FP62550">
            <v>0</v>
          </cell>
        </row>
        <row r="62551">
          <cell r="FP62551">
            <v>0</v>
          </cell>
        </row>
        <row r="62552">
          <cell r="FP62552">
            <v>0</v>
          </cell>
        </row>
        <row r="62553">
          <cell r="FP62553">
            <v>0</v>
          </cell>
        </row>
        <row r="62554">
          <cell r="FP62554">
            <v>0</v>
          </cell>
        </row>
        <row r="62555">
          <cell r="FP62555">
            <v>0</v>
          </cell>
        </row>
        <row r="62556">
          <cell r="FP62556">
            <v>0</v>
          </cell>
        </row>
        <row r="62557">
          <cell r="FP62557">
            <v>0</v>
          </cell>
        </row>
        <row r="62558">
          <cell r="FP62558">
            <v>0</v>
          </cell>
        </row>
        <row r="62559">
          <cell r="FP62559">
            <v>0</v>
          </cell>
        </row>
        <row r="62560">
          <cell r="FP62560">
            <v>0</v>
          </cell>
        </row>
        <row r="62561">
          <cell r="FP62561">
            <v>0</v>
          </cell>
        </row>
        <row r="62562">
          <cell r="FP62562">
            <v>0</v>
          </cell>
        </row>
        <row r="62563">
          <cell r="FP62563">
            <v>0</v>
          </cell>
        </row>
        <row r="62564">
          <cell r="FP62564">
            <v>0</v>
          </cell>
        </row>
        <row r="62565">
          <cell r="FP62565">
            <v>0</v>
          </cell>
        </row>
        <row r="62566">
          <cell r="FP62566">
            <v>0</v>
          </cell>
        </row>
        <row r="62567">
          <cell r="FP62567">
            <v>0</v>
          </cell>
        </row>
        <row r="62568">
          <cell r="FP62568">
            <v>0</v>
          </cell>
        </row>
        <row r="62569">
          <cell r="FP62569">
            <v>0</v>
          </cell>
        </row>
        <row r="62570">
          <cell r="FP62570">
            <v>0</v>
          </cell>
        </row>
        <row r="62571">
          <cell r="FP62571">
            <v>0</v>
          </cell>
        </row>
        <row r="62572">
          <cell r="FP62572">
            <v>0</v>
          </cell>
        </row>
        <row r="62573">
          <cell r="FP62573">
            <v>0</v>
          </cell>
        </row>
        <row r="62574">
          <cell r="FP62574">
            <v>0</v>
          </cell>
        </row>
        <row r="62575">
          <cell r="FP62575">
            <v>0</v>
          </cell>
        </row>
        <row r="62576">
          <cell r="FP62576">
            <v>0</v>
          </cell>
        </row>
        <row r="62577">
          <cell r="FP62577">
            <v>0</v>
          </cell>
        </row>
        <row r="62578">
          <cell r="FP62578">
            <v>0</v>
          </cell>
        </row>
        <row r="62579">
          <cell r="FP62579">
            <v>0</v>
          </cell>
        </row>
        <row r="62580">
          <cell r="FP62580">
            <v>0</v>
          </cell>
        </row>
        <row r="62581">
          <cell r="FP62581">
            <v>0</v>
          </cell>
        </row>
        <row r="62582">
          <cell r="FP62582">
            <v>0</v>
          </cell>
        </row>
        <row r="62583">
          <cell r="FP62583">
            <v>0</v>
          </cell>
        </row>
        <row r="62584">
          <cell r="FP62584">
            <v>0</v>
          </cell>
        </row>
        <row r="62585">
          <cell r="FP62585">
            <v>0</v>
          </cell>
        </row>
        <row r="62586">
          <cell r="FP62586">
            <v>0</v>
          </cell>
        </row>
        <row r="62587">
          <cell r="FP62587">
            <v>0</v>
          </cell>
        </row>
        <row r="62588">
          <cell r="FP62588">
            <v>0</v>
          </cell>
        </row>
        <row r="62589">
          <cell r="FP62589">
            <v>0</v>
          </cell>
        </row>
        <row r="62590">
          <cell r="FP62590">
            <v>0</v>
          </cell>
        </row>
        <row r="62591">
          <cell r="FP62591">
            <v>0</v>
          </cell>
        </row>
        <row r="62592">
          <cell r="FP62592">
            <v>0</v>
          </cell>
        </row>
        <row r="62593">
          <cell r="FP62593">
            <v>0</v>
          </cell>
        </row>
        <row r="62594">
          <cell r="FP62594">
            <v>0</v>
          </cell>
        </row>
        <row r="62595">
          <cell r="FP62595">
            <v>0</v>
          </cell>
        </row>
        <row r="62596">
          <cell r="FP62596">
            <v>0</v>
          </cell>
        </row>
        <row r="62597">
          <cell r="FP62597">
            <v>0</v>
          </cell>
        </row>
        <row r="62598">
          <cell r="FP62598">
            <v>0</v>
          </cell>
        </row>
        <row r="62599">
          <cell r="FP62599">
            <v>0</v>
          </cell>
        </row>
        <row r="62600">
          <cell r="FP62600">
            <v>0</v>
          </cell>
        </row>
        <row r="62601">
          <cell r="FP62601">
            <v>0</v>
          </cell>
        </row>
        <row r="62602">
          <cell r="FP62602">
            <v>0</v>
          </cell>
        </row>
        <row r="62603">
          <cell r="FP62603">
            <v>0</v>
          </cell>
        </row>
        <row r="62604">
          <cell r="FP62604">
            <v>0</v>
          </cell>
        </row>
        <row r="62605">
          <cell r="FP62605">
            <v>0</v>
          </cell>
        </row>
        <row r="62606">
          <cell r="FP62606">
            <v>0</v>
          </cell>
        </row>
        <row r="62607">
          <cell r="FP62607">
            <v>0</v>
          </cell>
        </row>
        <row r="62608">
          <cell r="FP62608">
            <v>0</v>
          </cell>
        </row>
        <row r="62609">
          <cell r="FP62609">
            <v>0</v>
          </cell>
        </row>
        <row r="62610">
          <cell r="FP62610">
            <v>0</v>
          </cell>
        </row>
        <row r="62611">
          <cell r="FP62611">
            <v>0</v>
          </cell>
        </row>
        <row r="62612">
          <cell r="FP62612">
            <v>0</v>
          </cell>
        </row>
        <row r="62613">
          <cell r="FP62613">
            <v>0</v>
          </cell>
        </row>
        <row r="62614">
          <cell r="FP62614">
            <v>0</v>
          </cell>
        </row>
        <row r="62615">
          <cell r="FP62615">
            <v>0</v>
          </cell>
        </row>
        <row r="62616">
          <cell r="FP62616">
            <v>0</v>
          </cell>
        </row>
        <row r="62617">
          <cell r="FP62617">
            <v>0</v>
          </cell>
        </row>
        <row r="62618">
          <cell r="FP62618">
            <v>0</v>
          </cell>
        </row>
        <row r="62619">
          <cell r="FP62619">
            <v>0</v>
          </cell>
        </row>
        <row r="62620">
          <cell r="FP62620">
            <v>0</v>
          </cell>
        </row>
        <row r="62621">
          <cell r="FP62621">
            <v>0</v>
          </cell>
        </row>
        <row r="62622">
          <cell r="FP62622">
            <v>0</v>
          </cell>
        </row>
        <row r="62623">
          <cell r="FP62623">
            <v>0</v>
          </cell>
        </row>
        <row r="62624">
          <cell r="FP62624">
            <v>0</v>
          </cell>
        </row>
        <row r="62625">
          <cell r="FP62625">
            <v>0</v>
          </cell>
        </row>
        <row r="62626">
          <cell r="FP62626">
            <v>0</v>
          </cell>
        </row>
        <row r="62627">
          <cell r="FP62627">
            <v>0</v>
          </cell>
        </row>
        <row r="62628">
          <cell r="FP62628">
            <v>0</v>
          </cell>
        </row>
        <row r="62629">
          <cell r="FP62629">
            <v>0</v>
          </cell>
        </row>
        <row r="62630">
          <cell r="FP62630">
            <v>0</v>
          </cell>
        </row>
        <row r="62631">
          <cell r="FP62631">
            <v>0</v>
          </cell>
        </row>
        <row r="62632">
          <cell r="FP62632">
            <v>0</v>
          </cell>
        </row>
        <row r="62633">
          <cell r="FP62633">
            <v>0</v>
          </cell>
        </row>
        <row r="62634">
          <cell r="FP62634">
            <v>0</v>
          </cell>
        </row>
        <row r="62635">
          <cell r="FP62635">
            <v>0</v>
          </cell>
        </row>
        <row r="62636">
          <cell r="FP62636">
            <v>0</v>
          </cell>
        </row>
        <row r="62637">
          <cell r="FP62637">
            <v>0</v>
          </cell>
        </row>
        <row r="62638">
          <cell r="FP62638">
            <v>0</v>
          </cell>
        </row>
        <row r="62639">
          <cell r="FP62639">
            <v>0</v>
          </cell>
        </row>
        <row r="62640">
          <cell r="FP62640">
            <v>0</v>
          </cell>
        </row>
        <row r="62641">
          <cell r="FP62641">
            <v>0</v>
          </cell>
        </row>
        <row r="62642">
          <cell r="FP62642">
            <v>0</v>
          </cell>
        </row>
        <row r="62643">
          <cell r="FP62643">
            <v>0</v>
          </cell>
        </row>
        <row r="62644">
          <cell r="FP62644">
            <v>0</v>
          </cell>
        </row>
        <row r="62645">
          <cell r="FP62645">
            <v>0</v>
          </cell>
        </row>
        <row r="62646">
          <cell r="FP62646">
            <v>0</v>
          </cell>
        </row>
        <row r="62647">
          <cell r="FP62647">
            <v>0</v>
          </cell>
        </row>
        <row r="62648">
          <cell r="FP62648">
            <v>0</v>
          </cell>
        </row>
        <row r="62649">
          <cell r="FP62649">
            <v>0</v>
          </cell>
        </row>
        <row r="62650">
          <cell r="FP62650">
            <v>0</v>
          </cell>
        </row>
        <row r="62651">
          <cell r="FP62651">
            <v>0</v>
          </cell>
        </row>
        <row r="62652">
          <cell r="FP62652">
            <v>0</v>
          </cell>
        </row>
        <row r="62653">
          <cell r="FP62653">
            <v>0</v>
          </cell>
        </row>
        <row r="62654">
          <cell r="FP62654">
            <v>0</v>
          </cell>
        </row>
        <row r="62655">
          <cell r="FP62655">
            <v>0</v>
          </cell>
        </row>
        <row r="62656">
          <cell r="FP62656">
            <v>0</v>
          </cell>
        </row>
        <row r="62657">
          <cell r="FP62657">
            <v>0</v>
          </cell>
        </row>
        <row r="62658">
          <cell r="FP62658">
            <v>0</v>
          </cell>
        </row>
        <row r="62659">
          <cell r="FP62659">
            <v>0</v>
          </cell>
        </row>
        <row r="62660">
          <cell r="FP62660">
            <v>0</v>
          </cell>
        </row>
        <row r="62661">
          <cell r="FP62661">
            <v>0</v>
          </cell>
        </row>
        <row r="62662">
          <cell r="FP62662">
            <v>0</v>
          </cell>
        </row>
        <row r="62663">
          <cell r="FP62663">
            <v>0</v>
          </cell>
        </row>
        <row r="62664">
          <cell r="FP62664">
            <v>0</v>
          </cell>
        </row>
        <row r="62665">
          <cell r="FP62665">
            <v>0</v>
          </cell>
        </row>
        <row r="62666">
          <cell r="FP62666">
            <v>0</v>
          </cell>
        </row>
        <row r="62667">
          <cell r="FP62667">
            <v>0</v>
          </cell>
        </row>
        <row r="62668">
          <cell r="FP62668">
            <v>0</v>
          </cell>
        </row>
        <row r="62669">
          <cell r="FP62669">
            <v>0</v>
          </cell>
        </row>
        <row r="62670">
          <cell r="FP62670">
            <v>0</v>
          </cell>
        </row>
        <row r="62671">
          <cell r="FP62671">
            <v>0</v>
          </cell>
        </row>
        <row r="62672">
          <cell r="FP62672">
            <v>0</v>
          </cell>
        </row>
        <row r="62673">
          <cell r="FP62673">
            <v>0</v>
          </cell>
        </row>
        <row r="62674">
          <cell r="FP62674">
            <v>0</v>
          </cell>
        </row>
        <row r="62675">
          <cell r="FP62675">
            <v>0</v>
          </cell>
        </row>
        <row r="62676">
          <cell r="FP62676">
            <v>0</v>
          </cell>
        </row>
        <row r="62677">
          <cell r="FP62677">
            <v>0</v>
          </cell>
        </row>
        <row r="62678">
          <cell r="FP62678">
            <v>0</v>
          </cell>
        </row>
        <row r="62679">
          <cell r="FP62679">
            <v>0</v>
          </cell>
        </row>
        <row r="62680">
          <cell r="FP62680">
            <v>0</v>
          </cell>
        </row>
        <row r="62681">
          <cell r="FP62681">
            <v>0</v>
          </cell>
        </row>
        <row r="62682">
          <cell r="FP62682">
            <v>0</v>
          </cell>
        </row>
        <row r="62683">
          <cell r="FP62683">
            <v>0</v>
          </cell>
        </row>
        <row r="62684">
          <cell r="FP62684">
            <v>0</v>
          </cell>
        </row>
        <row r="62685">
          <cell r="FP62685">
            <v>0</v>
          </cell>
        </row>
        <row r="62686">
          <cell r="FP62686">
            <v>0</v>
          </cell>
        </row>
        <row r="62687">
          <cell r="FP62687">
            <v>0</v>
          </cell>
        </row>
        <row r="62688">
          <cell r="FP62688">
            <v>0</v>
          </cell>
        </row>
        <row r="62689">
          <cell r="FP62689">
            <v>0</v>
          </cell>
        </row>
        <row r="62690">
          <cell r="FP62690">
            <v>0</v>
          </cell>
        </row>
        <row r="62691">
          <cell r="FP62691">
            <v>0</v>
          </cell>
        </row>
        <row r="62692">
          <cell r="FP62692">
            <v>0</v>
          </cell>
        </row>
        <row r="62693">
          <cell r="FP62693">
            <v>0</v>
          </cell>
        </row>
        <row r="62694">
          <cell r="FP62694">
            <v>0</v>
          </cell>
        </row>
        <row r="62695">
          <cell r="FP62695">
            <v>0</v>
          </cell>
        </row>
        <row r="62696">
          <cell r="FP62696">
            <v>0</v>
          </cell>
        </row>
        <row r="62697">
          <cell r="FP62697">
            <v>0</v>
          </cell>
        </row>
        <row r="62698">
          <cell r="FP62698">
            <v>0</v>
          </cell>
        </row>
        <row r="62699">
          <cell r="FP62699">
            <v>0</v>
          </cell>
        </row>
        <row r="62700">
          <cell r="FP62700">
            <v>0</v>
          </cell>
        </row>
        <row r="62701">
          <cell r="FP62701">
            <v>0</v>
          </cell>
        </row>
        <row r="62702">
          <cell r="FP62702">
            <v>0</v>
          </cell>
        </row>
        <row r="62703">
          <cell r="FP62703">
            <v>0</v>
          </cell>
        </row>
        <row r="62704">
          <cell r="FP62704">
            <v>0</v>
          </cell>
        </row>
        <row r="62705">
          <cell r="FP62705">
            <v>0</v>
          </cell>
        </row>
        <row r="62706">
          <cell r="FP62706">
            <v>0</v>
          </cell>
        </row>
        <row r="62707">
          <cell r="FP62707">
            <v>0</v>
          </cell>
        </row>
        <row r="62708">
          <cell r="FP62708">
            <v>0</v>
          </cell>
        </row>
        <row r="62709">
          <cell r="FP62709">
            <v>0</v>
          </cell>
        </row>
        <row r="62710">
          <cell r="FP62710">
            <v>0</v>
          </cell>
        </row>
        <row r="62711">
          <cell r="FP62711">
            <v>0</v>
          </cell>
        </row>
        <row r="62712">
          <cell r="FP62712">
            <v>0</v>
          </cell>
        </row>
        <row r="62713">
          <cell r="FP62713">
            <v>0</v>
          </cell>
        </row>
        <row r="62714">
          <cell r="FP62714">
            <v>0</v>
          </cell>
        </row>
        <row r="62715">
          <cell r="FP62715">
            <v>0</v>
          </cell>
        </row>
        <row r="62716">
          <cell r="FP62716">
            <v>0</v>
          </cell>
        </row>
        <row r="62717">
          <cell r="FP62717">
            <v>0</v>
          </cell>
        </row>
        <row r="62718">
          <cell r="FP62718">
            <v>0</v>
          </cell>
        </row>
        <row r="62719">
          <cell r="FP62719">
            <v>0</v>
          </cell>
        </row>
        <row r="62720">
          <cell r="FP62720">
            <v>0</v>
          </cell>
        </row>
        <row r="62721">
          <cell r="FP62721">
            <v>0</v>
          </cell>
        </row>
        <row r="62722">
          <cell r="FP62722">
            <v>0</v>
          </cell>
        </row>
        <row r="62723">
          <cell r="FP62723">
            <v>0</v>
          </cell>
        </row>
        <row r="62724">
          <cell r="FP62724">
            <v>0</v>
          </cell>
        </row>
        <row r="62725">
          <cell r="FP62725">
            <v>0</v>
          </cell>
        </row>
        <row r="62726">
          <cell r="FP62726">
            <v>0</v>
          </cell>
        </row>
        <row r="62727">
          <cell r="FP62727">
            <v>0</v>
          </cell>
        </row>
        <row r="62728">
          <cell r="FP62728">
            <v>0</v>
          </cell>
        </row>
        <row r="62729">
          <cell r="FP62729">
            <v>0</v>
          </cell>
        </row>
        <row r="62730">
          <cell r="FP62730">
            <v>0</v>
          </cell>
        </row>
        <row r="62731">
          <cell r="FP62731">
            <v>0</v>
          </cell>
        </row>
        <row r="62732">
          <cell r="FP62732">
            <v>0</v>
          </cell>
        </row>
        <row r="62733">
          <cell r="FP62733">
            <v>0</v>
          </cell>
        </row>
        <row r="62734">
          <cell r="FP62734">
            <v>0</v>
          </cell>
        </row>
        <row r="62735">
          <cell r="FP62735">
            <v>0</v>
          </cell>
        </row>
        <row r="62736">
          <cell r="FP62736">
            <v>0</v>
          </cell>
        </row>
        <row r="62737">
          <cell r="FP62737">
            <v>0</v>
          </cell>
        </row>
        <row r="62738">
          <cell r="FP62738">
            <v>0</v>
          </cell>
        </row>
        <row r="62739">
          <cell r="FP62739">
            <v>0</v>
          </cell>
        </row>
        <row r="62740">
          <cell r="FP62740">
            <v>0</v>
          </cell>
        </row>
        <row r="62741">
          <cell r="FP62741">
            <v>0</v>
          </cell>
        </row>
        <row r="62742">
          <cell r="FP62742">
            <v>0</v>
          </cell>
        </row>
        <row r="62743">
          <cell r="FP62743">
            <v>0</v>
          </cell>
        </row>
        <row r="62744">
          <cell r="FP62744">
            <v>0</v>
          </cell>
        </row>
        <row r="62745">
          <cell r="FP62745">
            <v>0</v>
          </cell>
        </row>
        <row r="62746">
          <cell r="FP62746">
            <v>0</v>
          </cell>
        </row>
        <row r="62747">
          <cell r="FP62747">
            <v>0</v>
          </cell>
        </row>
        <row r="62748">
          <cell r="FP62748">
            <v>0</v>
          </cell>
        </row>
        <row r="62749">
          <cell r="FP62749">
            <v>0</v>
          </cell>
        </row>
        <row r="62750">
          <cell r="FP62750">
            <v>0</v>
          </cell>
        </row>
        <row r="62751">
          <cell r="FP62751">
            <v>0</v>
          </cell>
        </row>
        <row r="62752">
          <cell r="FP62752">
            <v>0</v>
          </cell>
        </row>
        <row r="62753">
          <cell r="FP62753">
            <v>0</v>
          </cell>
        </row>
        <row r="62754">
          <cell r="FP62754">
            <v>0</v>
          </cell>
        </row>
        <row r="62755">
          <cell r="FP62755">
            <v>0</v>
          </cell>
        </row>
        <row r="62756">
          <cell r="FP62756">
            <v>0</v>
          </cell>
        </row>
        <row r="62757">
          <cell r="FP62757">
            <v>0</v>
          </cell>
        </row>
        <row r="62758">
          <cell r="FP62758">
            <v>0</v>
          </cell>
        </row>
        <row r="62759">
          <cell r="FP62759">
            <v>0</v>
          </cell>
        </row>
        <row r="62760">
          <cell r="FP62760">
            <v>0</v>
          </cell>
        </row>
        <row r="62761">
          <cell r="FP62761">
            <v>0</v>
          </cell>
        </row>
        <row r="62762">
          <cell r="FP62762">
            <v>0</v>
          </cell>
        </row>
        <row r="62763">
          <cell r="FP62763">
            <v>0</v>
          </cell>
        </row>
        <row r="62764">
          <cell r="FP62764">
            <v>0</v>
          </cell>
        </row>
        <row r="62765">
          <cell r="FP62765">
            <v>0</v>
          </cell>
        </row>
        <row r="62766">
          <cell r="FP62766">
            <v>0</v>
          </cell>
        </row>
        <row r="62767">
          <cell r="FP62767">
            <v>0</v>
          </cell>
        </row>
        <row r="62768">
          <cell r="FP62768">
            <v>0</v>
          </cell>
        </row>
        <row r="62769">
          <cell r="FP62769">
            <v>0</v>
          </cell>
        </row>
        <row r="62770">
          <cell r="FP62770">
            <v>0</v>
          </cell>
        </row>
        <row r="62771">
          <cell r="FP62771">
            <v>0</v>
          </cell>
        </row>
        <row r="62772">
          <cell r="FP62772">
            <v>0</v>
          </cell>
        </row>
        <row r="62773">
          <cell r="FP62773">
            <v>0</v>
          </cell>
        </row>
        <row r="62774">
          <cell r="FP62774">
            <v>0</v>
          </cell>
        </row>
        <row r="62775">
          <cell r="FP62775">
            <v>0</v>
          </cell>
        </row>
        <row r="62776">
          <cell r="FP62776">
            <v>0</v>
          </cell>
        </row>
        <row r="62777">
          <cell r="FP62777">
            <v>0</v>
          </cell>
        </row>
        <row r="62778">
          <cell r="FP62778">
            <v>0</v>
          </cell>
        </row>
        <row r="62779">
          <cell r="FP62779">
            <v>0</v>
          </cell>
        </row>
        <row r="62780">
          <cell r="FP62780">
            <v>0</v>
          </cell>
        </row>
        <row r="62781">
          <cell r="FP62781">
            <v>0</v>
          </cell>
        </row>
        <row r="62782">
          <cell r="FP62782">
            <v>0</v>
          </cell>
        </row>
        <row r="62783">
          <cell r="FP62783">
            <v>0</v>
          </cell>
        </row>
        <row r="62784">
          <cell r="FP62784">
            <v>0</v>
          </cell>
        </row>
        <row r="62785">
          <cell r="FP62785">
            <v>0</v>
          </cell>
        </row>
        <row r="62786">
          <cell r="FP62786">
            <v>0</v>
          </cell>
        </row>
        <row r="62787">
          <cell r="FP62787">
            <v>0</v>
          </cell>
        </row>
        <row r="62788">
          <cell r="FP62788">
            <v>0</v>
          </cell>
        </row>
        <row r="62789">
          <cell r="FP62789">
            <v>0</v>
          </cell>
        </row>
        <row r="62790">
          <cell r="FP62790">
            <v>0</v>
          </cell>
        </row>
        <row r="62791">
          <cell r="FP62791">
            <v>0</v>
          </cell>
        </row>
        <row r="62792">
          <cell r="FP62792">
            <v>0</v>
          </cell>
        </row>
        <row r="62793">
          <cell r="FP62793">
            <v>0</v>
          </cell>
        </row>
        <row r="62794">
          <cell r="FP62794">
            <v>0</v>
          </cell>
        </row>
        <row r="62795">
          <cell r="FP62795">
            <v>0</v>
          </cell>
        </row>
        <row r="62796">
          <cell r="FP62796">
            <v>0</v>
          </cell>
        </row>
        <row r="62797">
          <cell r="FP62797">
            <v>0</v>
          </cell>
        </row>
        <row r="62798">
          <cell r="FP62798">
            <v>0</v>
          </cell>
        </row>
        <row r="62799">
          <cell r="FP62799">
            <v>0</v>
          </cell>
        </row>
        <row r="62800">
          <cell r="FP62800">
            <v>0</v>
          </cell>
        </row>
        <row r="62801">
          <cell r="FP62801">
            <v>0</v>
          </cell>
        </row>
        <row r="62802">
          <cell r="FP62802">
            <v>0</v>
          </cell>
        </row>
        <row r="62803">
          <cell r="FP62803">
            <v>0</v>
          </cell>
        </row>
        <row r="62804">
          <cell r="FP62804">
            <v>0</v>
          </cell>
        </row>
        <row r="62805">
          <cell r="FP62805">
            <v>0</v>
          </cell>
        </row>
        <row r="62806">
          <cell r="FP62806">
            <v>0</v>
          </cell>
        </row>
        <row r="62807">
          <cell r="FP62807">
            <v>0</v>
          </cell>
        </row>
        <row r="62808">
          <cell r="FP62808">
            <v>0</v>
          </cell>
        </row>
        <row r="62809">
          <cell r="FP62809">
            <v>0</v>
          </cell>
        </row>
        <row r="62810">
          <cell r="FP62810">
            <v>0</v>
          </cell>
        </row>
        <row r="62811">
          <cell r="FP62811">
            <v>0</v>
          </cell>
        </row>
        <row r="62812">
          <cell r="FP62812">
            <v>0</v>
          </cell>
        </row>
        <row r="62813">
          <cell r="FP62813">
            <v>0</v>
          </cell>
        </row>
        <row r="62814">
          <cell r="FP62814">
            <v>0</v>
          </cell>
        </row>
        <row r="62815">
          <cell r="FP62815">
            <v>0</v>
          </cell>
        </row>
        <row r="62816">
          <cell r="FP62816">
            <v>0</v>
          </cell>
        </row>
        <row r="62817">
          <cell r="FP62817">
            <v>0</v>
          </cell>
        </row>
        <row r="62818">
          <cell r="FP62818">
            <v>0</v>
          </cell>
        </row>
        <row r="62819">
          <cell r="FP62819">
            <v>0</v>
          </cell>
        </row>
        <row r="62820">
          <cell r="FP62820">
            <v>0</v>
          </cell>
        </row>
        <row r="62821">
          <cell r="FP62821">
            <v>0</v>
          </cell>
        </row>
        <row r="62822">
          <cell r="FP62822">
            <v>0</v>
          </cell>
        </row>
        <row r="62823">
          <cell r="FP62823">
            <v>0</v>
          </cell>
        </row>
        <row r="62824">
          <cell r="FP62824">
            <v>0</v>
          </cell>
        </row>
        <row r="62825">
          <cell r="FP62825">
            <v>0</v>
          </cell>
        </row>
        <row r="62826">
          <cell r="FP62826">
            <v>0</v>
          </cell>
        </row>
        <row r="62827">
          <cell r="FP62827">
            <v>0</v>
          </cell>
        </row>
        <row r="62828">
          <cell r="FP62828">
            <v>0</v>
          </cell>
        </row>
        <row r="62829">
          <cell r="FP62829">
            <v>0</v>
          </cell>
        </row>
        <row r="62830">
          <cell r="FP62830">
            <v>0</v>
          </cell>
        </row>
        <row r="62831">
          <cell r="FP62831">
            <v>0</v>
          </cell>
        </row>
        <row r="62832">
          <cell r="FP62832">
            <v>0</v>
          </cell>
        </row>
        <row r="62833">
          <cell r="FP62833">
            <v>0</v>
          </cell>
        </row>
        <row r="62834">
          <cell r="FP62834">
            <v>0</v>
          </cell>
        </row>
        <row r="62835">
          <cell r="FP62835">
            <v>0</v>
          </cell>
        </row>
        <row r="62836">
          <cell r="FP62836">
            <v>0</v>
          </cell>
        </row>
        <row r="62837">
          <cell r="FP62837">
            <v>0</v>
          </cell>
        </row>
        <row r="62838">
          <cell r="FP62838">
            <v>0</v>
          </cell>
        </row>
        <row r="62839">
          <cell r="FP62839">
            <v>0</v>
          </cell>
        </row>
        <row r="62840">
          <cell r="FP62840">
            <v>0</v>
          </cell>
        </row>
        <row r="62841">
          <cell r="FP62841">
            <v>0</v>
          </cell>
        </row>
        <row r="62842">
          <cell r="FP62842">
            <v>0</v>
          </cell>
        </row>
        <row r="62843">
          <cell r="FP62843">
            <v>0</v>
          </cell>
        </row>
        <row r="62844">
          <cell r="FP62844">
            <v>0</v>
          </cell>
        </row>
        <row r="62845">
          <cell r="FP62845">
            <v>0</v>
          </cell>
        </row>
        <row r="62846">
          <cell r="FP62846">
            <v>0</v>
          </cell>
        </row>
        <row r="62847">
          <cell r="FP62847">
            <v>0</v>
          </cell>
        </row>
        <row r="62848">
          <cell r="FP62848">
            <v>0</v>
          </cell>
        </row>
        <row r="62849">
          <cell r="FP62849">
            <v>0</v>
          </cell>
        </row>
        <row r="62850">
          <cell r="FP62850">
            <v>0</v>
          </cell>
        </row>
        <row r="62851">
          <cell r="FP62851">
            <v>0</v>
          </cell>
        </row>
        <row r="62852">
          <cell r="FP62852">
            <v>0</v>
          </cell>
        </row>
        <row r="62853">
          <cell r="FP62853">
            <v>0</v>
          </cell>
        </row>
        <row r="62854">
          <cell r="FP62854">
            <v>0</v>
          </cell>
        </row>
        <row r="62855">
          <cell r="FP62855">
            <v>0</v>
          </cell>
        </row>
        <row r="62856">
          <cell r="FP62856">
            <v>0</v>
          </cell>
        </row>
        <row r="62857">
          <cell r="FP62857">
            <v>0</v>
          </cell>
        </row>
        <row r="62858">
          <cell r="FP62858">
            <v>0</v>
          </cell>
        </row>
        <row r="62859">
          <cell r="FP62859">
            <v>0</v>
          </cell>
        </row>
        <row r="62860">
          <cell r="FP62860">
            <v>0</v>
          </cell>
        </row>
        <row r="62861">
          <cell r="FP62861">
            <v>0</v>
          </cell>
        </row>
        <row r="62862">
          <cell r="FP62862">
            <v>0</v>
          </cell>
        </row>
        <row r="62863">
          <cell r="FP62863">
            <v>0</v>
          </cell>
        </row>
        <row r="62864">
          <cell r="FP62864">
            <v>0</v>
          </cell>
        </row>
        <row r="62865">
          <cell r="FP62865">
            <v>0</v>
          </cell>
        </row>
        <row r="62866">
          <cell r="FP62866">
            <v>0</v>
          </cell>
        </row>
        <row r="62867">
          <cell r="FP62867">
            <v>0</v>
          </cell>
        </row>
        <row r="62868">
          <cell r="FP62868">
            <v>0</v>
          </cell>
        </row>
        <row r="62869">
          <cell r="FP62869">
            <v>0</v>
          </cell>
        </row>
        <row r="62870">
          <cell r="FP62870">
            <v>0</v>
          </cell>
        </row>
        <row r="62871">
          <cell r="FP62871">
            <v>0</v>
          </cell>
        </row>
        <row r="62872">
          <cell r="FP62872">
            <v>0</v>
          </cell>
        </row>
        <row r="62873">
          <cell r="FP62873">
            <v>0</v>
          </cell>
        </row>
        <row r="62874">
          <cell r="FP62874">
            <v>0</v>
          </cell>
        </row>
        <row r="62875">
          <cell r="FP62875">
            <v>0</v>
          </cell>
        </row>
        <row r="62876">
          <cell r="FP62876">
            <v>0</v>
          </cell>
        </row>
        <row r="62877">
          <cell r="FP62877">
            <v>0</v>
          </cell>
        </row>
        <row r="62878">
          <cell r="FP62878">
            <v>0</v>
          </cell>
        </row>
        <row r="62879">
          <cell r="FP62879">
            <v>0</v>
          </cell>
        </row>
        <row r="62880">
          <cell r="FP62880">
            <v>0</v>
          </cell>
        </row>
        <row r="62881">
          <cell r="FP62881">
            <v>0</v>
          </cell>
        </row>
        <row r="62882">
          <cell r="FP62882">
            <v>0</v>
          </cell>
        </row>
        <row r="62883">
          <cell r="FP62883">
            <v>0</v>
          </cell>
        </row>
        <row r="62884">
          <cell r="FP62884">
            <v>0</v>
          </cell>
        </row>
        <row r="62885">
          <cell r="FP62885">
            <v>0</v>
          </cell>
        </row>
        <row r="62886">
          <cell r="FP62886">
            <v>0</v>
          </cell>
        </row>
        <row r="62887">
          <cell r="FP62887">
            <v>0</v>
          </cell>
        </row>
        <row r="62888">
          <cell r="FP62888">
            <v>0</v>
          </cell>
        </row>
        <row r="62889">
          <cell r="FP62889">
            <v>0</v>
          </cell>
        </row>
        <row r="62890">
          <cell r="FP62890">
            <v>0</v>
          </cell>
        </row>
        <row r="62891">
          <cell r="FP62891">
            <v>0</v>
          </cell>
        </row>
        <row r="62892">
          <cell r="FP62892">
            <v>0</v>
          </cell>
        </row>
        <row r="62893">
          <cell r="FP62893">
            <v>0</v>
          </cell>
        </row>
        <row r="62894">
          <cell r="FP62894">
            <v>0</v>
          </cell>
        </row>
        <row r="62895">
          <cell r="FP62895">
            <v>0</v>
          </cell>
        </row>
        <row r="62896">
          <cell r="FP62896">
            <v>0</v>
          </cell>
        </row>
        <row r="62897">
          <cell r="FP62897">
            <v>0</v>
          </cell>
        </row>
        <row r="62898">
          <cell r="FP62898">
            <v>0</v>
          </cell>
        </row>
        <row r="62899">
          <cell r="FP62899">
            <v>0</v>
          </cell>
        </row>
        <row r="62900">
          <cell r="FP62900">
            <v>0</v>
          </cell>
        </row>
        <row r="62901">
          <cell r="FP62901">
            <v>0</v>
          </cell>
        </row>
        <row r="62902">
          <cell r="FP62902">
            <v>0</v>
          </cell>
        </row>
        <row r="62903">
          <cell r="FP62903">
            <v>0</v>
          </cell>
        </row>
        <row r="62904">
          <cell r="FP62904">
            <v>0</v>
          </cell>
        </row>
        <row r="62905">
          <cell r="FP62905">
            <v>0</v>
          </cell>
        </row>
        <row r="62906">
          <cell r="FP62906">
            <v>0</v>
          </cell>
        </row>
        <row r="62907">
          <cell r="FP62907">
            <v>0</v>
          </cell>
        </row>
        <row r="62908">
          <cell r="FP62908">
            <v>0</v>
          </cell>
        </row>
        <row r="62909">
          <cell r="FP62909">
            <v>0</v>
          </cell>
        </row>
        <row r="62910">
          <cell r="FP62910">
            <v>0</v>
          </cell>
        </row>
        <row r="62911">
          <cell r="FP62911">
            <v>0</v>
          </cell>
        </row>
        <row r="62912">
          <cell r="FP62912">
            <v>0</v>
          </cell>
        </row>
        <row r="62913">
          <cell r="FP62913">
            <v>0</v>
          </cell>
        </row>
        <row r="62914">
          <cell r="FP62914">
            <v>0</v>
          </cell>
        </row>
        <row r="62915">
          <cell r="FP62915">
            <v>0</v>
          </cell>
        </row>
        <row r="62916">
          <cell r="FP62916">
            <v>0</v>
          </cell>
        </row>
        <row r="62917">
          <cell r="FP62917">
            <v>0</v>
          </cell>
        </row>
        <row r="62918">
          <cell r="FP62918">
            <v>0</v>
          </cell>
        </row>
        <row r="62919">
          <cell r="FP62919">
            <v>0</v>
          </cell>
        </row>
        <row r="62920">
          <cell r="FP62920">
            <v>0</v>
          </cell>
        </row>
        <row r="62921">
          <cell r="FP62921">
            <v>0</v>
          </cell>
        </row>
        <row r="62922">
          <cell r="FP62922">
            <v>0</v>
          </cell>
        </row>
        <row r="62923">
          <cell r="FP62923">
            <v>0</v>
          </cell>
        </row>
        <row r="62924">
          <cell r="FP62924">
            <v>0</v>
          </cell>
        </row>
        <row r="62925">
          <cell r="FP62925">
            <v>0</v>
          </cell>
        </row>
        <row r="62926">
          <cell r="FP62926">
            <v>0</v>
          </cell>
        </row>
        <row r="62927">
          <cell r="FP62927">
            <v>0</v>
          </cell>
        </row>
        <row r="62928">
          <cell r="FP62928">
            <v>0</v>
          </cell>
        </row>
        <row r="62929">
          <cell r="FP62929">
            <v>0</v>
          </cell>
        </row>
        <row r="62930">
          <cell r="FP62930">
            <v>0</v>
          </cell>
        </row>
        <row r="62931">
          <cell r="FP62931">
            <v>0</v>
          </cell>
        </row>
        <row r="62932">
          <cell r="FP62932">
            <v>0</v>
          </cell>
        </row>
        <row r="62933">
          <cell r="FP62933">
            <v>0</v>
          </cell>
        </row>
        <row r="62934">
          <cell r="FP62934">
            <v>0</v>
          </cell>
        </row>
        <row r="62935">
          <cell r="FP62935">
            <v>0</v>
          </cell>
        </row>
        <row r="62936">
          <cell r="FP62936">
            <v>0</v>
          </cell>
        </row>
        <row r="62937">
          <cell r="FP62937">
            <v>0</v>
          </cell>
        </row>
        <row r="62938">
          <cell r="FP62938">
            <v>0</v>
          </cell>
        </row>
        <row r="62939">
          <cell r="FP62939">
            <v>0</v>
          </cell>
        </row>
        <row r="62940">
          <cell r="FP62940">
            <v>0</v>
          </cell>
        </row>
        <row r="62941">
          <cell r="FP62941">
            <v>0</v>
          </cell>
        </row>
        <row r="62942">
          <cell r="FP62942">
            <v>0</v>
          </cell>
        </row>
        <row r="62943">
          <cell r="FP62943">
            <v>0</v>
          </cell>
        </row>
        <row r="62944">
          <cell r="FP62944">
            <v>0</v>
          </cell>
        </row>
        <row r="62945">
          <cell r="FP62945">
            <v>0</v>
          </cell>
        </row>
        <row r="62946">
          <cell r="FP62946">
            <v>0</v>
          </cell>
        </row>
        <row r="62947">
          <cell r="FP62947">
            <v>0</v>
          </cell>
        </row>
        <row r="62948">
          <cell r="FP62948">
            <v>0</v>
          </cell>
        </row>
        <row r="62949">
          <cell r="FP62949">
            <v>0</v>
          </cell>
        </row>
        <row r="62950">
          <cell r="FP62950">
            <v>0</v>
          </cell>
        </row>
        <row r="62951">
          <cell r="FP62951">
            <v>0</v>
          </cell>
        </row>
        <row r="62952">
          <cell r="FP62952">
            <v>0</v>
          </cell>
        </row>
        <row r="62953">
          <cell r="FP62953">
            <v>0</v>
          </cell>
        </row>
        <row r="62954">
          <cell r="FP62954">
            <v>0</v>
          </cell>
        </row>
        <row r="62955">
          <cell r="FP62955">
            <v>0</v>
          </cell>
        </row>
        <row r="62956">
          <cell r="FP62956">
            <v>0</v>
          </cell>
        </row>
        <row r="62957">
          <cell r="FP62957">
            <v>0</v>
          </cell>
        </row>
        <row r="62958">
          <cell r="FP62958">
            <v>0</v>
          </cell>
        </row>
        <row r="62959">
          <cell r="FP62959">
            <v>0</v>
          </cell>
        </row>
        <row r="62960">
          <cell r="FP62960">
            <v>0</v>
          </cell>
        </row>
        <row r="62961">
          <cell r="FP62961">
            <v>0</v>
          </cell>
        </row>
        <row r="62962">
          <cell r="FP62962">
            <v>0</v>
          </cell>
        </row>
        <row r="62963">
          <cell r="FP62963">
            <v>0</v>
          </cell>
        </row>
        <row r="62964">
          <cell r="FP62964">
            <v>0</v>
          </cell>
        </row>
        <row r="62965">
          <cell r="FP62965">
            <v>0</v>
          </cell>
        </row>
        <row r="62966">
          <cell r="FP62966">
            <v>0</v>
          </cell>
        </row>
        <row r="62967">
          <cell r="FP62967">
            <v>0</v>
          </cell>
        </row>
        <row r="62968">
          <cell r="FP62968">
            <v>0</v>
          </cell>
        </row>
        <row r="62969">
          <cell r="FP62969">
            <v>0</v>
          </cell>
        </row>
        <row r="62970">
          <cell r="FP62970">
            <v>0</v>
          </cell>
        </row>
        <row r="62971">
          <cell r="FP62971">
            <v>0</v>
          </cell>
        </row>
        <row r="62972">
          <cell r="FP62972">
            <v>0</v>
          </cell>
        </row>
        <row r="62973">
          <cell r="FP62973">
            <v>0</v>
          </cell>
        </row>
        <row r="62974">
          <cell r="FP62974">
            <v>0</v>
          </cell>
        </row>
        <row r="62975">
          <cell r="FP62975">
            <v>0</v>
          </cell>
        </row>
        <row r="62976">
          <cell r="FP62976">
            <v>0</v>
          </cell>
        </row>
        <row r="62977">
          <cell r="FP62977">
            <v>0</v>
          </cell>
        </row>
        <row r="62978">
          <cell r="FP62978">
            <v>0</v>
          </cell>
        </row>
        <row r="62979">
          <cell r="FP62979">
            <v>0</v>
          </cell>
        </row>
        <row r="62980">
          <cell r="FP62980">
            <v>0</v>
          </cell>
        </row>
        <row r="62981">
          <cell r="FP62981">
            <v>0</v>
          </cell>
        </row>
        <row r="62982">
          <cell r="FP62982">
            <v>0</v>
          </cell>
        </row>
        <row r="62983">
          <cell r="FP62983">
            <v>0</v>
          </cell>
        </row>
        <row r="62984">
          <cell r="FP62984">
            <v>0</v>
          </cell>
        </row>
        <row r="62985">
          <cell r="FP62985">
            <v>0</v>
          </cell>
        </row>
        <row r="62986">
          <cell r="FP62986">
            <v>0</v>
          </cell>
        </row>
        <row r="62987">
          <cell r="FP62987">
            <v>0</v>
          </cell>
        </row>
        <row r="62988">
          <cell r="FP62988">
            <v>0</v>
          </cell>
        </row>
        <row r="62989">
          <cell r="FP62989">
            <v>0</v>
          </cell>
        </row>
        <row r="62990">
          <cell r="FP62990">
            <v>0</v>
          </cell>
        </row>
        <row r="62991">
          <cell r="FP62991">
            <v>0</v>
          </cell>
        </row>
        <row r="62992">
          <cell r="FP62992">
            <v>0</v>
          </cell>
        </row>
        <row r="62993">
          <cell r="FP62993">
            <v>0</v>
          </cell>
        </row>
        <row r="62994">
          <cell r="FP62994">
            <v>0</v>
          </cell>
        </row>
        <row r="62995">
          <cell r="FP62995">
            <v>0</v>
          </cell>
        </row>
        <row r="62996">
          <cell r="FP62996">
            <v>0</v>
          </cell>
        </row>
        <row r="62997">
          <cell r="FP62997">
            <v>0</v>
          </cell>
        </row>
        <row r="62998">
          <cell r="FP62998">
            <v>0</v>
          </cell>
        </row>
        <row r="62999">
          <cell r="FP62999">
            <v>0</v>
          </cell>
        </row>
        <row r="63000">
          <cell r="FP63000">
            <v>0</v>
          </cell>
        </row>
        <row r="63001">
          <cell r="FP63001">
            <v>0</v>
          </cell>
        </row>
        <row r="63002">
          <cell r="FP63002">
            <v>0</v>
          </cell>
        </row>
        <row r="63003">
          <cell r="FP63003">
            <v>0</v>
          </cell>
        </row>
        <row r="63004">
          <cell r="FP63004">
            <v>0</v>
          </cell>
        </row>
        <row r="63005">
          <cell r="FP63005">
            <v>0</v>
          </cell>
        </row>
        <row r="63006">
          <cell r="FP63006">
            <v>0</v>
          </cell>
        </row>
        <row r="63007">
          <cell r="FP63007">
            <v>0</v>
          </cell>
        </row>
        <row r="63008">
          <cell r="FP63008">
            <v>0</v>
          </cell>
        </row>
        <row r="63009">
          <cell r="FP63009">
            <v>0</v>
          </cell>
        </row>
        <row r="63010">
          <cell r="FP63010">
            <v>0</v>
          </cell>
        </row>
        <row r="63011">
          <cell r="FP63011">
            <v>0</v>
          </cell>
        </row>
        <row r="63012">
          <cell r="FP63012">
            <v>0</v>
          </cell>
        </row>
        <row r="63013">
          <cell r="FP63013">
            <v>0</v>
          </cell>
        </row>
        <row r="63014">
          <cell r="FP63014">
            <v>0</v>
          </cell>
        </row>
        <row r="63015">
          <cell r="FP63015">
            <v>0</v>
          </cell>
        </row>
        <row r="63016">
          <cell r="FP63016">
            <v>0</v>
          </cell>
        </row>
        <row r="63017">
          <cell r="FP63017">
            <v>0</v>
          </cell>
        </row>
        <row r="63018">
          <cell r="FP63018">
            <v>0</v>
          </cell>
        </row>
        <row r="63019">
          <cell r="FP63019">
            <v>0</v>
          </cell>
        </row>
        <row r="63020">
          <cell r="FP63020">
            <v>0</v>
          </cell>
        </row>
        <row r="63021">
          <cell r="FP63021">
            <v>0</v>
          </cell>
        </row>
        <row r="63022">
          <cell r="FP63022">
            <v>0</v>
          </cell>
        </row>
        <row r="63023">
          <cell r="FP63023">
            <v>0</v>
          </cell>
        </row>
        <row r="63024">
          <cell r="FP63024">
            <v>0</v>
          </cell>
        </row>
        <row r="63025">
          <cell r="FP63025">
            <v>0</v>
          </cell>
        </row>
        <row r="63026">
          <cell r="FP63026">
            <v>0</v>
          </cell>
        </row>
        <row r="63027">
          <cell r="FP63027">
            <v>0</v>
          </cell>
        </row>
        <row r="63028">
          <cell r="FP63028">
            <v>0</v>
          </cell>
        </row>
        <row r="63029">
          <cell r="FP63029">
            <v>0</v>
          </cell>
        </row>
        <row r="63030">
          <cell r="FP63030">
            <v>0</v>
          </cell>
        </row>
        <row r="63031">
          <cell r="FP63031">
            <v>0</v>
          </cell>
        </row>
        <row r="63032">
          <cell r="FP63032">
            <v>0</v>
          </cell>
        </row>
        <row r="63033">
          <cell r="FP63033">
            <v>0</v>
          </cell>
        </row>
        <row r="63034">
          <cell r="FP63034">
            <v>0</v>
          </cell>
        </row>
        <row r="63035">
          <cell r="FP63035">
            <v>0</v>
          </cell>
        </row>
        <row r="63036">
          <cell r="FP63036">
            <v>0</v>
          </cell>
        </row>
        <row r="63037">
          <cell r="FP63037">
            <v>0</v>
          </cell>
        </row>
        <row r="63038">
          <cell r="FP63038">
            <v>0</v>
          </cell>
        </row>
        <row r="63039">
          <cell r="FP63039">
            <v>0</v>
          </cell>
        </row>
        <row r="63040">
          <cell r="FP63040">
            <v>0</v>
          </cell>
        </row>
        <row r="63041">
          <cell r="FP63041">
            <v>0</v>
          </cell>
        </row>
        <row r="63042">
          <cell r="FP63042">
            <v>0</v>
          </cell>
        </row>
        <row r="63043">
          <cell r="FP63043">
            <v>0</v>
          </cell>
        </row>
        <row r="63044">
          <cell r="FP63044">
            <v>0</v>
          </cell>
        </row>
        <row r="63045">
          <cell r="FP63045">
            <v>0</v>
          </cell>
        </row>
        <row r="63046">
          <cell r="FP63046">
            <v>0</v>
          </cell>
        </row>
        <row r="63047">
          <cell r="FP63047">
            <v>0</v>
          </cell>
        </row>
        <row r="63048">
          <cell r="FP63048">
            <v>0</v>
          </cell>
        </row>
        <row r="63049">
          <cell r="FP63049">
            <v>0</v>
          </cell>
        </row>
        <row r="63050">
          <cell r="FP63050">
            <v>0</v>
          </cell>
        </row>
        <row r="63051">
          <cell r="FP63051">
            <v>0</v>
          </cell>
        </row>
        <row r="63052">
          <cell r="FP63052">
            <v>0</v>
          </cell>
        </row>
        <row r="63053">
          <cell r="FP63053">
            <v>0</v>
          </cell>
        </row>
        <row r="63054">
          <cell r="FP63054">
            <v>0</v>
          </cell>
        </row>
        <row r="63055">
          <cell r="FP63055">
            <v>0</v>
          </cell>
        </row>
        <row r="63056">
          <cell r="FP63056">
            <v>0</v>
          </cell>
        </row>
        <row r="63057">
          <cell r="FP63057">
            <v>0</v>
          </cell>
        </row>
        <row r="63058">
          <cell r="FP63058">
            <v>0</v>
          </cell>
        </row>
        <row r="63059">
          <cell r="FP63059">
            <v>0</v>
          </cell>
        </row>
        <row r="63060">
          <cell r="FP63060">
            <v>0</v>
          </cell>
        </row>
        <row r="63061">
          <cell r="FP63061">
            <v>0</v>
          </cell>
        </row>
        <row r="63062">
          <cell r="FP63062">
            <v>0</v>
          </cell>
        </row>
        <row r="63063">
          <cell r="FP63063">
            <v>0</v>
          </cell>
        </row>
        <row r="63064">
          <cell r="FP63064">
            <v>0</v>
          </cell>
        </row>
        <row r="63065">
          <cell r="FP63065">
            <v>0</v>
          </cell>
        </row>
        <row r="63066">
          <cell r="FP63066">
            <v>0</v>
          </cell>
        </row>
        <row r="63067">
          <cell r="FP63067">
            <v>0</v>
          </cell>
        </row>
        <row r="63068">
          <cell r="FP63068">
            <v>0</v>
          </cell>
        </row>
        <row r="63069">
          <cell r="FP63069">
            <v>0</v>
          </cell>
        </row>
        <row r="63070">
          <cell r="FP63070">
            <v>0</v>
          </cell>
        </row>
        <row r="63071">
          <cell r="FP63071">
            <v>0</v>
          </cell>
        </row>
        <row r="63072">
          <cell r="FP63072">
            <v>0</v>
          </cell>
        </row>
        <row r="63073">
          <cell r="FP63073">
            <v>0</v>
          </cell>
        </row>
        <row r="63074">
          <cell r="FP63074">
            <v>0</v>
          </cell>
        </row>
        <row r="63075">
          <cell r="FP63075">
            <v>0</v>
          </cell>
        </row>
        <row r="63076">
          <cell r="FP63076">
            <v>0</v>
          </cell>
        </row>
        <row r="63077">
          <cell r="FP63077">
            <v>0</v>
          </cell>
        </row>
        <row r="63078">
          <cell r="FP63078">
            <v>0</v>
          </cell>
        </row>
        <row r="63079">
          <cell r="FP63079">
            <v>0</v>
          </cell>
        </row>
        <row r="63080">
          <cell r="FP63080">
            <v>0</v>
          </cell>
        </row>
        <row r="63081">
          <cell r="FP63081">
            <v>0</v>
          </cell>
        </row>
        <row r="63082">
          <cell r="FP63082">
            <v>0</v>
          </cell>
        </row>
        <row r="63083">
          <cell r="FP63083">
            <v>0</v>
          </cell>
        </row>
        <row r="63084">
          <cell r="FP63084">
            <v>0</v>
          </cell>
        </row>
        <row r="63085">
          <cell r="FP63085">
            <v>0</v>
          </cell>
        </row>
        <row r="63086">
          <cell r="FP63086">
            <v>0</v>
          </cell>
        </row>
        <row r="63087">
          <cell r="FP63087">
            <v>0</v>
          </cell>
        </row>
        <row r="63088">
          <cell r="FP63088">
            <v>0</v>
          </cell>
        </row>
        <row r="63089">
          <cell r="FP63089">
            <v>0</v>
          </cell>
        </row>
        <row r="63090">
          <cell r="FP63090">
            <v>0</v>
          </cell>
        </row>
        <row r="63091">
          <cell r="FP63091">
            <v>0</v>
          </cell>
        </row>
        <row r="63092">
          <cell r="FP63092">
            <v>0</v>
          </cell>
        </row>
        <row r="63093">
          <cell r="FP63093">
            <v>0</v>
          </cell>
        </row>
        <row r="63094">
          <cell r="FP63094">
            <v>0</v>
          </cell>
        </row>
        <row r="63095">
          <cell r="FP63095">
            <v>0</v>
          </cell>
        </row>
        <row r="63096">
          <cell r="FP63096">
            <v>0</v>
          </cell>
        </row>
        <row r="63097">
          <cell r="FP63097">
            <v>0</v>
          </cell>
        </row>
        <row r="63098">
          <cell r="FP63098">
            <v>0</v>
          </cell>
        </row>
        <row r="63099">
          <cell r="FP63099">
            <v>0</v>
          </cell>
        </row>
        <row r="63100">
          <cell r="FP63100">
            <v>0</v>
          </cell>
        </row>
        <row r="63101">
          <cell r="FP63101">
            <v>0</v>
          </cell>
        </row>
        <row r="63102">
          <cell r="FP63102">
            <v>0</v>
          </cell>
        </row>
        <row r="63103">
          <cell r="FP63103">
            <v>0</v>
          </cell>
        </row>
        <row r="63104">
          <cell r="FP63104">
            <v>0</v>
          </cell>
        </row>
        <row r="63105">
          <cell r="FP63105">
            <v>0</v>
          </cell>
        </row>
        <row r="63106">
          <cell r="FP63106">
            <v>0</v>
          </cell>
        </row>
        <row r="63107">
          <cell r="FP63107">
            <v>0</v>
          </cell>
        </row>
        <row r="63108">
          <cell r="FP63108">
            <v>0</v>
          </cell>
        </row>
        <row r="63109">
          <cell r="FP63109">
            <v>0</v>
          </cell>
        </row>
        <row r="63110">
          <cell r="FP63110">
            <v>0</v>
          </cell>
        </row>
        <row r="63111">
          <cell r="FP63111">
            <v>0</v>
          </cell>
        </row>
        <row r="63112">
          <cell r="FP63112">
            <v>0</v>
          </cell>
        </row>
        <row r="63113">
          <cell r="FP63113">
            <v>0</v>
          </cell>
        </row>
        <row r="63114">
          <cell r="FP63114">
            <v>0</v>
          </cell>
        </row>
        <row r="63115">
          <cell r="FP63115">
            <v>0</v>
          </cell>
        </row>
        <row r="63116">
          <cell r="FP63116">
            <v>0</v>
          </cell>
        </row>
        <row r="63117">
          <cell r="FP63117">
            <v>0</v>
          </cell>
        </row>
        <row r="63118">
          <cell r="FP63118">
            <v>0</v>
          </cell>
        </row>
        <row r="63119">
          <cell r="FP63119">
            <v>0</v>
          </cell>
        </row>
        <row r="63120">
          <cell r="FP63120">
            <v>0</v>
          </cell>
        </row>
        <row r="63121">
          <cell r="FP63121">
            <v>0</v>
          </cell>
        </row>
        <row r="63122">
          <cell r="FP63122">
            <v>0</v>
          </cell>
        </row>
        <row r="63123">
          <cell r="FP63123">
            <v>0</v>
          </cell>
        </row>
        <row r="63124">
          <cell r="FP63124">
            <v>0</v>
          </cell>
        </row>
        <row r="63125">
          <cell r="FP63125">
            <v>0</v>
          </cell>
        </row>
        <row r="63126">
          <cell r="FP63126">
            <v>0</v>
          </cell>
        </row>
        <row r="63127">
          <cell r="FP63127">
            <v>0</v>
          </cell>
        </row>
        <row r="63128">
          <cell r="FP63128">
            <v>0</v>
          </cell>
        </row>
        <row r="63129">
          <cell r="FP63129">
            <v>0</v>
          </cell>
        </row>
        <row r="63130">
          <cell r="FP63130">
            <v>0</v>
          </cell>
        </row>
        <row r="63131">
          <cell r="FP63131">
            <v>0</v>
          </cell>
        </row>
        <row r="63132">
          <cell r="FP63132">
            <v>0</v>
          </cell>
        </row>
        <row r="63133">
          <cell r="FP63133">
            <v>0</v>
          </cell>
        </row>
        <row r="63134">
          <cell r="FP63134">
            <v>0</v>
          </cell>
        </row>
        <row r="63135">
          <cell r="FP63135">
            <v>0</v>
          </cell>
        </row>
        <row r="63136">
          <cell r="FP63136">
            <v>0</v>
          </cell>
        </row>
        <row r="63137">
          <cell r="FP63137">
            <v>0</v>
          </cell>
        </row>
        <row r="63138">
          <cell r="FP63138">
            <v>0</v>
          </cell>
        </row>
        <row r="63139">
          <cell r="FP63139">
            <v>0</v>
          </cell>
        </row>
        <row r="63140">
          <cell r="FP63140">
            <v>0</v>
          </cell>
        </row>
        <row r="63141">
          <cell r="FP63141">
            <v>0</v>
          </cell>
        </row>
        <row r="63142">
          <cell r="FP63142">
            <v>0</v>
          </cell>
        </row>
        <row r="63143">
          <cell r="FP63143">
            <v>0</v>
          </cell>
        </row>
        <row r="63144">
          <cell r="FP63144">
            <v>0</v>
          </cell>
        </row>
        <row r="63145">
          <cell r="FP63145">
            <v>0</v>
          </cell>
        </row>
        <row r="63146">
          <cell r="FP63146">
            <v>0</v>
          </cell>
        </row>
        <row r="63147">
          <cell r="FP63147">
            <v>0</v>
          </cell>
        </row>
        <row r="63148">
          <cell r="FP63148">
            <v>0</v>
          </cell>
        </row>
        <row r="63149">
          <cell r="FP63149">
            <v>0</v>
          </cell>
        </row>
        <row r="63150">
          <cell r="FP63150">
            <v>0</v>
          </cell>
        </row>
        <row r="63151">
          <cell r="FP63151">
            <v>0</v>
          </cell>
        </row>
        <row r="63152">
          <cell r="FP63152">
            <v>0</v>
          </cell>
        </row>
        <row r="63153">
          <cell r="FP63153">
            <v>0</v>
          </cell>
        </row>
        <row r="63154">
          <cell r="FP63154">
            <v>0</v>
          </cell>
        </row>
        <row r="63155">
          <cell r="FP63155">
            <v>0</v>
          </cell>
        </row>
        <row r="63156">
          <cell r="FP63156">
            <v>0</v>
          </cell>
        </row>
        <row r="63157">
          <cell r="FP63157">
            <v>0</v>
          </cell>
        </row>
        <row r="63158">
          <cell r="FP63158">
            <v>0</v>
          </cell>
        </row>
        <row r="63159">
          <cell r="FP63159">
            <v>0</v>
          </cell>
        </row>
        <row r="63160">
          <cell r="FP63160">
            <v>0</v>
          </cell>
        </row>
        <row r="63161">
          <cell r="FP63161">
            <v>0</v>
          </cell>
        </row>
        <row r="63162">
          <cell r="FP63162">
            <v>0</v>
          </cell>
        </row>
        <row r="63163">
          <cell r="FP63163">
            <v>0</v>
          </cell>
        </row>
        <row r="63164">
          <cell r="FP63164">
            <v>0</v>
          </cell>
        </row>
        <row r="63165">
          <cell r="FP63165">
            <v>0</v>
          </cell>
        </row>
        <row r="63166">
          <cell r="FP63166">
            <v>0</v>
          </cell>
        </row>
        <row r="63167">
          <cell r="FP63167">
            <v>0</v>
          </cell>
        </row>
        <row r="63168">
          <cell r="FP63168">
            <v>0</v>
          </cell>
        </row>
        <row r="63169">
          <cell r="FP63169">
            <v>0</v>
          </cell>
        </row>
        <row r="63170">
          <cell r="FP63170">
            <v>0</v>
          </cell>
        </row>
        <row r="63171">
          <cell r="FP63171">
            <v>0</v>
          </cell>
        </row>
        <row r="63172">
          <cell r="FP63172">
            <v>0</v>
          </cell>
        </row>
        <row r="63173">
          <cell r="FP63173">
            <v>0</v>
          </cell>
        </row>
        <row r="63174">
          <cell r="FP63174">
            <v>0</v>
          </cell>
        </row>
        <row r="63175">
          <cell r="FP63175">
            <v>0</v>
          </cell>
        </row>
        <row r="63176">
          <cell r="FP63176">
            <v>0</v>
          </cell>
        </row>
        <row r="63177">
          <cell r="FP63177">
            <v>0</v>
          </cell>
        </row>
        <row r="63178">
          <cell r="FP63178">
            <v>0</v>
          </cell>
        </row>
        <row r="63179">
          <cell r="FP63179">
            <v>0</v>
          </cell>
        </row>
        <row r="63180">
          <cell r="FP63180">
            <v>0</v>
          </cell>
        </row>
        <row r="63181">
          <cell r="FP63181">
            <v>0</v>
          </cell>
        </row>
        <row r="63182">
          <cell r="FP63182">
            <v>0</v>
          </cell>
        </row>
        <row r="63183">
          <cell r="FP63183">
            <v>0</v>
          </cell>
        </row>
        <row r="63184">
          <cell r="FP63184">
            <v>0</v>
          </cell>
        </row>
        <row r="63185">
          <cell r="FP63185">
            <v>0</v>
          </cell>
        </row>
        <row r="63186">
          <cell r="FP63186">
            <v>0</v>
          </cell>
        </row>
        <row r="63187">
          <cell r="FP63187">
            <v>0</v>
          </cell>
        </row>
        <row r="63188">
          <cell r="FP63188">
            <v>0</v>
          </cell>
        </row>
        <row r="63189">
          <cell r="FP63189">
            <v>0</v>
          </cell>
        </row>
        <row r="63190">
          <cell r="FP63190">
            <v>0</v>
          </cell>
        </row>
        <row r="63191">
          <cell r="FP63191">
            <v>0</v>
          </cell>
        </row>
        <row r="63192">
          <cell r="FP63192">
            <v>0</v>
          </cell>
        </row>
        <row r="63193">
          <cell r="FP63193">
            <v>0</v>
          </cell>
        </row>
        <row r="63194">
          <cell r="FP63194">
            <v>0</v>
          </cell>
        </row>
        <row r="63195">
          <cell r="FP63195">
            <v>0</v>
          </cell>
        </row>
        <row r="63196">
          <cell r="FP63196">
            <v>0</v>
          </cell>
        </row>
        <row r="63197">
          <cell r="FP63197">
            <v>0</v>
          </cell>
        </row>
        <row r="63198">
          <cell r="FP63198">
            <v>0</v>
          </cell>
        </row>
        <row r="63199">
          <cell r="FP63199">
            <v>0</v>
          </cell>
        </row>
        <row r="63200">
          <cell r="FP63200">
            <v>0</v>
          </cell>
        </row>
        <row r="63201">
          <cell r="FP63201">
            <v>0</v>
          </cell>
        </row>
        <row r="63202">
          <cell r="FP63202">
            <v>0</v>
          </cell>
        </row>
        <row r="63203">
          <cell r="FP63203">
            <v>0</v>
          </cell>
        </row>
        <row r="63204">
          <cell r="FP63204">
            <v>0</v>
          </cell>
        </row>
        <row r="63205">
          <cell r="FP63205">
            <v>0</v>
          </cell>
        </row>
        <row r="63206">
          <cell r="FP63206">
            <v>0</v>
          </cell>
        </row>
        <row r="63207">
          <cell r="FP63207">
            <v>0</v>
          </cell>
        </row>
        <row r="63208">
          <cell r="FP63208">
            <v>0</v>
          </cell>
        </row>
        <row r="63209">
          <cell r="FP63209">
            <v>0</v>
          </cell>
        </row>
        <row r="63210">
          <cell r="FP63210">
            <v>0</v>
          </cell>
        </row>
        <row r="63211">
          <cell r="FP63211">
            <v>0</v>
          </cell>
        </row>
        <row r="63212">
          <cell r="FP63212">
            <v>0</v>
          </cell>
        </row>
        <row r="63213">
          <cell r="FP63213">
            <v>0</v>
          </cell>
        </row>
        <row r="63214">
          <cell r="FP63214">
            <v>0</v>
          </cell>
        </row>
        <row r="63215">
          <cell r="FP63215">
            <v>0</v>
          </cell>
        </row>
        <row r="63216">
          <cell r="FP63216">
            <v>0</v>
          </cell>
        </row>
        <row r="63217">
          <cell r="FP63217">
            <v>0</v>
          </cell>
        </row>
        <row r="63218">
          <cell r="FP63218">
            <v>0</v>
          </cell>
        </row>
        <row r="63219">
          <cell r="FP63219">
            <v>0</v>
          </cell>
        </row>
        <row r="63220">
          <cell r="FP63220">
            <v>0</v>
          </cell>
        </row>
        <row r="63221">
          <cell r="FP63221">
            <v>0</v>
          </cell>
        </row>
        <row r="63222">
          <cell r="FP63222">
            <v>0</v>
          </cell>
        </row>
        <row r="63223">
          <cell r="FP63223">
            <v>0</v>
          </cell>
        </row>
        <row r="63224">
          <cell r="FP63224">
            <v>0</v>
          </cell>
        </row>
        <row r="63225">
          <cell r="FP63225">
            <v>0</v>
          </cell>
        </row>
        <row r="63226">
          <cell r="FP63226">
            <v>0</v>
          </cell>
        </row>
        <row r="63227">
          <cell r="FP63227">
            <v>0</v>
          </cell>
        </row>
        <row r="63228">
          <cell r="FP63228">
            <v>0</v>
          </cell>
        </row>
        <row r="63229">
          <cell r="FP63229">
            <v>0</v>
          </cell>
        </row>
        <row r="63230">
          <cell r="FP63230">
            <v>0</v>
          </cell>
        </row>
        <row r="63231">
          <cell r="FP63231">
            <v>0</v>
          </cell>
        </row>
        <row r="63232">
          <cell r="FP63232">
            <v>0</v>
          </cell>
        </row>
        <row r="63233">
          <cell r="FP63233">
            <v>0</v>
          </cell>
        </row>
        <row r="63234">
          <cell r="FP63234">
            <v>0</v>
          </cell>
        </row>
        <row r="63235">
          <cell r="FP63235">
            <v>0</v>
          </cell>
        </row>
        <row r="63236">
          <cell r="FP63236">
            <v>0</v>
          </cell>
        </row>
        <row r="63237">
          <cell r="FP63237">
            <v>0</v>
          </cell>
        </row>
        <row r="63238">
          <cell r="FP63238">
            <v>0</v>
          </cell>
        </row>
        <row r="63239">
          <cell r="FP63239">
            <v>0</v>
          </cell>
        </row>
        <row r="63240">
          <cell r="FP63240">
            <v>0</v>
          </cell>
        </row>
        <row r="63241">
          <cell r="FP63241">
            <v>0</v>
          </cell>
        </row>
        <row r="63242">
          <cell r="FP63242">
            <v>0</v>
          </cell>
        </row>
        <row r="63243">
          <cell r="FP63243">
            <v>0</v>
          </cell>
        </row>
        <row r="63244">
          <cell r="FP63244">
            <v>0</v>
          </cell>
        </row>
        <row r="63245">
          <cell r="FP63245">
            <v>0</v>
          </cell>
        </row>
        <row r="63246">
          <cell r="FP63246">
            <v>0</v>
          </cell>
        </row>
        <row r="63247">
          <cell r="FP63247">
            <v>0</v>
          </cell>
        </row>
        <row r="63248">
          <cell r="FP63248">
            <v>0</v>
          </cell>
        </row>
        <row r="63249">
          <cell r="FP63249">
            <v>0</v>
          </cell>
        </row>
        <row r="63250">
          <cell r="FP63250">
            <v>0</v>
          </cell>
        </row>
        <row r="63251">
          <cell r="FP63251">
            <v>0</v>
          </cell>
        </row>
        <row r="63252">
          <cell r="FP63252">
            <v>0</v>
          </cell>
        </row>
        <row r="63253">
          <cell r="FP63253">
            <v>0</v>
          </cell>
        </row>
        <row r="63254">
          <cell r="FP63254">
            <v>0</v>
          </cell>
        </row>
        <row r="63255">
          <cell r="FP63255">
            <v>0</v>
          </cell>
        </row>
        <row r="63256">
          <cell r="FP63256">
            <v>0</v>
          </cell>
        </row>
        <row r="63257">
          <cell r="FP63257">
            <v>0</v>
          </cell>
        </row>
        <row r="63258">
          <cell r="FP63258">
            <v>0</v>
          </cell>
        </row>
        <row r="63259">
          <cell r="FP63259">
            <v>0</v>
          </cell>
        </row>
        <row r="63260">
          <cell r="FP63260">
            <v>0</v>
          </cell>
        </row>
        <row r="63261">
          <cell r="FP63261">
            <v>0</v>
          </cell>
        </row>
        <row r="63262">
          <cell r="FP63262">
            <v>0</v>
          </cell>
        </row>
        <row r="63263">
          <cell r="FP63263">
            <v>0</v>
          </cell>
        </row>
        <row r="63264">
          <cell r="FP63264">
            <v>0</v>
          </cell>
        </row>
        <row r="63265">
          <cell r="FP63265">
            <v>0</v>
          </cell>
        </row>
        <row r="63266">
          <cell r="FP63266">
            <v>0</v>
          </cell>
        </row>
        <row r="63267">
          <cell r="FP63267">
            <v>0</v>
          </cell>
        </row>
        <row r="63268">
          <cell r="FP63268">
            <v>0</v>
          </cell>
        </row>
        <row r="63269">
          <cell r="FP63269">
            <v>0</v>
          </cell>
        </row>
        <row r="63270">
          <cell r="FP63270">
            <v>0</v>
          </cell>
        </row>
        <row r="63271">
          <cell r="FP63271">
            <v>0</v>
          </cell>
        </row>
        <row r="63272">
          <cell r="FP63272">
            <v>0</v>
          </cell>
        </row>
        <row r="63273">
          <cell r="FP63273">
            <v>0</v>
          </cell>
        </row>
        <row r="63274">
          <cell r="FP63274">
            <v>0</v>
          </cell>
        </row>
        <row r="63275">
          <cell r="FP63275">
            <v>0</v>
          </cell>
        </row>
        <row r="63276">
          <cell r="FP63276">
            <v>0</v>
          </cell>
        </row>
        <row r="63277">
          <cell r="FP63277">
            <v>0</v>
          </cell>
        </row>
        <row r="63278">
          <cell r="FP63278">
            <v>0</v>
          </cell>
        </row>
        <row r="63279">
          <cell r="FP63279">
            <v>0</v>
          </cell>
        </row>
        <row r="63280">
          <cell r="FP63280">
            <v>0</v>
          </cell>
        </row>
        <row r="63281">
          <cell r="FP63281">
            <v>0</v>
          </cell>
        </row>
        <row r="63282">
          <cell r="FP63282">
            <v>0</v>
          </cell>
        </row>
        <row r="63283">
          <cell r="FP63283">
            <v>0</v>
          </cell>
        </row>
        <row r="63284">
          <cell r="FP63284">
            <v>0</v>
          </cell>
        </row>
        <row r="63285">
          <cell r="FP63285">
            <v>0</v>
          </cell>
        </row>
        <row r="63286">
          <cell r="FP63286">
            <v>0</v>
          </cell>
        </row>
        <row r="63287">
          <cell r="FP63287">
            <v>0</v>
          </cell>
        </row>
        <row r="63288">
          <cell r="FP63288">
            <v>0</v>
          </cell>
        </row>
        <row r="63289">
          <cell r="FP63289">
            <v>0</v>
          </cell>
        </row>
        <row r="63290">
          <cell r="FP63290">
            <v>0</v>
          </cell>
        </row>
        <row r="63291">
          <cell r="FP63291">
            <v>0</v>
          </cell>
        </row>
        <row r="63292">
          <cell r="FP63292">
            <v>0</v>
          </cell>
        </row>
        <row r="63293">
          <cell r="FP63293">
            <v>0</v>
          </cell>
        </row>
        <row r="63294">
          <cell r="FP63294">
            <v>0</v>
          </cell>
        </row>
        <row r="63295">
          <cell r="FP63295">
            <v>0</v>
          </cell>
        </row>
        <row r="63296">
          <cell r="FP63296">
            <v>0</v>
          </cell>
        </row>
        <row r="63297">
          <cell r="FP63297">
            <v>0</v>
          </cell>
        </row>
        <row r="63298">
          <cell r="FP63298">
            <v>0</v>
          </cell>
        </row>
        <row r="63299">
          <cell r="FP63299">
            <v>0</v>
          </cell>
        </row>
        <row r="63300">
          <cell r="FP63300">
            <v>0</v>
          </cell>
        </row>
        <row r="63301">
          <cell r="FP63301">
            <v>0</v>
          </cell>
        </row>
        <row r="63302">
          <cell r="FP63302">
            <v>0</v>
          </cell>
        </row>
        <row r="63303">
          <cell r="FP63303">
            <v>0</v>
          </cell>
        </row>
        <row r="63304">
          <cell r="FP63304">
            <v>0</v>
          </cell>
        </row>
        <row r="63305">
          <cell r="FP63305">
            <v>0</v>
          </cell>
        </row>
        <row r="63306">
          <cell r="FP63306">
            <v>0</v>
          </cell>
        </row>
        <row r="63307">
          <cell r="FP63307">
            <v>0</v>
          </cell>
        </row>
        <row r="63308">
          <cell r="FP63308">
            <v>0</v>
          </cell>
        </row>
        <row r="63309">
          <cell r="FP63309">
            <v>0</v>
          </cell>
        </row>
        <row r="63310">
          <cell r="FP63310">
            <v>0</v>
          </cell>
        </row>
        <row r="63311">
          <cell r="FP63311">
            <v>0</v>
          </cell>
        </row>
        <row r="63312">
          <cell r="FP63312">
            <v>0</v>
          </cell>
        </row>
        <row r="63313">
          <cell r="FP63313">
            <v>0</v>
          </cell>
        </row>
        <row r="63314">
          <cell r="FP63314">
            <v>0</v>
          </cell>
        </row>
        <row r="63315">
          <cell r="FP63315">
            <v>0</v>
          </cell>
        </row>
        <row r="63316">
          <cell r="FP63316">
            <v>0</v>
          </cell>
        </row>
        <row r="63317">
          <cell r="FP63317">
            <v>0</v>
          </cell>
        </row>
        <row r="63318">
          <cell r="FP63318">
            <v>0</v>
          </cell>
        </row>
        <row r="63319">
          <cell r="FP63319">
            <v>0</v>
          </cell>
        </row>
        <row r="63320">
          <cell r="FP63320">
            <v>0</v>
          </cell>
        </row>
        <row r="63321">
          <cell r="FP63321">
            <v>0</v>
          </cell>
        </row>
        <row r="63322">
          <cell r="FP63322">
            <v>0</v>
          </cell>
        </row>
        <row r="63323">
          <cell r="FP63323">
            <v>0</v>
          </cell>
        </row>
        <row r="63324">
          <cell r="FP63324">
            <v>0</v>
          </cell>
        </row>
        <row r="63325">
          <cell r="FP63325">
            <v>0</v>
          </cell>
        </row>
        <row r="63326">
          <cell r="FP63326">
            <v>0</v>
          </cell>
        </row>
        <row r="63327">
          <cell r="FP63327">
            <v>0</v>
          </cell>
        </row>
        <row r="63328">
          <cell r="FP63328">
            <v>0</v>
          </cell>
        </row>
        <row r="63329">
          <cell r="FP63329">
            <v>0</v>
          </cell>
        </row>
        <row r="63330">
          <cell r="FP63330">
            <v>0</v>
          </cell>
        </row>
        <row r="63331">
          <cell r="FP63331">
            <v>0</v>
          </cell>
        </row>
        <row r="63332">
          <cell r="FP63332">
            <v>0</v>
          </cell>
        </row>
        <row r="63333">
          <cell r="FP63333">
            <v>0</v>
          </cell>
        </row>
        <row r="63334">
          <cell r="FP63334">
            <v>0</v>
          </cell>
        </row>
        <row r="63335">
          <cell r="FP63335">
            <v>0</v>
          </cell>
        </row>
        <row r="63336">
          <cell r="FP63336">
            <v>0</v>
          </cell>
        </row>
        <row r="63337">
          <cell r="FP63337">
            <v>0</v>
          </cell>
        </row>
        <row r="63338">
          <cell r="FP63338">
            <v>0</v>
          </cell>
        </row>
        <row r="63339">
          <cell r="FP63339">
            <v>0</v>
          </cell>
        </row>
        <row r="63340">
          <cell r="FP63340">
            <v>0</v>
          </cell>
        </row>
        <row r="63341">
          <cell r="FP63341">
            <v>0</v>
          </cell>
        </row>
        <row r="63342">
          <cell r="FP63342">
            <v>0</v>
          </cell>
        </row>
        <row r="63343">
          <cell r="FP63343">
            <v>0</v>
          </cell>
        </row>
        <row r="63344">
          <cell r="FP63344">
            <v>0</v>
          </cell>
        </row>
        <row r="63345">
          <cell r="FP63345">
            <v>0</v>
          </cell>
        </row>
        <row r="63346">
          <cell r="FP63346">
            <v>0</v>
          </cell>
        </row>
        <row r="63347">
          <cell r="FP63347">
            <v>0</v>
          </cell>
        </row>
        <row r="63348">
          <cell r="FP63348">
            <v>0</v>
          </cell>
        </row>
        <row r="63349">
          <cell r="FP63349">
            <v>0</v>
          </cell>
        </row>
        <row r="63350">
          <cell r="FP63350">
            <v>0</v>
          </cell>
        </row>
        <row r="63351">
          <cell r="FP63351">
            <v>0</v>
          </cell>
        </row>
        <row r="63352">
          <cell r="FP63352">
            <v>0</v>
          </cell>
        </row>
        <row r="63353">
          <cell r="FP63353">
            <v>0</v>
          </cell>
        </row>
        <row r="63354">
          <cell r="FP63354">
            <v>0</v>
          </cell>
        </row>
        <row r="63355">
          <cell r="FP63355">
            <v>0</v>
          </cell>
        </row>
        <row r="63356">
          <cell r="FP63356">
            <v>0</v>
          </cell>
        </row>
        <row r="63357">
          <cell r="FP63357">
            <v>0</v>
          </cell>
        </row>
        <row r="63358">
          <cell r="FP63358">
            <v>0</v>
          </cell>
        </row>
        <row r="63359">
          <cell r="FP63359">
            <v>0</v>
          </cell>
        </row>
        <row r="63360">
          <cell r="FP63360">
            <v>0</v>
          </cell>
        </row>
        <row r="63361">
          <cell r="FP63361">
            <v>0</v>
          </cell>
        </row>
        <row r="63362">
          <cell r="FP63362">
            <v>0</v>
          </cell>
        </row>
        <row r="63363">
          <cell r="FP63363">
            <v>0</v>
          </cell>
        </row>
        <row r="63364">
          <cell r="FP63364">
            <v>0</v>
          </cell>
        </row>
        <row r="63365">
          <cell r="FP63365">
            <v>0</v>
          </cell>
        </row>
        <row r="63366">
          <cell r="FP63366">
            <v>0</v>
          </cell>
        </row>
        <row r="63367">
          <cell r="FP63367">
            <v>0</v>
          </cell>
        </row>
        <row r="63368">
          <cell r="FP63368">
            <v>0</v>
          </cell>
        </row>
        <row r="63369">
          <cell r="FP63369">
            <v>0</v>
          </cell>
        </row>
        <row r="63370">
          <cell r="FP63370">
            <v>0</v>
          </cell>
        </row>
        <row r="63371">
          <cell r="FP63371">
            <v>0</v>
          </cell>
        </row>
        <row r="63372">
          <cell r="FP63372">
            <v>0</v>
          </cell>
        </row>
        <row r="63373">
          <cell r="FP63373">
            <v>0</v>
          </cell>
        </row>
        <row r="63374">
          <cell r="FP63374">
            <v>0</v>
          </cell>
        </row>
        <row r="63375">
          <cell r="FP63375">
            <v>0</v>
          </cell>
        </row>
        <row r="63376">
          <cell r="FP63376">
            <v>0</v>
          </cell>
        </row>
        <row r="63377">
          <cell r="FP63377">
            <v>0</v>
          </cell>
        </row>
        <row r="63378">
          <cell r="FP63378">
            <v>0</v>
          </cell>
        </row>
        <row r="63379">
          <cell r="FP63379">
            <v>0</v>
          </cell>
        </row>
        <row r="63380">
          <cell r="FP63380">
            <v>0</v>
          </cell>
        </row>
        <row r="63381">
          <cell r="FP63381">
            <v>0</v>
          </cell>
        </row>
        <row r="63382">
          <cell r="FP63382">
            <v>0</v>
          </cell>
        </row>
        <row r="63383">
          <cell r="FP63383">
            <v>0</v>
          </cell>
        </row>
        <row r="63384">
          <cell r="FP63384">
            <v>0</v>
          </cell>
        </row>
        <row r="63385">
          <cell r="FP63385">
            <v>0</v>
          </cell>
        </row>
        <row r="63386">
          <cell r="FP63386">
            <v>0</v>
          </cell>
        </row>
        <row r="63387">
          <cell r="FP63387">
            <v>0</v>
          </cell>
        </row>
        <row r="63388">
          <cell r="FP63388">
            <v>0</v>
          </cell>
        </row>
        <row r="63389">
          <cell r="FP63389">
            <v>0</v>
          </cell>
        </row>
        <row r="63390">
          <cell r="FP63390">
            <v>0</v>
          </cell>
        </row>
        <row r="63391">
          <cell r="FP63391">
            <v>0</v>
          </cell>
        </row>
        <row r="63392">
          <cell r="FP63392">
            <v>0</v>
          </cell>
        </row>
        <row r="63393">
          <cell r="FP63393">
            <v>0</v>
          </cell>
        </row>
        <row r="63394">
          <cell r="FP63394">
            <v>0</v>
          </cell>
        </row>
        <row r="63395">
          <cell r="FP63395">
            <v>0</v>
          </cell>
        </row>
        <row r="63396">
          <cell r="FP63396">
            <v>0</v>
          </cell>
        </row>
        <row r="63397">
          <cell r="FP63397">
            <v>0</v>
          </cell>
        </row>
        <row r="63398">
          <cell r="FP63398">
            <v>0</v>
          </cell>
        </row>
        <row r="63399">
          <cell r="FP63399">
            <v>0</v>
          </cell>
        </row>
        <row r="63400">
          <cell r="FP63400">
            <v>0</v>
          </cell>
        </row>
        <row r="63401">
          <cell r="FP63401">
            <v>0</v>
          </cell>
        </row>
        <row r="63402">
          <cell r="FP63402">
            <v>0</v>
          </cell>
        </row>
        <row r="63403">
          <cell r="FP63403">
            <v>0</v>
          </cell>
        </row>
        <row r="63404">
          <cell r="FP63404">
            <v>0</v>
          </cell>
        </row>
        <row r="63405">
          <cell r="FP63405">
            <v>0</v>
          </cell>
        </row>
        <row r="63406">
          <cell r="FP63406">
            <v>0</v>
          </cell>
        </row>
        <row r="63407">
          <cell r="FP63407">
            <v>0</v>
          </cell>
        </row>
        <row r="63408">
          <cell r="FP63408">
            <v>0</v>
          </cell>
        </row>
        <row r="63409">
          <cell r="FP63409">
            <v>0</v>
          </cell>
        </row>
        <row r="63410">
          <cell r="FP63410">
            <v>0</v>
          </cell>
        </row>
        <row r="63411">
          <cell r="FP63411">
            <v>0</v>
          </cell>
        </row>
        <row r="63412">
          <cell r="FP63412">
            <v>0</v>
          </cell>
        </row>
        <row r="63413">
          <cell r="FP63413">
            <v>0</v>
          </cell>
        </row>
        <row r="63414">
          <cell r="FP63414">
            <v>0</v>
          </cell>
        </row>
        <row r="63415">
          <cell r="FP63415">
            <v>0</v>
          </cell>
        </row>
        <row r="63416">
          <cell r="FP63416">
            <v>0</v>
          </cell>
        </row>
        <row r="63417">
          <cell r="FP63417">
            <v>0</v>
          </cell>
        </row>
        <row r="63418">
          <cell r="FP63418">
            <v>0</v>
          </cell>
        </row>
        <row r="63419">
          <cell r="FP63419">
            <v>0</v>
          </cell>
        </row>
        <row r="63420">
          <cell r="FP63420">
            <v>0</v>
          </cell>
        </row>
        <row r="63421">
          <cell r="FP63421">
            <v>0</v>
          </cell>
        </row>
        <row r="63422">
          <cell r="FP63422">
            <v>0</v>
          </cell>
        </row>
        <row r="63423">
          <cell r="FP63423">
            <v>0</v>
          </cell>
        </row>
        <row r="63424">
          <cell r="FP63424">
            <v>0</v>
          </cell>
        </row>
        <row r="63425">
          <cell r="FP63425">
            <v>0</v>
          </cell>
        </row>
        <row r="63426">
          <cell r="FP63426">
            <v>0</v>
          </cell>
        </row>
        <row r="63427">
          <cell r="FP63427">
            <v>0</v>
          </cell>
        </row>
        <row r="63428">
          <cell r="FP63428">
            <v>0</v>
          </cell>
        </row>
        <row r="63429">
          <cell r="FP63429">
            <v>0</v>
          </cell>
        </row>
        <row r="63430">
          <cell r="FP63430">
            <v>0</v>
          </cell>
        </row>
        <row r="63431">
          <cell r="FP63431">
            <v>0</v>
          </cell>
        </row>
        <row r="63432">
          <cell r="FP63432">
            <v>0</v>
          </cell>
        </row>
        <row r="63433">
          <cell r="FP63433">
            <v>0</v>
          </cell>
        </row>
        <row r="63434">
          <cell r="FP63434">
            <v>0</v>
          </cell>
        </row>
        <row r="63435">
          <cell r="FP63435">
            <v>0</v>
          </cell>
        </row>
        <row r="63436">
          <cell r="FP63436">
            <v>0</v>
          </cell>
        </row>
        <row r="63437">
          <cell r="FP63437">
            <v>0</v>
          </cell>
        </row>
        <row r="63438">
          <cell r="FP63438">
            <v>0</v>
          </cell>
        </row>
        <row r="63439">
          <cell r="FP63439">
            <v>0</v>
          </cell>
        </row>
        <row r="63440">
          <cell r="FP63440">
            <v>0</v>
          </cell>
        </row>
        <row r="63441">
          <cell r="FP63441">
            <v>0</v>
          </cell>
        </row>
        <row r="63442">
          <cell r="FP63442">
            <v>0</v>
          </cell>
        </row>
        <row r="63443">
          <cell r="FP63443">
            <v>0</v>
          </cell>
        </row>
        <row r="63444">
          <cell r="FP63444">
            <v>0</v>
          </cell>
        </row>
        <row r="63445">
          <cell r="FP63445">
            <v>0</v>
          </cell>
        </row>
        <row r="63446">
          <cell r="FP63446">
            <v>0</v>
          </cell>
        </row>
        <row r="63447">
          <cell r="FP63447">
            <v>0</v>
          </cell>
        </row>
        <row r="63448">
          <cell r="FP63448">
            <v>0</v>
          </cell>
        </row>
        <row r="63449">
          <cell r="FP63449">
            <v>0</v>
          </cell>
        </row>
        <row r="63450">
          <cell r="FP63450">
            <v>0</v>
          </cell>
        </row>
        <row r="63451">
          <cell r="FP63451">
            <v>0</v>
          </cell>
        </row>
        <row r="63452">
          <cell r="FP63452">
            <v>0</v>
          </cell>
        </row>
        <row r="63453">
          <cell r="FP63453">
            <v>0</v>
          </cell>
        </row>
        <row r="63454">
          <cell r="FP63454">
            <v>0</v>
          </cell>
        </row>
        <row r="63455">
          <cell r="FP63455">
            <v>0</v>
          </cell>
        </row>
        <row r="63456">
          <cell r="FP63456">
            <v>0</v>
          </cell>
        </row>
        <row r="63457">
          <cell r="FP63457">
            <v>0</v>
          </cell>
        </row>
        <row r="63458">
          <cell r="FP63458">
            <v>0</v>
          </cell>
        </row>
        <row r="63459">
          <cell r="FP63459">
            <v>0</v>
          </cell>
        </row>
        <row r="63460">
          <cell r="FP63460">
            <v>0</v>
          </cell>
        </row>
        <row r="63461">
          <cell r="FP63461">
            <v>0</v>
          </cell>
        </row>
        <row r="63462">
          <cell r="FP63462">
            <v>0</v>
          </cell>
        </row>
        <row r="63463">
          <cell r="FP63463">
            <v>0</v>
          </cell>
        </row>
        <row r="63464">
          <cell r="FP63464">
            <v>0</v>
          </cell>
        </row>
        <row r="63465">
          <cell r="FP63465">
            <v>0</v>
          </cell>
        </row>
        <row r="63466">
          <cell r="FP63466">
            <v>0</v>
          </cell>
        </row>
        <row r="63467">
          <cell r="FP63467">
            <v>0</v>
          </cell>
        </row>
        <row r="63468">
          <cell r="FP63468">
            <v>0</v>
          </cell>
        </row>
        <row r="63469">
          <cell r="FP63469">
            <v>0</v>
          </cell>
        </row>
        <row r="63470">
          <cell r="FP63470">
            <v>0</v>
          </cell>
        </row>
        <row r="63471">
          <cell r="FP63471">
            <v>0</v>
          </cell>
        </row>
        <row r="63472">
          <cell r="FP63472">
            <v>0</v>
          </cell>
        </row>
        <row r="63473">
          <cell r="FP63473">
            <v>0</v>
          </cell>
        </row>
        <row r="63474">
          <cell r="FP63474">
            <v>0</v>
          </cell>
        </row>
        <row r="63475">
          <cell r="FP63475">
            <v>0</v>
          </cell>
        </row>
        <row r="63476">
          <cell r="FP63476">
            <v>0</v>
          </cell>
        </row>
        <row r="63477">
          <cell r="FP63477">
            <v>0</v>
          </cell>
        </row>
        <row r="63478">
          <cell r="FP63478">
            <v>0</v>
          </cell>
        </row>
        <row r="63479">
          <cell r="FP63479">
            <v>0</v>
          </cell>
        </row>
        <row r="63480">
          <cell r="FP63480">
            <v>0</v>
          </cell>
        </row>
        <row r="63481">
          <cell r="FP63481">
            <v>0</v>
          </cell>
        </row>
        <row r="63482">
          <cell r="FP63482">
            <v>0</v>
          </cell>
        </row>
        <row r="63483">
          <cell r="FP63483">
            <v>0</v>
          </cell>
        </row>
        <row r="63484">
          <cell r="FP63484">
            <v>0</v>
          </cell>
        </row>
        <row r="63485">
          <cell r="FP63485">
            <v>0</v>
          </cell>
        </row>
        <row r="63486">
          <cell r="FP63486">
            <v>0</v>
          </cell>
        </row>
        <row r="63487">
          <cell r="FP63487">
            <v>0</v>
          </cell>
        </row>
        <row r="63488">
          <cell r="FP63488">
            <v>0</v>
          </cell>
        </row>
        <row r="63489">
          <cell r="FP63489">
            <v>0</v>
          </cell>
        </row>
        <row r="63490">
          <cell r="FP63490">
            <v>0</v>
          </cell>
        </row>
        <row r="63491">
          <cell r="FP63491">
            <v>0</v>
          </cell>
        </row>
        <row r="63492">
          <cell r="FP63492">
            <v>0</v>
          </cell>
        </row>
        <row r="63493">
          <cell r="FP63493">
            <v>0</v>
          </cell>
        </row>
        <row r="63494">
          <cell r="FP63494">
            <v>0</v>
          </cell>
        </row>
        <row r="63495">
          <cell r="FP63495">
            <v>0</v>
          </cell>
        </row>
        <row r="63496">
          <cell r="FP63496">
            <v>0</v>
          </cell>
        </row>
        <row r="63497">
          <cell r="FP63497">
            <v>0</v>
          </cell>
        </row>
        <row r="63498">
          <cell r="FP63498">
            <v>0</v>
          </cell>
        </row>
        <row r="63499">
          <cell r="FP63499">
            <v>0</v>
          </cell>
        </row>
        <row r="63500">
          <cell r="FP63500">
            <v>0</v>
          </cell>
        </row>
        <row r="63501">
          <cell r="FP63501">
            <v>0</v>
          </cell>
        </row>
        <row r="63502">
          <cell r="FP63502">
            <v>0</v>
          </cell>
        </row>
        <row r="63503">
          <cell r="FP63503">
            <v>0</v>
          </cell>
        </row>
        <row r="63504">
          <cell r="FP63504">
            <v>0</v>
          </cell>
        </row>
        <row r="63505">
          <cell r="FP63505">
            <v>0</v>
          </cell>
        </row>
        <row r="63506">
          <cell r="FP63506">
            <v>0</v>
          </cell>
        </row>
        <row r="63507">
          <cell r="FP63507">
            <v>0</v>
          </cell>
        </row>
        <row r="63508">
          <cell r="FP63508">
            <v>0</v>
          </cell>
        </row>
        <row r="63509">
          <cell r="FP63509">
            <v>0</v>
          </cell>
        </row>
        <row r="63510">
          <cell r="FP63510">
            <v>0</v>
          </cell>
        </row>
        <row r="63511">
          <cell r="FP63511">
            <v>0</v>
          </cell>
        </row>
        <row r="63512">
          <cell r="FP63512">
            <v>0</v>
          </cell>
        </row>
        <row r="63513">
          <cell r="FP63513">
            <v>0</v>
          </cell>
        </row>
        <row r="63514">
          <cell r="FP63514">
            <v>0</v>
          </cell>
        </row>
        <row r="63515">
          <cell r="FP63515">
            <v>0</v>
          </cell>
        </row>
        <row r="63516">
          <cell r="FP63516">
            <v>0</v>
          </cell>
        </row>
        <row r="63517">
          <cell r="FP63517">
            <v>0</v>
          </cell>
        </row>
        <row r="63518">
          <cell r="FP63518">
            <v>0</v>
          </cell>
        </row>
        <row r="63519">
          <cell r="FP63519">
            <v>0</v>
          </cell>
        </row>
        <row r="63520">
          <cell r="FP63520">
            <v>0</v>
          </cell>
        </row>
        <row r="63521">
          <cell r="FP63521">
            <v>0</v>
          </cell>
        </row>
        <row r="63522">
          <cell r="FP63522">
            <v>0</v>
          </cell>
        </row>
        <row r="63523">
          <cell r="FP63523">
            <v>0</v>
          </cell>
        </row>
        <row r="63524">
          <cell r="FP63524">
            <v>0</v>
          </cell>
        </row>
        <row r="63525">
          <cell r="FP63525">
            <v>0</v>
          </cell>
        </row>
        <row r="63526">
          <cell r="FP63526">
            <v>0</v>
          </cell>
        </row>
        <row r="63527">
          <cell r="FP63527">
            <v>0</v>
          </cell>
        </row>
        <row r="63528">
          <cell r="FP63528">
            <v>0</v>
          </cell>
        </row>
        <row r="63529">
          <cell r="FP63529">
            <v>0</v>
          </cell>
        </row>
        <row r="63530">
          <cell r="FP63530">
            <v>0</v>
          </cell>
        </row>
        <row r="63531">
          <cell r="FP63531">
            <v>0</v>
          </cell>
        </row>
        <row r="63532">
          <cell r="FP63532">
            <v>0</v>
          </cell>
        </row>
        <row r="63533">
          <cell r="FP63533">
            <v>0</v>
          </cell>
        </row>
        <row r="63534">
          <cell r="FP63534">
            <v>0</v>
          </cell>
        </row>
        <row r="63535">
          <cell r="FP63535">
            <v>0</v>
          </cell>
        </row>
        <row r="63536">
          <cell r="FP63536">
            <v>0</v>
          </cell>
        </row>
        <row r="63537">
          <cell r="FP63537">
            <v>0</v>
          </cell>
        </row>
        <row r="63538">
          <cell r="FP63538">
            <v>0</v>
          </cell>
        </row>
        <row r="63539">
          <cell r="FP63539">
            <v>0</v>
          </cell>
        </row>
        <row r="63540">
          <cell r="FP63540">
            <v>0</v>
          </cell>
        </row>
        <row r="63541">
          <cell r="FP63541">
            <v>0</v>
          </cell>
        </row>
        <row r="63542">
          <cell r="FP63542">
            <v>0</v>
          </cell>
        </row>
        <row r="63543">
          <cell r="FP63543">
            <v>0</v>
          </cell>
        </row>
        <row r="63544">
          <cell r="FP63544">
            <v>0</v>
          </cell>
        </row>
        <row r="63545">
          <cell r="FP63545">
            <v>0</v>
          </cell>
        </row>
        <row r="63546">
          <cell r="FP63546">
            <v>0</v>
          </cell>
        </row>
        <row r="63547">
          <cell r="FP63547">
            <v>0</v>
          </cell>
        </row>
        <row r="63548">
          <cell r="FP63548">
            <v>0</v>
          </cell>
        </row>
        <row r="63549">
          <cell r="FP63549">
            <v>0</v>
          </cell>
        </row>
        <row r="63550">
          <cell r="FP63550">
            <v>0</v>
          </cell>
        </row>
        <row r="63551">
          <cell r="FP63551">
            <v>0</v>
          </cell>
        </row>
        <row r="63552">
          <cell r="FP63552">
            <v>0</v>
          </cell>
        </row>
        <row r="63553">
          <cell r="FP63553">
            <v>0</v>
          </cell>
        </row>
        <row r="63554">
          <cell r="FP63554">
            <v>0</v>
          </cell>
        </row>
        <row r="63555">
          <cell r="FP63555">
            <v>0</v>
          </cell>
        </row>
        <row r="63556">
          <cell r="FP63556">
            <v>0</v>
          </cell>
        </row>
        <row r="63557">
          <cell r="FP63557">
            <v>0</v>
          </cell>
        </row>
        <row r="63558">
          <cell r="FP63558">
            <v>0</v>
          </cell>
        </row>
        <row r="63559">
          <cell r="FP63559">
            <v>0</v>
          </cell>
        </row>
        <row r="63560">
          <cell r="FP63560">
            <v>0</v>
          </cell>
        </row>
        <row r="63561">
          <cell r="FP63561">
            <v>0</v>
          </cell>
        </row>
        <row r="63562">
          <cell r="FP63562">
            <v>0</v>
          </cell>
        </row>
        <row r="63563">
          <cell r="FP63563">
            <v>0</v>
          </cell>
        </row>
        <row r="63564">
          <cell r="FP63564">
            <v>0</v>
          </cell>
        </row>
        <row r="63565">
          <cell r="FP63565">
            <v>0</v>
          </cell>
        </row>
        <row r="63566">
          <cell r="FP63566">
            <v>0</v>
          </cell>
        </row>
        <row r="63567">
          <cell r="FP63567">
            <v>0</v>
          </cell>
        </row>
        <row r="63568">
          <cell r="FP63568">
            <v>0</v>
          </cell>
        </row>
        <row r="63569">
          <cell r="FP63569">
            <v>0</v>
          </cell>
        </row>
        <row r="63570">
          <cell r="FP63570">
            <v>0</v>
          </cell>
        </row>
        <row r="63571">
          <cell r="FP63571">
            <v>0</v>
          </cell>
        </row>
        <row r="63572">
          <cell r="FP63572">
            <v>0</v>
          </cell>
        </row>
        <row r="63573">
          <cell r="FP63573">
            <v>0</v>
          </cell>
        </row>
        <row r="63574">
          <cell r="FP63574">
            <v>0</v>
          </cell>
        </row>
        <row r="63575">
          <cell r="FP63575">
            <v>0</v>
          </cell>
        </row>
        <row r="63576">
          <cell r="FP63576">
            <v>0</v>
          </cell>
        </row>
        <row r="63577">
          <cell r="FP63577">
            <v>0</v>
          </cell>
        </row>
        <row r="63578">
          <cell r="FP63578">
            <v>0</v>
          </cell>
        </row>
        <row r="63579">
          <cell r="FP63579">
            <v>0</v>
          </cell>
        </row>
        <row r="63580">
          <cell r="FP63580">
            <v>0</v>
          </cell>
        </row>
        <row r="63581">
          <cell r="FP63581">
            <v>0</v>
          </cell>
        </row>
        <row r="63582">
          <cell r="FP63582">
            <v>0</v>
          </cell>
        </row>
        <row r="63583">
          <cell r="FP63583">
            <v>0</v>
          </cell>
        </row>
        <row r="63584">
          <cell r="FP63584">
            <v>0</v>
          </cell>
        </row>
        <row r="63585">
          <cell r="FP63585">
            <v>0</v>
          </cell>
        </row>
        <row r="63586">
          <cell r="FP63586">
            <v>0</v>
          </cell>
        </row>
        <row r="63587">
          <cell r="FP63587">
            <v>0</v>
          </cell>
        </row>
        <row r="63588">
          <cell r="FP63588">
            <v>0</v>
          </cell>
        </row>
        <row r="63589">
          <cell r="FP63589">
            <v>0</v>
          </cell>
        </row>
        <row r="63590">
          <cell r="FP63590">
            <v>0</v>
          </cell>
        </row>
        <row r="63591">
          <cell r="FP63591">
            <v>0</v>
          </cell>
        </row>
        <row r="63592">
          <cell r="FP63592">
            <v>0</v>
          </cell>
        </row>
        <row r="63593">
          <cell r="FP63593">
            <v>0</v>
          </cell>
        </row>
        <row r="63594">
          <cell r="FP63594">
            <v>0</v>
          </cell>
        </row>
        <row r="63595">
          <cell r="FP63595">
            <v>0</v>
          </cell>
        </row>
        <row r="63596">
          <cell r="FP63596">
            <v>0</v>
          </cell>
        </row>
        <row r="63597">
          <cell r="FP63597">
            <v>0</v>
          </cell>
        </row>
        <row r="63598">
          <cell r="FP63598">
            <v>0</v>
          </cell>
        </row>
        <row r="63599">
          <cell r="FP63599">
            <v>0</v>
          </cell>
        </row>
        <row r="63600">
          <cell r="FP63600">
            <v>0</v>
          </cell>
        </row>
        <row r="63601">
          <cell r="FP63601">
            <v>0</v>
          </cell>
        </row>
        <row r="63602">
          <cell r="FP63602">
            <v>0</v>
          </cell>
        </row>
        <row r="63603">
          <cell r="FP63603">
            <v>0</v>
          </cell>
        </row>
        <row r="63604">
          <cell r="FP63604">
            <v>0</v>
          </cell>
        </row>
        <row r="63605">
          <cell r="FP63605">
            <v>0</v>
          </cell>
        </row>
        <row r="63606">
          <cell r="FP63606">
            <v>0</v>
          </cell>
        </row>
        <row r="63607">
          <cell r="FP63607">
            <v>0</v>
          </cell>
        </row>
        <row r="63608">
          <cell r="FP63608">
            <v>0</v>
          </cell>
        </row>
        <row r="63609">
          <cell r="FP63609">
            <v>0</v>
          </cell>
        </row>
        <row r="63610">
          <cell r="FP63610">
            <v>0</v>
          </cell>
        </row>
        <row r="63611">
          <cell r="FP63611">
            <v>0</v>
          </cell>
        </row>
        <row r="63612">
          <cell r="FP63612">
            <v>0</v>
          </cell>
        </row>
        <row r="63613">
          <cell r="FP63613">
            <v>0</v>
          </cell>
        </row>
        <row r="63614">
          <cell r="FP63614">
            <v>0</v>
          </cell>
        </row>
        <row r="63615">
          <cell r="FP63615">
            <v>0</v>
          </cell>
        </row>
        <row r="63616">
          <cell r="FP63616">
            <v>0</v>
          </cell>
        </row>
        <row r="63617">
          <cell r="FP63617">
            <v>0</v>
          </cell>
        </row>
        <row r="63618">
          <cell r="FP63618">
            <v>0</v>
          </cell>
        </row>
        <row r="63619">
          <cell r="FP63619">
            <v>0</v>
          </cell>
        </row>
        <row r="63620">
          <cell r="FP63620">
            <v>0</v>
          </cell>
        </row>
        <row r="63621">
          <cell r="FP63621">
            <v>0</v>
          </cell>
        </row>
        <row r="63622">
          <cell r="FP63622">
            <v>0</v>
          </cell>
        </row>
        <row r="63623">
          <cell r="FP63623">
            <v>0</v>
          </cell>
        </row>
        <row r="63624">
          <cell r="FP63624">
            <v>0</v>
          </cell>
        </row>
        <row r="63625">
          <cell r="FP63625">
            <v>0</v>
          </cell>
        </row>
        <row r="63626">
          <cell r="FP63626">
            <v>0</v>
          </cell>
        </row>
        <row r="63627">
          <cell r="FP63627">
            <v>0</v>
          </cell>
        </row>
        <row r="63628">
          <cell r="FP63628">
            <v>0</v>
          </cell>
        </row>
        <row r="63629">
          <cell r="FP63629">
            <v>0</v>
          </cell>
        </row>
        <row r="63630">
          <cell r="FP63630">
            <v>0</v>
          </cell>
        </row>
        <row r="63631">
          <cell r="FP63631">
            <v>0</v>
          </cell>
        </row>
        <row r="63632">
          <cell r="FP63632">
            <v>0</v>
          </cell>
        </row>
        <row r="63633">
          <cell r="FP63633">
            <v>0</v>
          </cell>
        </row>
        <row r="63634">
          <cell r="FP63634">
            <v>0</v>
          </cell>
        </row>
        <row r="63635">
          <cell r="FP63635">
            <v>0</v>
          </cell>
        </row>
        <row r="63636">
          <cell r="FP63636">
            <v>0</v>
          </cell>
        </row>
        <row r="63637">
          <cell r="FP63637">
            <v>0</v>
          </cell>
        </row>
        <row r="63638">
          <cell r="FP63638">
            <v>0</v>
          </cell>
        </row>
        <row r="63639">
          <cell r="FP63639">
            <v>0</v>
          </cell>
        </row>
        <row r="63640">
          <cell r="FP63640">
            <v>0</v>
          </cell>
        </row>
        <row r="63641">
          <cell r="FP63641">
            <v>0</v>
          </cell>
        </row>
        <row r="63642">
          <cell r="FP63642">
            <v>0</v>
          </cell>
        </row>
        <row r="63643">
          <cell r="FP63643">
            <v>0</v>
          </cell>
        </row>
        <row r="63644">
          <cell r="FP63644">
            <v>0</v>
          </cell>
        </row>
        <row r="63645">
          <cell r="FP63645">
            <v>0</v>
          </cell>
        </row>
        <row r="63646">
          <cell r="FP63646">
            <v>0</v>
          </cell>
        </row>
        <row r="63647">
          <cell r="FP63647">
            <v>0</v>
          </cell>
        </row>
        <row r="63648">
          <cell r="FP63648">
            <v>0</v>
          </cell>
        </row>
        <row r="63649">
          <cell r="FP63649">
            <v>0</v>
          </cell>
        </row>
        <row r="63650">
          <cell r="FP63650">
            <v>0</v>
          </cell>
        </row>
        <row r="63651">
          <cell r="FP63651">
            <v>0</v>
          </cell>
        </row>
        <row r="63652">
          <cell r="FP63652">
            <v>0</v>
          </cell>
        </row>
        <row r="63653">
          <cell r="FP63653">
            <v>0</v>
          </cell>
        </row>
        <row r="63654">
          <cell r="FP63654">
            <v>0</v>
          </cell>
        </row>
        <row r="63655">
          <cell r="FP63655">
            <v>0</v>
          </cell>
        </row>
        <row r="63656">
          <cell r="FP63656">
            <v>0</v>
          </cell>
        </row>
        <row r="63657">
          <cell r="FP63657">
            <v>0</v>
          </cell>
        </row>
        <row r="63658">
          <cell r="FP63658">
            <v>0</v>
          </cell>
        </row>
        <row r="63659">
          <cell r="FP63659">
            <v>0</v>
          </cell>
        </row>
        <row r="63660">
          <cell r="FP63660">
            <v>0</v>
          </cell>
        </row>
        <row r="63661">
          <cell r="FP63661">
            <v>0</v>
          </cell>
        </row>
        <row r="63662">
          <cell r="FP63662">
            <v>0</v>
          </cell>
        </row>
        <row r="63663">
          <cell r="FP63663">
            <v>0</v>
          </cell>
        </row>
        <row r="63664">
          <cell r="FP63664">
            <v>0</v>
          </cell>
        </row>
        <row r="63665">
          <cell r="FP63665">
            <v>0</v>
          </cell>
        </row>
        <row r="63666">
          <cell r="FP63666">
            <v>0</v>
          </cell>
        </row>
        <row r="63667">
          <cell r="FP63667">
            <v>0</v>
          </cell>
        </row>
        <row r="63668">
          <cell r="FP63668">
            <v>0</v>
          </cell>
        </row>
        <row r="63669">
          <cell r="FP63669">
            <v>0</v>
          </cell>
        </row>
        <row r="63670">
          <cell r="FP63670">
            <v>0</v>
          </cell>
        </row>
        <row r="63671">
          <cell r="FP63671">
            <v>0</v>
          </cell>
        </row>
        <row r="63672">
          <cell r="FP63672">
            <v>0</v>
          </cell>
        </row>
        <row r="63673">
          <cell r="FP63673">
            <v>0</v>
          </cell>
        </row>
        <row r="63674">
          <cell r="FP63674">
            <v>0</v>
          </cell>
        </row>
        <row r="63675">
          <cell r="FP63675">
            <v>0</v>
          </cell>
        </row>
        <row r="63676">
          <cell r="FP63676">
            <v>0</v>
          </cell>
        </row>
        <row r="63677">
          <cell r="FP63677">
            <v>0</v>
          </cell>
        </row>
        <row r="63678">
          <cell r="FP63678">
            <v>0</v>
          </cell>
        </row>
        <row r="63679">
          <cell r="FP63679">
            <v>0</v>
          </cell>
        </row>
        <row r="63680">
          <cell r="FP63680">
            <v>0</v>
          </cell>
        </row>
        <row r="63681">
          <cell r="FP63681">
            <v>0</v>
          </cell>
        </row>
        <row r="63682">
          <cell r="FP63682">
            <v>0</v>
          </cell>
        </row>
        <row r="63683">
          <cell r="FP63683">
            <v>0</v>
          </cell>
        </row>
        <row r="63684">
          <cell r="FP63684">
            <v>0</v>
          </cell>
        </row>
        <row r="63685">
          <cell r="FP63685">
            <v>0</v>
          </cell>
        </row>
        <row r="63686">
          <cell r="FP63686">
            <v>0</v>
          </cell>
        </row>
        <row r="63687">
          <cell r="FP63687">
            <v>0</v>
          </cell>
        </row>
        <row r="63688">
          <cell r="FP63688">
            <v>0</v>
          </cell>
        </row>
        <row r="63689">
          <cell r="FP63689">
            <v>0</v>
          </cell>
        </row>
        <row r="63690">
          <cell r="FP63690">
            <v>0</v>
          </cell>
        </row>
        <row r="63691">
          <cell r="FP63691">
            <v>0</v>
          </cell>
        </row>
        <row r="63692">
          <cell r="FP63692">
            <v>0</v>
          </cell>
        </row>
        <row r="63693">
          <cell r="FP63693">
            <v>0</v>
          </cell>
        </row>
        <row r="63694">
          <cell r="FP63694">
            <v>0</v>
          </cell>
        </row>
        <row r="63695">
          <cell r="FP63695">
            <v>0</v>
          </cell>
        </row>
        <row r="63696">
          <cell r="FP63696">
            <v>0</v>
          </cell>
        </row>
        <row r="63697">
          <cell r="FP63697">
            <v>0</v>
          </cell>
        </row>
        <row r="63698">
          <cell r="FP63698">
            <v>0</v>
          </cell>
        </row>
        <row r="63699">
          <cell r="FP63699">
            <v>0</v>
          </cell>
        </row>
        <row r="63700">
          <cell r="FP63700">
            <v>0</v>
          </cell>
        </row>
        <row r="63701">
          <cell r="FP63701">
            <v>0</v>
          </cell>
        </row>
        <row r="63702">
          <cell r="FP63702">
            <v>0</v>
          </cell>
        </row>
        <row r="63703">
          <cell r="FP63703">
            <v>0</v>
          </cell>
        </row>
        <row r="63704">
          <cell r="FP63704">
            <v>0</v>
          </cell>
        </row>
        <row r="63705">
          <cell r="FP63705">
            <v>0</v>
          </cell>
        </row>
        <row r="63706">
          <cell r="FP63706">
            <v>0</v>
          </cell>
        </row>
        <row r="63707">
          <cell r="FP63707">
            <v>0</v>
          </cell>
        </row>
        <row r="63708">
          <cell r="FP63708">
            <v>0</v>
          </cell>
        </row>
        <row r="63709">
          <cell r="FP63709">
            <v>0</v>
          </cell>
        </row>
        <row r="63710">
          <cell r="FP63710">
            <v>0</v>
          </cell>
        </row>
        <row r="63711">
          <cell r="FP63711">
            <v>0</v>
          </cell>
        </row>
        <row r="63712">
          <cell r="FP63712">
            <v>0</v>
          </cell>
        </row>
        <row r="63713">
          <cell r="FP63713">
            <v>0</v>
          </cell>
        </row>
        <row r="63714">
          <cell r="FP63714">
            <v>0</v>
          </cell>
        </row>
        <row r="63715">
          <cell r="FP63715">
            <v>0</v>
          </cell>
        </row>
        <row r="63716">
          <cell r="FP63716">
            <v>0</v>
          </cell>
        </row>
        <row r="63717">
          <cell r="FP63717">
            <v>0</v>
          </cell>
        </row>
        <row r="63718">
          <cell r="FP63718">
            <v>0</v>
          </cell>
        </row>
        <row r="63719">
          <cell r="FP63719">
            <v>0</v>
          </cell>
        </row>
        <row r="63720">
          <cell r="FP63720">
            <v>0</v>
          </cell>
        </row>
        <row r="63721">
          <cell r="FP63721">
            <v>0</v>
          </cell>
        </row>
        <row r="63722">
          <cell r="FP63722">
            <v>0</v>
          </cell>
        </row>
        <row r="63723">
          <cell r="FP63723">
            <v>0</v>
          </cell>
        </row>
        <row r="63724">
          <cell r="FP63724">
            <v>0</v>
          </cell>
        </row>
        <row r="63725">
          <cell r="FP63725">
            <v>0</v>
          </cell>
        </row>
        <row r="63726">
          <cell r="FP63726">
            <v>0</v>
          </cell>
        </row>
        <row r="63727">
          <cell r="FP63727">
            <v>0</v>
          </cell>
        </row>
        <row r="63728">
          <cell r="FP63728">
            <v>0</v>
          </cell>
        </row>
        <row r="63729">
          <cell r="FP63729">
            <v>0</v>
          </cell>
        </row>
        <row r="63730">
          <cell r="FP63730">
            <v>0</v>
          </cell>
        </row>
        <row r="63731">
          <cell r="FP63731">
            <v>0</v>
          </cell>
        </row>
        <row r="63732">
          <cell r="FP63732">
            <v>0</v>
          </cell>
        </row>
        <row r="63733">
          <cell r="FP63733">
            <v>0</v>
          </cell>
        </row>
        <row r="63734">
          <cell r="FP63734">
            <v>0</v>
          </cell>
        </row>
        <row r="63735">
          <cell r="FP63735">
            <v>0</v>
          </cell>
        </row>
        <row r="63736">
          <cell r="FP63736">
            <v>0</v>
          </cell>
        </row>
        <row r="63737">
          <cell r="FP63737">
            <v>0</v>
          </cell>
        </row>
        <row r="63738">
          <cell r="FP63738">
            <v>0</v>
          </cell>
        </row>
        <row r="63739">
          <cell r="FP63739">
            <v>0</v>
          </cell>
        </row>
        <row r="63740">
          <cell r="FP63740">
            <v>0</v>
          </cell>
        </row>
        <row r="63741">
          <cell r="FP63741">
            <v>0</v>
          </cell>
        </row>
        <row r="63742">
          <cell r="FP63742">
            <v>0</v>
          </cell>
        </row>
        <row r="63743">
          <cell r="FP63743">
            <v>0</v>
          </cell>
        </row>
        <row r="63744">
          <cell r="FP63744">
            <v>0</v>
          </cell>
        </row>
        <row r="63745">
          <cell r="FP63745">
            <v>0</v>
          </cell>
        </row>
        <row r="63746">
          <cell r="FP63746">
            <v>0</v>
          </cell>
        </row>
        <row r="63747">
          <cell r="FP63747">
            <v>0</v>
          </cell>
        </row>
        <row r="63748">
          <cell r="FP63748">
            <v>0</v>
          </cell>
        </row>
        <row r="63749">
          <cell r="FP63749">
            <v>0</v>
          </cell>
        </row>
        <row r="63750">
          <cell r="FP63750">
            <v>0</v>
          </cell>
        </row>
        <row r="63751">
          <cell r="FP63751">
            <v>0</v>
          </cell>
        </row>
        <row r="63752">
          <cell r="FP63752">
            <v>0</v>
          </cell>
        </row>
        <row r="63753">
          <cell r="FP63753">
            <v>0</v>
          </cell>
        </row>
        <row r="63754">
          <cell r="FP63754">
            <v>0</v>
          </cell>
        </row>
        <row r="63755">
          <cell r="FP63755">
            <v>0</v>
          </cell>
        </row>
        <row r="63756">
          <cell r="FP63756">
            <v>0</v>
          </cell>
        </row>
        <row r="63757">
          <cell r="FP63757">
            <v>0</v>
          </cell>
        </row>
        <row r="63758">
          <cell r="FP63758">
            <v>0</v>
          </cell>
        </row>
        <row r="63759">
          <cell r="FP63759">
            <v>0</v>
          </cell>
        </row>
        <row r="63760">
          <cell r="FP63760">
            <v>0</v>
          </cell>
        </row>
        <row r="63761">
          <cell r="FP63761">
            <v>0</v>
          </cell>
        </row>
        <row r="63762">
          <cell r="FP63762">
            <v>0</v>
          </cell>
        </row>
        <row r="63763">
          <cell r="FP63763">
            <v>0</v>
          </cell>
        </row>
        <row r="63764">
          <cell r="FP63764">
            <v>0</v>
          </cell>
        </row>
        <row r="63765">
          <cell r="FP63765">
            <v>0</v>
          </cell>
        </row>
        <row r="63766">
          <cell r="FP63766">
            <v>0</v>
          </cell>
        </row>
        <row r="63767">
          <cell r="FP63767">
            <v>0</v>
          </cell>
        </row>
        <row r="63768">
          <cell r="FP63768">
            <v>0</v>
          </cell>
        </row>
        <row r="63769">
          <cell r="FP63769">
            <v>0</v>
          </cell>
        </row>
        <row r="63770">
          <cell r="FP63770">
            <v>0</v>
          </cell>
        </row>
        <row r="63771">
          <cell r="FP63771">
            <v>0</v>
          </cell>
        </row>
        <row r="63772">
          <cell r="FP63772">
            <v>0</v>
          </cell>
        </row>
        <row r="63773">
          <cell r="FP63773">
            <v>0</v>
          </cell>
        </row>
        <row r="63774">
          <cell r="FP63774">
            <v>0</v>
          </cell>
        </row>
        <row r="63775">
          <cell r="FP63775">
            <v>0</v>
          </cell>
        </row>
        <row r="63776">
          <cell r="FP63776">
            <v>0</v>
          </cell>
        </row>
        <row r="63777">
          <cell r="FP63777">
            <v>0</v>
          </cell>
        </row>
        <row r="63778">
          <cell r="FP63778">
            <v>0</v>
          </cell>
        </row>
        <row r="63779">
          <cell r="FP63779">
            <v>0</v>
          </cell>
        </row>
        <row r="63780">
          <cell r="FP63780">
            <v>0</v>
          </cell>
        </row>
        <row r="63781">
          <cell r="FP63781">
            <v>0</v>
          </cell>
        </row>
        <row r="63782">
          <cell r="FP63782">
            <v>0</v>
          </cell>
        </row>
        <row r="63783">
          <cell r="FP63783">
            <v>0</v>
          </cell>
        </row>
        <row r="63784">
          <cell r="FP63784">
            <v>0</v>
          </cell>
        </row>
        <row r="63785">
          <cell r="FP63785">
            <v>0</v>
          </cell>
        </row>
        <row r="63786">
          <cell r="FP63786">
            <v>0</v>
          </cell>
        </row>
        <row r="63787">
          <cell r="FP63787">
            <v>0</v>
          </cell>
        </row>
        <row r="63788">
          <cell r="FP63788">
            <v>0</v>
          </cell>
        </row>
        <row r="63789">
          <cell r="FP63789">
            <v>0</v>
          </cell>
        </row>
        <row r="63790">
          <cell r="FP63790">
            <v>0</v>
          </cell>
        </row>
        <row r="63791">
          <cell r="FP63791">
            <v>0</v>
          </cell>
        </row>
        <row r="63792">
          <cell r="FP63792">
            <v>0</v>
          </cell>
        </row>
        <row r="63793">
          <cell r="FP63793">
            <v>0</v>
          </cell>
        </row>
        <row r="63794">
          <cell r="FP63794">
            <v>0</v>
          </cell>
        </row>
        <row r="63795">
          <cell r="FP63795">
            <v>0</v>
          </cell>
        </row>
        <row r="63796">
          <cell r="FP63796">
            <v>0</v>
          </cell>
        </row>
        <row r="63797">
          <cell r="FP63797">
            <v>0</v>
          </cell>
        </row>
        <row r="63798">
          <cell r="FP63798">
            <v>0</v>
          </cell>
        </row>
        <row r="63799">
          <cell r="FP63799">
            <v>0</v>
          </cell>
        </row>
        <row r="63800">
          <cell r="FP63800">
            <v>0</v>
          </cell>
        </row>
        <row r="63801">
          <cell r="FP63801">
            <v>0</v>
          </cell>
        </row>
        <row r="63802">
          <cell r="FP63802">
            <v>0</v>
          </cell>
        </row>
        <row r="63803">
          <cell r="FP63803">
            <v>0</v>
          </cell>
        </row>
        <row r="63804">
          <cell r="FP63804">
            <v>0</v>
          </cell>
        </row>
        <row r="63805">
          <cell r="FP63805">
            <v>0</v>
          </cell>
        </row>
        <row r="63806">
          <cell r="FP63806">
            <v>0</v>
          </cell>
        </row>
        <row r="63807">
          <cell r="FP63807">
            <v>0</v>
          </cell>
        </row>
        <row r="63808">
          <cell r="FP63808">
            <v>0</v>
          </cell>
        </row>
        <row r="63809">
          <cell r="FP63809">
            <v>0</v>
          </cell>
        </row>
        <row r="63810">
          <cell r="FP63810">
            <v>0</v>
          </cell>
        </row>
        <row r="63811">
          <cell r="FP63811">
            <v>0</v>
          </cell>
        </row>
        <row r="63812">
          <cell r="FP63812">
            <v>0</v>
          </cell>
        </row>
        <row r="63813">
          <cell r="FP63813">
            <v>0</v>
          </cell>
        </row>
        <row r="63814">
          <cell r="FP63814">
            <v>0</v>
          </cell>
        </row>
        <row r="63815">
          <cell r="FP63815">
            <v>0</v>
          </cell>
        </row>
        <row r="63816">
          <cell r="FP63816">
            <v>0</v>
          </cell>
        </row>
        <row r="63817">
          <cell r="FP63817">
            <v>0</v>
          </cell>
        </row>
        <row r="63818">
          <cell r="FP63818">
            <v>0</v>
          </cell>
        </row>
        <row r="63819">
          <cell r="FP63819">
            <v>0</v>
          </cell>
        </row>
        <row r="63820">
          <cell r="FP63820">
            <v>0</v>
          </cell>
        </row>
        <row r="63821">
          <cell r="FP63821">
            <v>0</v>
          </cell>
        </row>
        <row r="63822">
          <cell r="FP63822">
            <v>0</v>
          </cell>
        </row>
        <row r="63823">
          <cell r="FP63823">
            <v>0</v>
          </cell>
        </row>
        <row r="63824">
          <cell r="FP63824">
            <v>0</v>
          </cell>
        </row>
        <row r="63825">
          <cell r="FP63825">
            <v>0</v>
          </cell>
        </row>
        <row r="63826">
          <cell r="FP63826">
            <v>0</v>
          </cell>
        </row>
        <row r="63827">
          <cell r="FP63827">
            <v>0</v>
          </cell>
        </row>
        <row r="63828">
          <cell r="FP63828">
            <v>0</v>
          </cell>
        </row>
        <row r="63829">
          <cell r="FP63829">
            <v>0</v>
          </cell>
        </row>
        <row r="63830">
          <cell r="FP63830">
            <v>0</v>
          </cell>
        </row>
        <row r="63831">
          <cell r="FP63831">
            <v>0</v>
          </cell>
        </row>
        <row r="63832">
          <cell r="FP63832">
            <v>0</v>
          </cell>
        </row>
        <row r="63833">
          <cell r="FP63833">
            <v>0</v>
          </cell>
        </row>
        <row r="63834">
          <cell r="FP63834">
            <v>0</v>
          </cell>
        </row>
        <row r="63835">
          <cell r="FP63835">
            <v>0</v>
          </cell>
        </row>
        <row r="63836">
          <cell r="FP63836">
            <v>0</v>
          </cell>
        </row>
        <row r="63837">
          <cell r="FP63837">
            <v>0</v>
          </cell>
        </row>
        <row r="63838">
          <cell r="FP63838">
            <v>0</v>
          </cell>
        </row>
        <row r="63839">
          <cell r="FP63839">
            <v>0</v>
          </cell>
        </row>
        <row r="63840">
          <cell r="FP63840">
            <v>0</v>
          </cell>
        </row>
        <row r="63841">
          <cell r="FP63841">
            <v>0</v>
          </cell>
        </row>
        <row r="63842">
          <cell r="FP63842">
            <v>0</v>
          </cell>
        </row>
        <row r="63843">
          <cell r="FP63843">
            <v>0</v>
          </cell>
        </row>
        <row r="63844">
          <cell r="FP63844">
            <v>0</v>
          </cell>
        </row>
        <row r="63845">
          <cell r="FP63845">
            <v>0</v>
          </cell>
        </row>
        <row r="63846">
          <cell r="FP63846">
            <v>0</v>
          </cell>
        </row>
        <row r="63847">
          <cell r="FP63847">
            <v>0</v>
          </cell>
        </row>
        <row r="63848">
          <cell r="FP63848">
            <v>0</v>
          </cell>
        </row>
        <row r="63849">
          <cell r="FP63849">
            <v>0</v>
          </cell>
        </row>
        <row r="63850">
          <cell r="FP63850">
            <v>0</v>
          </cell>
        </row>
        <row r="63851">
          <cell r="FP63851">
            <v>0</v>
          </cell>
        </row>
        <row r="63852">
          <cell r="FP63852">
            <v>0</v>
          </cell>
        </row>
        <row r="63853">
          <cell r="FP63853">
            <v>0</v>
          </cell>
        </row>
        <row r="63854">
          <cell r="FP63854">
            <v>0</v>
          </cell>
        </row>
        <row r="63855">
          <cell r="FP63855">
            <v>0</v>
          </cell>
        </row>
        <row r="63856">
          <cell r="FP63856">
            <v>0</v>
          </cell>
        </row>
        <row r="63857">
          <cell r="FP63857">
            <v>0</v>
          </cell>
        </row>
        <row r="63858">
          <cell r="FP63858">
            <v>0</v>
          </cell>
        </row>
        <row r="63859">
          <cell r="FP63859">
            <v>0</v>
          </cell>
        </row>
        <row r="63860">
          <cell r="FP63860">
            <v>0</v>
          </cell>
        </row>
        <row r="63861">
          <cell r="FP63861">
            <v>0</v>
          </cell>
        </row>
        <row r="63862">
          <cell r="FP63862">
            <v>0</v>
          </cell>
        </row>
        <row r="63863">
          <cell r="FP63863">
            <v>0</v>
          </cell>
        </row>
        <row r="63864">
          <cell r="FP63864">
            <v>0</v>
          </cell>
        </row>
        <row r="63865">
          <cell r="FP63865">
            <v>0</v>
          </cell>
        </row>
        <row r="63866">
          <cell r="FP63866">
            <v>0</v>
          </cell>
        </row>
        <row r="63867">
          <cell r="FP63867">
            <v>0</v>
          </cell>
        </row>
        <row r="63868">
          <cell r="FP63868">
            <v>0</v>
          </cell>
        </row>
        <row r="63869">
          <cell r="FP63869">
            <v>0</v>
          </cell>
        </row>
        <row r="63870">
          <cell r="FP63870">
            <v>0</v>
          </cell>
        </row>
        <row r="63871">
          <cell r="FP63871">
            <v>0</v>
          </cell>
        </row>
        <row r="63872">
          <cell r="FP63872">
            <v>0</v>
          </cell>
        </row>
        <row r="63873">
          <cell r="FP63873">
            <v>0</v>
          </cell>
        </row>
        <row r="63874">
          <cell r="FP63874">
            <v>0</v>
          </cell>
        </row>
        <row r="63875">
          <cell r="FP63875">
            <v>0</v>
          </cell>
        </row>
        <row r="63876">
          <cell r="FP63876">
            <v>0</v>
          </cell>
        </row>
        <row r="63877">
          <cell r="FP63877">
            <v>0</v>
          </cell>
        </row>
        <row r="63878">
          <cell r="FP63878">
            <v>0</v>
          </cell>
        </row>
        <row r="63879">
          <cell r="FP63879">
            <v>0</v>
          </cell>
        </row>
        <row r="63880">
          <cell r="FP63880">
            <v>0</v>
          </cell>
        </row>
        <row r="63881">
          <cell r="FP63881">
            <v>0</v>
          </cell>
        </row>
        <row r="63882">
          <cell r="FP63882">
            <v>0</v>
          </cell>
        </row>
        <row r="63883">
          <cell r="FP63883">
            <v>0</v>
          </cell>
        </row>
        <row r="63884">
          <cell r="FP63884">
            <v>0</v>
          </cell>
        </row>
        <row r="63885">
          <cell r="FP63885">
            <v>0</v>
          </cell>
        </row>
        <row r="63886">
          <cell r="FP63886">
            <v>0</v>
          </cell>
        </row>
        <row r="63887">
          <cell r="FP63887">
            <v>0</v>
          </cell>
        </row>
        <row r="63888">
          <cell r="FP63888">
            <v>0</v>
          </cell>
        </row>
        <row r="63889">
          <cell r="FP63889">
            <v>0</v>
          </cell>
        </row>
        <row r="63890">
          <cell r="FP63890">
            <v>0</v>
          </cell>
        </row>
        <row r="63891">
          <cell r="FP63891">
            <v>0</v>
          </cell>
        </row>
        <row r="63892">
          <cell r="FP63892">
            <v>0</v>
          </cell>
        </row>
        <row r="63893">
          <cell r="FP63893">
            <v>0</v>
          </cell>
        </row>
        <row r="63894">
          <cell r="FP63894">
            <v>0</v>
          </cell>
        </row>
        <row r="63895">
          <cell r="FP63895">
            <v>0</v>
          </cell>
        </row>
        <row r="63896">
          <cell r="FP63896">
            <v>0</v>
          </cell>
        </row>
        <row r="63897">
          <cell r="FP63897">
            <v>0</v>
          </cell>
        </row>
        <row r="63898">
          <cell r="FP63898">
            <v>0</v>
          </cell>
        </row>
        <row r="63899">
          <cell r="FP63899">
            <v>0</v>
          </cell>
        </row>
        <row r="63900">
          <cell r="FP63900">
            <v>0</v>
          </cell>
        </row>
        <row r="63901">
          <cell r="FP63901">
            <v>0</v>
          </cell>
        </row>
        <row r="63902">
          <cell r="FP63902">
            <v>0</v>
          </cell>
        </row>
        <row r="63903">
          <cell r="FP63903">
            <v>0</v>
          </cell>
        </row>
        <row r="63904">
          <cell r="FP63904">
            <v>0</v>
          </cell>
        </row>
        <row r="63905">
          <cell r="FP63905">
            <v>0</v>
          </cell>
        </row>
        <row r="63906">
          <cell r="FP63906">
            <v>0</v>
          </cell>
        </row>
        <row r="63907">
          <cell r="FP63907">
            <v>0</v>
          </cell>
        </row>
        <row r="63908">
          <cell r="FP63908">
            <v>0</v>
          </cell>
        </row>
        <row r="63909">
          <cell r="FP63909">
            <v>0</v>
          </cell>
        </row>
        <row r="63910">
          <cell r="FP63910">
            <v>0</v>
          </cell>
        </row>
        <row r="63911">
          <cell r="FP63911">
            <v>0</v>
          </cell>
        </row>
        <row r="63912">
          <cell r="FP63912">
            <v>0</v>
          </cell>
        </row>
        <row r="63913">
          <cell r="FP63913">
            <v>0</v>
          </cell>
        </row>
        <row r="63914">
          <cell r="FP63914">
            <v>0</v>
          </cell>
        </row>
        <row r="63915">
          <cell r="FP63915">
            <v>0</v>
          </cell>
        </row>
        <row r="63916">
          <cell r="FP63916">
            <v>0</v>
          </cell>
        </row>
        <row r="63917">
          <cell r="FP63917">
            <v>0</v>
          </cell>
        </row>
        <row r="63918">
          <cell r="FP63918">
            <v>0</v>
          </cell>
        </row>
        <row r="63919">
          <cell r="FP63919">
            <v>0</v>
          </cell>
        </row>
        <row r="63920">
          <cell r="FP63920">
            <v>0</v>
          </cell>
        </row>
        <row r="63921">
          <cell r="FP63921">
            <v>0</v>
          </cell>
        </row>
        <row r="63922">
          <cell r="FP63922">
            <v>0</v>
          </cell>
        </row>
        <row r="63923">
          <cell r="FP63923">
            <v>0</v>
          </cell>
        </row>
        <row r="63924">
          <cell r="FP63924">
            <v>0</v>
          </cell>
        </row>
        <row r="63925">
          <cell r="FP63925">
            <v>0</v>
          </cell>
        </row>
        <row r="63926">
          <cell r="FP63926">
            <v>0</v>
          </cell>
        </row>
        <row r="63927">
          <cell r="FP63927">
            <v>0</v>
          </cell>
        </row>
        <row r="63928">
          <cell r="FP63928">
            <v>0</v>
          </cell>
        </row>
        <row r="63929">
          <cell r="FP63929">
            <v>0</v>
          </cell>
        </row>
        <row r="63930">
          <cell r="FP63930">
            <v>0</v>
          </cell>
        </row>
        <row r="63931">
          <cell r="FP63931">
            <v>0</v>
          </cell>
        </row>
        <row r="63932">
          <cell r="FP63932">
            <v>0</v>
          </cell>
        </row>
        <row r="63933">
          <cell r="FP63933">
            <v>0</v>
          </cell>
        </row>
        <row r="63934">
          <cell r="FP63934">
            <v>0</v>
          </cell>
        </row>
        <row r="63935">
          <cell r="FP63935">
            <v>0</v>
          </cell>
        </row>
        <row r="63936">
          <cell r="FP63936">
            <v>0</v>
          </cell>
        </row>
        <row r="63937">
          <cell r="FP63937">
            <v>0</v>
          </cell>
        </row>
        <row r="63938">
          <cell r="FP63938">
            <v>0</v>
          </cell>
        </row>
        <row r="63939">
          <cell r="FP63939">
            <v>0</v>
          </cell>
        </row>
        <row r="63940">
          <cell r="FP63940">
            <v>0</v>
          </cell>
        </row>
        <row r="63941">
          <cell r="FP63941">
            <v>0</v>
          </cell>
        </row>
        <row r="63942">
          <cell r="FP63942">
            <v>0</v>
          </cell>
        </row>
        <row r="63943">
          <cell r="FP63943">
            <v>0</v>
          </cell>
        </row>
        <row r="63944">
          <cell r="FP63944">
            <v>0</v>
          </cell>
        </row>
        <row r="63945">
          <cell r="FP63945">
            <v>0</v>
          </cell>
        </row>
        <row r="63946">
          <cell r="FP63946">
            <v>0</v>
          </cell>
        </row>
        <row r="63947">
          <cell r="FP63947">
            <v>0</v>
          </cell>
        </row>
        <row r="63948">
          <cell r="FP63948">
            <v>0</v>
          </cell>
        </row>
        <row r="63949">
          <cell r="FP63949">
            <v>0</v>
          </cell>
        </row>
        <row r="63950">
          <cell r="FP63950">
            <v>0</v>
          </cell>
        </row>
        <row r="63951">
          <cell r="FP63951">
            <v>0</v>
          </cell>
        </row>
        <row r="63952">
          <cell r="FP63952">
            <v>0</v>
          </cell>
        </row>
        <row r="63953">
          <cell r="FP63953">
            <v>0</v>
          </cell>
        </row>
        <row r="63954">
          <cell r="FP63954">
            <v>0</v>
          </cell>
        </row>
        <row r="63955">
          <cell r="FP63955">
            <v>0</v>
          </cell>
        </row>
        <row r="63956">
          <cell r="FP63956">
            <v>0</v>
          </cell>
        </row>
        <row r="63957">
          <cell r="FP63957">
            <v>0</v>
          </cell>
        </row>
        <row r="63958">
          <cell r="FP63958">
            <v>0</v>
          </cell>
        </row>
        <row r="63959">
          <cell r="FP63959">
            <v>0</v>
          </cell>
        </row>
        <row r="63960">
          <cell r="FP63960">
            <v>0</v>
          </cell>
        </row>
        <row r="63961">
          <cell r="FP63961">
            <v>0</v>
          </cell>
        </row>
        <row r="63962">
          <cell r="FP63962">
            <v>0</v>
          </cell>
        </row>
        <row r="63963">
          <cell r="FP63963">
            <v>0</v>
          </cell>
        </row>
        <row r="63964">
          <cell r="FP63964">
            <v>0</v>
          </cell>
        </row>
        <row r="63965">
          <cell r="FP63965">
            <v>0</v>
          </cell>
        </row>
        <row r="63966">
          <cell r="FP63966">
            <v>0</v>
          </cell>
        </row>
        <row r="63967">
          <cell r="FP63967">
            <v>0</v>
          </cell>
        </row>
        <row r="63968">
          <cell r="FP63968">
            <v>0</v>
          </cell>
        </row>
        <row r="63969">
          <cell r="FP63969">
            <v>0</v>
          </cell>
        </row>
        <row r="63970">
          <cell r="FP63970">
            <v>0</v>
          </cell>
        </row>
        <row r="63971">
          <cell r="FP63971">
            <v>0</v>
          </cell>
        </row>
        <row r="63972">
          <cell r="FP63972">
            <v>0</v>
          </cell>
        </row>
        <row r="63973">
          <cell r="FP63973">
            <v>0</v>
          </cell>
        </row>
        <row r="63974">
          <cell r="FP63974">
            <v>0</v>
          </cell>
        </row>
        <row r="63975">
          <cell r="FP63975">
            <v>0</v>
          </cell>
        </row>
        <row r="63976">
          <cell r="FP63976">
            <v>0</v>
          </cell>
        </row>
        <row r="63977">
          <cell r="FP63977">
            <v>0</v>
          </cell>
        </row>
        <row r="63978">
          <cell r="FP63978">
            <v>0</v>
          </cell>
        </row>
        <row r="63979">
          <cell r="FP63979">
            <v>0</v>
          </cell>
        </row>
        <row r="63980">
          <cell r="FP63980">
            <v>0</v>
          </cell>
        </row>
        <row r="63981">
          <cell r="FP63981">
            <v>0</v>
          </cell>
        </row>
        <row r="63982">
          <cell r="FP63982">
            <v>0</v>
          </cell>
        </row>
        <row r="63983">
          <cell r="FP63983">
            <v>0</v>
          </cell>
        </row>
        <row r="63984">
          <cell r="FP63984">
            <v>0</v>
          </cell>
        </row>
        <row r="63985">
          <cell r="FP63985">
            <v>0</v>
          </cell>
        </row>
        <row r="63986">
          <cell r="FP63986">
            <v>0</v>
          </cell>
        </row>
        <row r="63987">
          <cell r="FP63987">
            <v>0</v>
          </cell>
        </row>
        <row r="63988">
          <cell r="FP63988">
            <v>0</v>
          </cell>
        </row>
        <row r="63989">
          <cell r="FP63989">
            <v>0</v>
          </cell>
        </row>
        <row r="63990">
          <cell r="FP63990">
            <v>0</v>
          </cell>
        </row>
        <row r="63991">
          <cell r="FP63991">
            <v>0</v>
          </cell>
        </row>
        <row r="63992">
          <cell r="FP63992">
            <v>0</v>
          </cell>
        </row>
        <row r="63993">
          <cell r="FP63993">
            <v>0</v>
          </cell>
        </row>
        <row r="63994">
          <cell r="FP63994">
            <v>0</v>
          </cell>
        </row>
        <row r="63995">
          <cell r="FP63995">
            <v>0</v>
          </cell>
        </row>
        <row r="63996">
          <cell r="FP63996">
            <v>0</v>
          </cell>
        </row>
        <row r="63997">
          <cell r="FP63997">
            <v>0</v>
          </cell>
        </row>
        <row r="63998">
          <cell r="FP63998">
            <v>0</v>
          </cell>
        </row>
        <row r="63999">
          <cell r="FP63999">
            <v>0</v>
          </cell>
        </row>
        <row r="64000">
          <cell r="FP64000">
            <v>0</v>
          </cell>
        </row>
        <row r="64001">
          <cell r="FP64001">
            <v>0</v>
          </cell>
        </row>
        <row r="64002">
          <cell r="FP64002">
            <v>0</v>
          </cell>
        </row>
        <row r="64003">
          <cell r="FP64003">
            <v>0</v>
          </cell>
        </row>
        <row r="64004">
          <cell r="FP64004">
            <v>0</v>
          </cell>
        </row>
        <row r="64005">
          <cell r="FP64005">
            <v>0</v>
          </cell>
        </row>
        <row r="64006">
          <cell r="FP64006">
            <v>0</v>
          </cell>
        </row>
        <row r="64007">
          <cell r="FP64007">
            <v>0</v>
          </cell>
        </row>
        <row r="64008">
          <cell r="FP64008">
            <v>0</v>
          </cell>
        </row>
        <row r="64009">
          <cell r="FP64009">
            <v>0</v>
          </cell>
        </row>
        <row r="64010">
          <cell r="FP64010">
            <v>0</v>
          </cell>
        </row>
        <row r="64011">
          <cell r="FP64011">
            <v>0</v>
          </cell>
        </row>
        <row r="64012">
          <cell r="FP64012">
            <v>0</v>
          </cell>
        </row>
        <row r="64013">
          <cell r="FP64013">
            <v>0</v>
          </cell>
        </row>
        <row r="64014">
          <cell r="FP64014">
            <v>0</v>
          </cell>
        </row>
        <row r="64015">
          <cell r="FP64015">
            <v>0</v>
          </cell>
        </row>
        <row r="64016">
          <cell r="FP64016">
            <v>0</v>
          </cell>
        </row>
        <row r="64017">
          <cell r="FP64017">
            <v>0</v>
          </cell>
        </row>
        <row r="64018">
          <cell r="FP64018">
            <v>0</v>
          </cell>
        </row>
        <row r="64019">
          <cell r="FP64019">
            <v>0</v>
          </cell>
        </row>
        <row r="64020">
          <cell r="FP64020">
            <v>0</v>
          </cell>
        </row>
        <row r="64021">
          <cell r="FP64021">
            <v>0</v>
          </cell>
        </row>
        <row r="64022">
          <cell r="FP64022">
            <v>0</v>
          </cell>
        </row>
        <row r="64023">
          <cell r="FP64023">
            <v>0</v>
          </cell>
        </row>
        <row r="64024">
          <cell r="FP64024">
            <v>0</v>
          </cell>
        </row>
        <row r="64025">
          <cell r="FP64025">
            <v>0</v>
          </cell>
        </row>
        <row r="64026">
          <cell r="FP64026">
            <v>0</v>
          </cell>
        </row>
        <row r="64027">
          <cell r="FP64027">
            <v>0</v>
          </cell>
        </row>
        <row r="64028">
          <cell r="FP64028">
            <v>0</v>
          </cell>
        </row>
        <row r="64029">
          <cell r="FP64029">
            <v>0</v>
          </cell>
        </row>
        <row r="64030">
          <cell r="FP64030">
            <v>0</v>
          </cell>
        </row>
        <row r="64031">
          <cell r="FP64031">
            <v>0</v>
          </cell>
        </row>
        <row r="64032">
          <cell r="FP64032">
            <v>0</v>
          </cell>
        </row>
        <row r="64033">
          <cell r="FP64033">
            <v>0</v>
          </cell>
        </row>
        <row r="64034">
          <cell r="FP64034">
            <v>0</v>
          </cell>
        </row>
        <row r="64035">
          <cell r="FP64035">
            <v>0</v>
          </cell>
        </row>
        <row r="64036">
          <cell r="FP64036">
            <v>0</v>
          </cell>
        </row>
        <row r="64037">
          <cell r="FP64037">
            <v>0</v>
          </cell>
        </row>
        <row r="64038">
          <cell r="FP64038">
            <v>0</v>
          </cell>
        </row>
        <row r="64039">
          <cell r="FP64039">
            <v>0</v>
          </cell>
        </row>
        <row r="64040">
          <cell r="FP64040">
            <v>0</v>
          </cell>
        </row>
        <row r="64041">
          <cell r="FP64041">
            <v>0</v>
          </cell>
        </row>
        <row r="64042">
          <cell r="FP64042">
            <v>0</v>
          </cell>
        </row>
        <row r="64043">
          <cell r="FP64043">
            <v>0</v>
          </cell>
        </row>
        <row r="64044">
          <cell r="FP64044">
            <v>0</v>
          </cell>
        </row>
        <row r="64045">
          <cell r="FP64045">
            <v>0</v>
          </cell>
        </row>
        <row r="64046">
          <cell r="FP64046">
            <v>0</v>
          </cell>
        </row>
        <row r="64047">
          <cell r="FP64047">
            <v>0</v>
          </cell>
        </row>
        <row r="64048">
          <cell r="FP64048">
            <v>0</v>
          </cell>
        </row>
        <row r="64049">
          <cell r="FP64049">
            <v>0</v>
          </cell>
        </row>
        <row r="64050">
          <cell r="FP64050">
            <v>0</v>
          </cell>
        </row>
        <row r="64051">
          <cell r="FP64051">
            <v>0</v>
          </cell>
        </row>
        <row r="64052">
          <cell r="FP64052">
            <v>0</v>
          </cell>
        </row>
        <row r="64053">
          <cell r="FP64053">
            <v>0</v>
          </cell>
        </row>
        <row r="64054">
          <cell r="FP64054">
            <v>0</v>
          </cell>
        </row>
        <row r="64055">
          <cell r="FP64055">
            <v>0</v>
          </cell>
        </row>
        <row r="64056">
          <cell r="FP64056">
            <v>0</v>
          </cell>
        </row>
        <row r="64057">
          <cell r="FP64057">
            <v>0</v>
          </cell>
        </row>
        <row r="64058">
          <cell r="FP64058">
            <v>0</v>
          </cell>
        </row>
        <row r="64059">
          <cell r="FP64059">
            <v>0</v>
          </cell>
        </row>
        <row r="64060">
          <cell r="FP64060">
            <v>0</v>
          </cell>
        </row>
        <row r="64061">
          <cell r="FP64061">
            <v>0</v>
          </cell>
        </row>
        <row r="64062">
          <cell r="FP64062">
            <v>0</v>
          </cell>
        </row>
        <row r="64063">
          <cell r="FP64063">
            <v>0</v>
          </cell>
        </row>
        <row r="64064">
          <cell r="FP64064">
            <v>0</v>
          </cell>
        </row>
        <row r="64065">
          <cell r="FP64065">
            <v>0</v>
          </cell>
        </row>
        <row r="64066">
          <cell r="FP64066">
            <v>0</v>
          </cell>
        </row>
        <row r="64067">
          <cell r="FP64067">
            <v>0</v>
          </cell>
        </row>
        <row r="64068">
          <cell r="FP64068">
            <v>0</v>
          </cell>
        </row>
        <row r="64069">
          <cell r="FP64069">
            <v>0</v>
          </cell>
        </row>
        <row r="64070">
          <cell r="FP64070">
            <v>0</v>
          </cell>
        </row>
        <row r="64071">
          <cell r="FP64071">
            <v>0</v>
          </cell>
        </row>
        <row r="64072">
          <cell r="FP64072">
            <v>0</v>
          </cell>
        </row>
        <row r="64073">
          <cell r="FP64073">
            <v>0</v>
          </cell>
        </row>
        <row r="64074">
          <cell r="FP64074">
            <v>0</v>
          </cell>
        </row>
        <row r="64075">
          <cell r="FP64075">
            <v>0</v>
          </cell>
        </row>
        <row r="64076">
          <cell r="FP64076">
            <v>0</v>
          </cell>
        </row>
        <row r="64077">
          <cell r="FP64077">
            <v>0</v>
          </cell>
        </row>
        <row r="64078">
          <cell r="FP64078">
            <v>0</v>
          </cell>
        </row>
        <row r="64079">
          <cell r="FP64079">
            <v>0</v>
          </cell>
        </row>
        <row r="64080">
          <cell r="FP64080">
            <v>0</v>
          </cell>
        </row>
        <row r="64081">
          <cell r="FP64081">
            <v>0</v>
          </cell>
        </row>
        <row r="64082">
          <cell r="FP64082">
            <v>0</v>
          </cell>
        </row>
        <row r="64083">
          <cell r="FP64083">
            <v>0</v>
          </cell>
        </row>
        <row r="64084">
          <cell r="FP64084">
            <v>0</v>
          </cell>
        </row>
        <row r="64085">
          <cell r="FP64085">
            <v>0</v>
          </cell>
        </row>
        <row r="64086">
          <cell r="FP64086">
            <v>0</v>
          </cell>
        </row>
        <row r="64087">
          <cell r="FP64087">
            <v>0</v>
          </cell>
        </row>
        <row r="64088">
          <cell r="FP64088">
            <v>0</v>
          </cell>
        </row>
        <row r="64089">
          <cell r="FP64089">
            <v>0</v>
          </cell>
        </row>
        <row r="64090">
          <cell r="FP64090">
            <v>0</v>
          </cell>
        </row>
        <row r="64091">
          <cell r="FP64091">
            <v>0</v>
          </cell>
        </row>
        <row r="64092">
          <cell r="FP64092">
            <v>0</v>
          </cell>
        </row>
        <row r="64093">
          <cell r="FP64093">
            <v>0</v>
          </cell>
        </row>
        <row r="64094">
          <cell r="FP64094">
            <v>0</v>
          </cell>
        </row>
        <row r="64095">
          <cell r="FP64095">
            <v>0</v>
          </cell>
        </row>
        <row r="64096">
          <cell r="FP64096">
            <v>0</v>
          </cell>
        </row>
        <row r="64097">
          <cell r="FP64097">
            <v>0</v>
          </cell>
        </row>
        <row r="64098">
          <cell r="FP64098">
            <v>0</v>
          </cell>
        </row>
        <row r="64099">
          <cell r="FP64099">
            <v>0</v>
          </cell>
        </row>
        <row r="64100">
          <cell r="FP64100">
            <v>0</v>
          </cell>
        </row>
        <row r="64101">
          <cell r="FP64101">
            <v>0</v>
          </cell>
        </row>
        <row r="64102">
          <cell r="FP64102">
            <v>0</v>
          </cell>
        </row>
        <row r="64103">
          <cell r="FP64103">
            <v>0</v>
          </cell>
        </row>
        <row r="64104">
          <cell r="FP64104">
            <v>0</v>
          </cell>
        </row>
        <row r="64105">
          <cell r="FP64105">
            <v>0</v>
          </cell>
        </row>
        <row r="64106">
          <cell r="FP64106">
            <v>0</v>
          </cell>
        </row>
        <row r="64107">
          <cell r="FP64107">
            <v>0</v>
          </cell>
        </row>
        <row r="64108">
          <cell r="FP64108">
            <v>0</v>
          </cell>
        </row>
        <row r="64109">
          <cell r="FP64109">
            <v>0</v>
          </cell>
        </row>
        <row r="64110">
          <cell r="FP64110">
            <v>0</v>
          </cell>
        </row>
        <row r="64111">
          <cell r="FP64111">
            <v>0</v>
          </cell>
        </row>
        <row r="64112">
          <cell r="FP64112">
            <v>0</v>
          </cell>
        </row>
        <row r="64113">
          <cell r="FP64113">
            <v>0</v>
          </cell>
        </row>
        <row r="64114">
          <cell r="FP64114">
            <v>0</v>
          </cell>
        </row>
        <row r="64115">
          <cell r="FP64115">
            <v>0</v>
          </cell>
        </row>
        <row r="64116">
          <cell r="FP64116">
            <v>0</v>
          </cell>
        </row>
        <row r="64117">
          <cell r="FP64117">
            <v>0</v>
          </cell>
        </row>
        <row r="64118">
          <cell r="FP64118">
            <v>0</v>
          </cell>
        </row>
        <row r="64119">
          <cell r="FP64119">
            <v>0</v>
          </cell>
        </row>
        <row r="64120">
          <cell r="FP64120">
            <v>0</v>
          </cell>
        </row>
        <row r="64121">
          <cell r="FP64121">
            <v>0</v>
          </cell>
        </row>
        <row r="64122">
          <cell r="FP64122">
            <v>0</v>
          </cell>
        </row>
        <row r="64123">
          <cell r="FP64123">
            <v>0</v>
          </cell>
        </row>
        <row r="64124">
          <cell r="FP64124">
            <v>0</v>
          </cell>
        </row>
        <row r="64125">
          <cell r="FP64125">
            <v>0</v>
          </cell>
        </row>
        <row r="64126">
          <cell r="FP64126">
            <v>0</v>
          </cell>
        </row>
        <row r="64127">
          <cell r="FP64127">
            <v>0</v>
          </cell>
        </row>
        <row r="64128">
          <cell r="FP64128">
            <v>0</v>
          </cell>
        </row>
        <row r="64129">
          <cell r="FP64129">
            <v>0</v>
          </cell>
        </row>
        <row r="64130">
          <cell r="FP64130">
            <v>0</v>
          </cell>
        </row>
        <row r="64131">
          <cell r="FP64131">
            <v>0</v>
          </cell>
        </row>
        <row r="64132">
          <cell r="FP64132">
            <v>0</v>
          </cell>
        </row>
        <row r="64133">
          <cell r="FP64133">
            <v>0</v>
          </cell>
        </row>
        <row r="64134">
          <cell r="FP64134">
            <v>0</v>
          </cell>
        </row>
        <row r="64135">
          <cell r="FP64135">
            <v>0</v>
          </cell>
        </row>
        <row r="64136">
          <cell r="FP64136">
            <v>0</v>
          </cell>
        </row>
        <row r="64137">
          <cell r="FP64137">
            <v>0</v>
          </cell>
        </row>
        <row r="64138">
          <cell r="FP64138">
            <v>0</v>
          </cell>
        </row>
        <row r="64139">
          <cell r="FP64139">
            <v>0</v>
          </cell>
        </row>
        <row r="64140">
          <cell r="FP64140">
            <v>0</v>
          </cell>
        </row>
        <row r="64141">
          <cell r="FP64141">
            <v>0</v>
          </cell>
        </row>
        <row r="64142">
          <cell r="FP64142">
            <v>0</v>
          </cell>
        </row>
        <row r="64143">
          <cell r="FP64143">
            <v>0</v>
          </cell>
        </row>
        <row r="64144">
          <cell r="FP64144">
            <v>0</v>
          </cell>
        </row>
        <row r="64145">
          <cell r="FP64145">
            <v>0</v>
          </cell>
        </row>
        <row r="64146">
          <cell r="FP64146">
            <v>0</v>
          </cell>
        </row>
        <row r="64147">
          <cell r="FP64147">
            <v>0</v>
          </cell>
        </row>
        <row r="64148">
          <cell r="FP64148">
            <v>0</v>
          </cell>
        </row>
        <row r="64149">
          <cell r="FP64149">
            <v>0</v>
          </cell>
        </row>
        <row r="64150">
          <cell r="FP64150">
            <v>0</v>
          </cell>
        </row>
        <row r="64151">
          <cell r="FP64151">
            <v>0</v>
          </cell>
        </row>
        <row r="64152">
          <cell r="FP64152">
            <v>0</v>
          </cell>
        </row>
        <row r="64153">
          <cell r="FP64153">
            <v>0</v>
          </cell>
        </row>
        <row r="64154">
          <cell r="FP64154">
            <v>0</v>
          </cell>
        </row>
        <row r="64155">
          <cell r="FP64155">
            <v>0</v>
          </cell>
        </row>
        <row r="64156">
          <cell r="FP64156">
            <v>0</v>
          </cell>
        </row>
        <row r="64157">
          <cell r="FP64157">
            <v>0</v>
          </cell>
        </row>
        <row r="64158">
          <cell r="FP64158">
            <v>0</v>
          </cell>
        </row>
        <row r="64159">
          <cell r="FP64159">
            <v>0</v>
          </cell>
        </row>
        <row r="64160">
          <cell r="FP64160">
            <v>0</v>
          </cell>
        </row>
        <row r="64161">
          <cell r="FP64161">
            <v>0</v>
          </cell>
        </row>
        <row r="64162">
          <cell r="FP64162">
            <v>0</v>
          </cell>
        </row>
        <row r="64163">
          <cell r="FP64163">
            <v>0</v>
          </cell>
        </row>
        <row r="64164">
          <cell r="FP64164">
            <v>0</v>
          </cell>
        </row>
        <row r="64165">
          <cell r="FP64165">
            <v>0</v>
          </cell>
        </row>
        <row r="64166">
          <cell r="FP64166">
            <v>0</v>
          </cell>
        </row>
        <row r="64167">
          <cell r="FP64167">
            <v>0</v>
          </cell>
        </row>
        <row r="64168">
          <cell r="FP64168">
            <v>0</v>
          </cell>
        </row>
        <row r="64169">
          <cell r="FP64169">
            <v>0</v>
          </cell>
        </row>
        <row r="64170">
          <cell r="FP64170">
            <v>0</v>
          </cell>
        </row>
        <row r="64171">
          <cell r="FP64171">
            <v>0</v>
          </cell>
        </row>
        <row r="64172">
          <cell r="FP64172">
            <v>0</v>
          </cell>
        </row>
        <row r="64173">
          <cell r="FP64173">
            <v>0</v>
          </cell>
        </row>
        <row r="64174">
          <cell r="FP64174">
            <v>0</v>
          </cell>
        </row>
        <row r="64175">
          <cell r="FP64175">
            <v>0</v>
          </cell>
        </row>
        <row r="64176">
          <cell r="FP64176">
            <v>0</v>
          </cell>
        </row>
        <row r="64177">
          <cell r="FP64177">
            <v>0</v>
          </cell>
        </row>
        <row r="64178">
          <cell r="FP64178">
            <v>0</v>
          </cell>
        </row>
        <row r="64179">
          <cell r="FP64179">
            <v>0</v>
          </cell>
        </row>
        <row r="64180">
          <cell r="FP64180">
            <v>0</v>
          </cell>
        </row>
        <row r="64181">
          <cell r="FP64181">
            <v>0</v>
          </cell>
        </row>
        <row r="64182">
          <cell r="FP64182">
            <v>0</v>
          </cell>
        </row>
        <row r="64183">
          <cell r="FP64183">
            <v>0</v>
          </cell>
        </row>
        <row r="64184">
          <cell r="FP64184">
            <v>0</v>
          </cell>
        </row>
        <row r="64185">
          <cell r="FP64185">
            <v>0</v>
          </cell>
        </row>
        <row r="64186">
          <cell r="FP64186">
            <v>0</v>
          </cell>
        </row>
        <row r="64187">
          <cell r="FP64187">
            <v>0</v>
          </cell>
        </row>
        <row r="64188">
          <cell r="FP64188">
            <v>0</v>
          </cell>
        </row>
        <row r="64189">
          <cell r="FP64189">
            <v>0</v>
          </cell>
        </row>
        <row r="64190">
          <cell r="FP64190">
            <v>0</v>
          </cell>
        </row>
        <row r="64191">
          <cell r="FP64191">
            <v>0</v>
          </cell>
        </row>
        <row r="64192">
          <cell r="FP64192">
            <v>0</v>
          </cell>
        </row>
        <row r="64193">
          <cell r="FP64193">
            <v>0</v>
          </cell>
        </row>
        <row r="64194">
          <cell r="FP64194">
            <v>0</v>
          </cell>
        </row>
        <row r="64195">
          <cell r="FP64195">
            <v>0</v>
          </cell>
        </row>
        <row r="64196">
          <cell r="FP64196">
            <v>0</v>
          </cell>
        </row>
        <row r="64197">
          <cell r="FP64197">
            <v>0</v>
          </cell>
        </row>
        <row r="64198">
          <cell r="FP64198">
            <v>0</v>
          </cell>
        </row>
        <row r="64199">
          <cell r="FP64199">
            <v>0</v>
          </cell>
        </row>
        <row r="64200">
          <cell r="FP64200">
            <v>0</v>
          </cell>
        </row>
        <row r="64201">
          <cell r="FP64201">
            <v>0</v>
          </cell>
        </row>
        <row r="64202">
          <cell r="FP64202">
            <v>0</v>
          </cell>
        </row>
        <row r="64203">
          <cell r="FP64203">
            <v>0</v>
          </cell>
        </row>
        <row r="64204">
          <cell r="FP64204">
            <v>0</v>
          </cell>
        </row>
        <row r="64205">
          <cell r="FP64205">
            <v>0</v>
          </cell>
        </row>
        <row r="64206">
          <cell r="FP64206">
            <v>0</v>
          </cell>
        </row>
        <row r="64207">
          <cell r="FP64207">
            <v>0</v>
          </cell>
        </row>
        <row r="64208">
          <cell r="FP64208">
            <v>0</v>
          </cell>
        </row>
        <row r="64209">
          <cell r="FP64209">
            <v>0</v>
          </cell>
        </row>
        <row r="64210">
          <cell r="FP64210">
            <v>0</v>
          </cell>
        </row>
        <row r="64211">
          <cell r="FP64211">
            <v>0</v>
          </cell>
        </row>
        <row r="64212">
          <cell r="FP64212">
            <v>0</v>
          </cell>
        </row>
        <row r="64213">
          <cell r="FP64213">
            <v>0</v>
          </cell>
        </row>
        <row r="64214">
          <cell r="FP64214">
            <v>0</v>
          </cell>
        </row>
        <row r="64215">
          <cell r="FP64215">
            <v>0</v>
          </cell>
        </row>
        <row r="64216">
          <cell r="FP64216">
            <v>0</v>
          </cell>
        </row>
        <row r="64217">
          <cell r="FP64217">
            <v>0</v>
          </cell>
        </row>
        <row r="64218">
          <cell r="FP64218">
            <v>0</v>
          </cell>
        </row>
        <row r="64219">
          <cell r="FP64219">
            <v>0</v>
          </cell>
        </row>
        <row r="64220">
          <cell r="FP64220">
            <v>0</v>
          </cell>
        </row>
        <row r="64221">
          <cell r="FP64221">
            <v>0</v>
          </cell>
        </row>
        <row r="64222">
          <cell r="FP64222">
            <v>0</v>
          </cell>
        </row>
        <row r="64223">
          <cell r="FP64223">
            <v>0</v>
          </cell>
        </row>
        <row r="64224">
          <cell r="FP64224">
            <v>0</v>
          </cell>
        </row>
        <row r="64225">
          <cell r="FP64225">
            <v>0</v>
          </cell>
        </row>
        <row r="64226">
          <cell r="FP64226">
            <v>0</v>
          </cell>
        </row>
        <row r="64227">
          <cell r="FP64227">
            <v>0</v>
          </cell>
        </row>
        <row r="64228">
          <cell r="FP64228">
            <v>0</v>
          </cell>
        </row>
        <row r="64229">
          <cell r="FP64229">
            <v>0</v>
          </cell>
        </row>
        <row r="64230">
          <cell r="FP64230">
            <v>0</v>
          </cell>
        </row>
        <row r="64231">
          <cell r="FP64231">
            <v>0</v>
          </cell>
        </row>
        <row r="64232">
          <cell r="FP64232">
            <v>0</v>
          </cell>
        </row>
        <row r="64233">
          <cell r="FP64233">
            <v>0</v>
          </cell>
        </row>
        <row r="64234">
          <cell r="FP64234">
            <v>0</v>
          </cell>
        </row>
        <row r="64235">
          <cell r="FP64235">
            <v>0</v>
          </cell>
        </row>
        <row r="64236">
          <cell r="FP64236">
            <v>0</v>
          </cell>
        </row>
        <row r="64237">
          <cell r="FP64237">
            <v>0</v>
          </cell>
        </row>
        <row r="64238">
          <cell r="FP64238">
            <v>0</v>
          </cell>
        </row>
        <row r="64239">
          <cell r="FP64239">
            <v>0</v>
          </cell>
        </row>
        <row r="64240">
          <cell r="FP64240">
            <v>0</v>
          </cell>
        </row>
        <row r="64241">
          <cell r="FP64241">
            <v>0</v>
          </cell>
        </row>
        <row r="64242">
          <cell r="FP64242">
            <v>0</v>
          </cell>
        </row>
        <row r="64243">
          <cell r="FP64243">
            <v>0</v>
          </cell>
        </row>
        <row r="64244">
          <cell r="FP64244">
            <v>0</v>
          </cell>
        </row>
        <row r="64245">
          <cell r="FP64245">
            <v>0</v>
          </cell>
        </row>
        <row r="64246">
          <cell r="FP64246">
            <v>0</v>
          </cell>
        </row>
        <row r="64247">
          <cell r="FP64247">
            <v>0</v>
          </cell>
        </row>
        <row r="64248">
          <cell r="FP64248">
            <v>0</v>
          </cell>
        </row>
        <row r="64249">
          <cell r="FP64249">
            <v>0</v>
          </cell>
        </row>
        <row r="64250">
          <cell r="FP64250">
            <v>0</v>
          </cell>
        </row>
        <row r="64251">
          <cell r="FP64251">
            <v>0</v>
          </cell>
        </row>
        <row r="64252">
          <cell r="FP64252">
            <v>0</v>
          </cell>
        </row>
        <row r="64253">
          <cell r="FP64253">
            <v>0</v>
          </cell>
        </row>
        <row r="64254">
          <cell r="FP64254">
            <v>0</v>
          </cell>
        </row>
        <row r="64255">
          <cell r="FP64255">
            <v>0</v>
          </cell>
        </row>
        <row r="64256">
          <cell r="FP64256">
            <v>0</v>
          </cell>
        </row>
        <row r="64257">
          <cell r="FP64257">
            <v>0</v>
          </cell>
        </row>
        <row r="64258">
          <cell r="FP64258">
            <v>0</v>
          </cell>
        </row>
        <row r="64259">
          <cell r="FP64259">
            <v>0</v>
          </cell>
        </row>
        <row r="64260">
          <cell r="FP64260">
            <v>0</v>
          </cell>
        </row>
        <row r="64261">
          <cell r="FP64261">
            <v>0</v>
          </cell>
        </row>
        <row r="64262">
          <cell r="FP64262">
            <v>0</v>
          </cell>
        </row>
        <row r="64263">
          <cell r="FP64263">
            <v>0</v>
          </cell>
        </row>
        <row r="64264">
          <cell r="FP64264">
            <v>0</v>
          </cell>
        </row>
        <row r="64265">
          <cell r="FP64265">
            <v>0</v>
          </cell>
        </row>
        <row r="64266">
          <cell r="FP64266">
            <v>0</v>
          </cell>
        </row>
        <row r="64267">
          <cell r="FP64267">
            <v>0</v>
          </cell>
        </row>
        <row r="64268">
          <cell r="FP64268">
            <v>0</v>
          </cell>
        </row>
        <row r="64269">
          <cell r="FP64269">
            <v>0</v>
          </cell>
        </row>
        <row r="64270">
          <cell r="FP64270">
            <v>0</v>
          </cell>
        </row>
        <row r="64271">
          <cell r="FP64271">
            <v>0</v>
          </cell>
        </row>
        <row r="64272">
          <cell r="FP64272">
            <v>0</v>
          </cell>
        </row>
        <row r="64273">
          <cell r="FP64273">
            <v>0</v>
          </cell>
        </row>
        <row r="64274">
          <cell r="FP64274">
            <v>0</v>
          </cell>
        </row>
        <row r="64275">
          <cell r="FP64275">
            <v>0</v>
          </cell>
        </row>
        <row r="64276">
          <cell r="FP64276">
            <v>0</v>
          </cell>
        </row>
        <row r="64277">
          <cell r="FP64277">
            <v>0</v>
          </cell>
        </row>
        <row r="64278">
          <cell r="FP64278">
            <v>0</v>
          </cell>
        </row>
        <row r="64279">
          <cell r="FP64279">
            <v>0</v>
          </cell>
        </row>
        <row r="64280">
          <cell r="FP64280">
            <v>0</v>
          </cell>
        </row>
        <row r="64281">
          <cell r="FP64281">
            <v>0</v>
          </cell>
        </row>
        <row r="64282">
          <cell r="FP64282">
            <v>0</v>
          </cell>
        </row>
        <row r="64283">
          <cell r="FP64283">
            <v>0</v>
          </cell>
        </row>
        <row r="64284">
          <cell r="FP64284">
            <v>0</v>
          </cell>
        </row>
        <row r="64285">
          <cell r="FP64285">
            <v>0</v>
          </cell>
        </row>
        <row r="64286">
          <cell r="FP64286">
            <v>0</v>
          </cell>
        </row>
        <row r="64287">
          <cell r="FP64287">
            <v>0</v>
          </cell>
        </row>
        <row r="64288">
          <cell r="FP64288">
            <v>0</v>
          </cell>
        </row>
        <row r="64289">
          <cell r="FP64289">
            <v>0</v>
          </cell>
        </row>
        <row r="64290">
          <cell r="FP64290">
            <v>0</v>
          </cell>
        </row>
        <row r="64291">
          <cell r="FP64291">
            <v>0</v>
          </cell>
        </row>
        <row r="64292">
          <cell r="FP64292">
            <v>0</v>
          </cell>
        </row>
        <row r="64293">
          <cell r="FP64293">
            <v>0</v>
          </cell>
        </row>
        <row r="64294">
          <cell r="FP64294">
            <v>0</v>
          </cell>
        </row>
        <row r="64295">
          <cell r="FP64295">
            <v>0</v>
          </cell>
        </row>
        <row r="64296">
          <cell r="FP64296">
            <v>0</v>
          </cell>
        </row>
        <row r="64297">
          <cell r="FP64297">
            <v>0</v>
          </cell>
        </row>
        <row r="64298">
          <cell r="FP64298">
            <v>0</v>
          </cell>
        </row>
        <row r="64299">
          <cell r="FP64299">
            <v>0</v>
          </cell>
        </row>
        <row r="64300">
          <cell r="FP64300">
            <v>0</v>
          </cell>
        </row>
        <row r="64301">
          <cell r="FP64301">
            <v>0</v>
          </cell>
        </row>
        <row r="64302">
          <cell r="FP64302">
            <v>0</v>
          </cell>
        </row>
        <row r="64303">
          <cell r="FP64303">
            <v>0</v>
          </cell>
        </row>
        <row r="64304">
          <cell r="FP64304">
            <v>0</v>
          </cell>
        </row>
        <row r="64305">
          <cell r="FP64305">
            <v>0</v>
          </cell>
        </row>
        <row r="64306">
          <cell r="FP64306">
            <v>0</v>
          </cell>
        </row>
        <row r="64307">
          <cell r="FP64307">
            <v>0</v>
          </cell>
        </row>
        <row r="64308">
          <cell r="FP64308">
            <v>0</v>
          </cell>
        </row>
        <row r="64309">
          <cell r="FP64309">
            <v>0</v>
          </cell>
        </row>
        <row r="64310">
          <cell r="FP64310">
            <v>0</v>
          </cell>
        </row>
        <row r="64311">
          <cell r="FP64311">
            <v>0</v>
          </cell>
        </row>
        <row r="64312">
          <cell r="FP64312">
            <v>0</v>
          </cell>
        </row>
        <row r="64313">
          <cell r="FP64313">
            <v>0</v>
          </cell>
        </row>
        <row r="64314">
          <cell r="FP64314">
            <v>0</v>
          </cell>
        </row>
        <row r="64315">
          <cell r="FP64315">
            <v>0</v>
          </cell>
        </row>
        <row r="64316">
          <cell r="FP64316">
            <v>0</v>
          </cell>
        </row>
        <row r="64317">
          <cell r="FP64317">
            <v>0</v>
          </cell>
        </row>
        <row r="64318">
          <cell r="FP64318">
            <v>0</v>
          </cell>
        </row>
        <row r="64319">
          <cell r="FP64319">
            <v>0</v>
          </cell>
        </row>
        <row r="64320">
          <cell r="FP64320">
            <v>0</v>
          </cell>
        </row>
        <row r="64321">
          <cell r="FP64321">
            <v>0</v>
          </cell>
        </row>
        <row r="64322">
          <cell r="FP64322">
            <v>0</v>
          </cell>
        </row>
        <row r="64323">
          <cell r="FP64323">
            <v>0</v>
          </cell>
        </row>
        <row r="64324">
          <cell r="FP64324">
            <v>0</v>
          </cell>
        </row>
        <row r="64325">
          <cell r="FP64325">
            <v>0</v>
          </cell>
        </row>
        <row r="64326">
          <cell r="FP64326">
            <v>0</v>
          </cell>
        </row>
        <row r="64327">
          <cell r="FP64327">
            <v>0</v>
          </cell>
        </row>
        <row r="64328">
          <cell r="FP64328">
            <v>0</v>
          </cell>
        </row>
        <row r="64329">
          <cell r="FP64329">
            <v>0</v>
          </cell>
        </row>
        <row r="64330">
          <cell r="FP64330">
            <v>0</v>
          </cell>
        </row>
        <row r="64331">
          <cell r="FP64331">
            <v>0</v>
          </cell>
        </row>
        <row r="64332">
          <cell r="FP64332">
            <v>0</v>
          </cell>
        </row>
        <row r="64333">
          <cell r="FP64333">
            <v>0</v>
          </cell>
        </row>
        <row r="64334">
          <cell r="FP64334">
            <v>0</v>
          </cell>
        </row>
        <row r="64335">
          <cell r="FP64335">
            <v>0</v>
          </cell>
        </row>
        <row r="64336">
          <cell r="FP64336">
            <v>0</v>
          </cell>
        </row>
        <row r="64337">
          <cell r="FP64337">
            <v>0</v>
          </cell>
        </row>
        <row r="64338">
          <cell r="FP64338">
            <v>0</v>
          </cell>
        </row>
        <row r="64339">
          <cell r="FP64339">
            <v>0</v>
          </cell>
        </row>
        <row r="64340">
          <cell r="FP64340">
            <v>0</v>
          </cell>
        </row>
        <row r="64341">
          <cell r="FP64341">
            <v>0</v>
          </cell>
        </row>
        <row r="64342">
          <cell r="FP64342">
            <v>0</v>
          </cell>
        </row>
        <row r="64343">
          <cell r="FP64343">
            <v>0</v>
          </cell>
        </row>
        <row r="64344">
          <cell r="FP64344">
            <v>0</v>
          </cell>
        </row>
        <row r="64345">
          <cell r="FP64345">
            <v>0</v>
          </cell>
        </row>
        <row r="64346">
          <cell r="FP64346">
            <v>0</v>
          </cell>
        </row>
        <row r="64347">
          <cell r="FP64347">
            <v>0</v>
          </cell>
        </row>
        <row r="64348">
          <cell r="FP64348">
            <v>0</v>
          </cell>
        </row>
        <row r="64349">
          <cell r="FP64349">
            <v>0</v>
          </cell>
        </row>
        <row r="64350">
          <cell r="FP64350">
            <v>0</v>
          </cell>
        </row>
        <row r="64351">
          <cell r="FP64351">
            <v>0</v>
          </cell>
        </row>
        <row r="64352">
          <cell r="FP64352">
            <v>0</v>
          </cell>
        </row>
        <row r="64353">
          <cell r="FP64353">
            <v>0</v>
          </cell>
        </row>
        <row r="64354">
          <cell r="FP64354">
            <v>0</v>
          </cell>
        </row>
        <row r="64355">
          <cell r="FP64355">
            <v>0</v>
          </cell>
        </row>
        <row r="64356">
          <cell r="FP64356">
            <v>0</v>
          </cell>
        </row>
        <row r="64357">
          <cell r="FP64357">
            <v>0</v>
          </cell>
        </row>
        <row r="64358">
          <cell r="FP64358">
            <v>0</v>
          </cell>
        </row>
        <row r="64359">
          <cell r="FP64359">
            <v>0</v>
          </cell>
        </row>
        <row r="64360">
          <cell r="FP64360">
            <v>0</v>
          </cell>
        </row>
        <row r="64361">
          <cell r="FP64361">
            <v>0</v>
          </cell>
        </row>
        <row r="64362">
          <cell r="FP64362">
            <v>0</v>
          </cell>
        </row>
        <row r="64363">
          <cell r="FP64363">
            <v>0</v>
          </cell>
        </row>
        <row r="64364">
          <cell r="FP64364">
            <v>0</v>
          </cell>
        </row>
        <row r="64365">
          <cell r="FP64365">
            <v>0</v>
          </cell>
        </row>
        <row r="64366">
          <cell r="FP64366">
            <v>0</v>
          </cell>
        </row>
        <row r="64367">
          <cell r="FP64367">
            <v>0</v>
          </cell>
        </row>
        <row r="64368">
          <cell r="FP64368">
            <v>0</v>
          </cell>
        </row>
        <row r="64369">
          <cell r="FP64369">
            <v>0</v>
          </cell>
        </row>
        <row r="64370">
          <cell r="FP64370">
            <v>0</v>
          </cell>
        </row>
        <row r="64371">
          <cell r="FP64371">
            <v>0</v>
          </cell>
        </row>
        <row r="64372">
          <cell r="FP64372">
            <v>0</v>
          </cell>
        </row>
        <row r="64373">
          <cell r="FP64373">
            <v>0</v>
          </cell>
        </row>
        <row r="64374">
          <cell r="FP64374">
            <v>0</v>
          </cell>
        </row>
        <row r="64375">
          <cell r="FP64375">
            <v>0</v>
          </cell>
        </row>
        <row r="64376">
          <cell r="FP64376">
            <v>0</v>
          </cell>
        </row>
        <row r="64377">
          <cell r="FP64377">
            <v>0</v>
          </cell>
        </row>
        <row r="64378">
          <cell r="FP64378">
            <v>0</v>
          </cell>
        </row>
        <row r="64379">
          <cell r="FP64379">
            <v>0</v>
          </cell>
        </row>
        <row r="64380">
          <cell r="FP64380">
            <v>0</v>
          </cell>
        </row>
        <row r="64381">
          <cell r="FP64381">
            <v>0</v>
          </cell>
        </row>
        <row r="64382">
          <cell r="FP64382">
            <v>0</v>
          </cell>
        </row>
        <row r="64383">
          <cell r="FP64383">
            <v>0</v>
          </cell>
        </row>
        <row r="64384">
          <cell r="FP64384">
            <v>0</v>
          </cell>
        </row>
        <row r="64385">
          <cell r="FP64385">
            <v>0</v>
          </cell>
        </row>
        <row r="64386">
          <cell r="FP64386">
            <v>0</v>
          </cell>
        </row>
        <row r="64387">
          <cell r="FP64387">
            <v>0</v>
          </cell>
        </row>
        <row r="64388">
          <cell r="FP64388">
            <v>0</v>
          </cell>
        </row>
        <row r="64389">
          <cell r="FP64389">
            <v>0</v>
          </cell>
        </row>
        <row r="64390">
          <cell r="FP64390">
            <v>0</v>
          </cell>
        </row>
        <row r="64391">
          <cell r="FP64391">
            <v>0</v>
          </cell>
        </row>
        <row r="64392">
          <cell r="FP64392">
            <v>0</v>
          </cell>
        </row>
        <row r="64393">
          <cell r="FP64393">
            <v>0</v>
          </cell>
        </row>
        <row r="64394">
          <cell r="FP64394">
            <v>0</v>
          </cell>
        </row>
        <row r="64395">
          <cell r="FP64395">
            <v>0</v>
          </cell>
        </row>
        <row r="64396">
          <cell r="FP64396">
            <v>0</v>
          </cell>
        </row>
        <row r="64397">
          <cell r="FP64397">
            <v>0</v>
          </cell>
        </row>
        <row r="64398">
          <cell r="FP64398">
            <v>0</v>
          </cell>
        </row>
        <row r="64399">
          <cell r="FP64399">
            <v>0</v>
          </cell>
        </row>
        <row r="64400">
          <cell r="FP64400">
            <v>0</v>
          </cell>
        </row>
        <row r="64401">
          <cell r="FP64401">
            <v>0</v>
          </cell>
        </row>
        <row r="64402">
          <cell r="FP64402">
            <v>0</v>
          </cell>
        </row>
        <row r="64403">
          <cell r="FP64403">
            <v>0</v>
          </cell>
        </row>
        <row r="64404">
          <cell r="FP64404">
            <v>0</v>
          </cell>
        </row>
        <row r="64405">
          <cell r="FP64405">
            <v>0</v>
          </cell>
        </row>
        <row r="64406">
          <cell r="FP64406">
            <v>0</v>
          </cell>
        </row>
        <row r="64407">
          <cell r="FP64407">
            <v>0</v>
          </cell>
        </row>
        <row r="64408">
          <cell r="FP64408">
            <v>0</v>
          </cell>
        </row>
        <row r="64409">
          <cell r="FP64409">
            <v>0</v>
          </cell>
        </row>
        <row r="64410">
          <cell r="FP64410">
            <v>0</v>
          </cell>
        </row>
        <row r="64411">
          <cell r="FP64411">
            <v>0</v>
          </cell>
        </row>
        <row r="64412">
          <cell r="FP64412">
            <v>0</v>
          </cell>
        </row>
        <row r="64413">
          <cell r="FP64413">
            <v>0</v>
          </cell>
        </row>
        <row r="64414">
          <cell r="FP64414">
            <v>0</v>
          </cell>
        </row>
        <row r="64415">
          <cell r="FP64415">
            <v>0</v>
          </cell>
        </row>
        <row r="64416">
          <cell r="FP64416">
            <v>0</v>
          </cell>
        </row>
        <row r="64417">
          <cell r="FP64417">
            <v>0</v>
          </cell>
        </row>
        <row r="64418">
          <cell r="FP64418">
            <v>0</v>
          </cell>
        </row>
        <row r="64419">
          <cell r="FP64419">
            <v>0</v>
          </cell>
        </row>
        <row r="64420">
          <cell r="FP64420">
            <v>0</v>
          </cell>
        </row>
        <row r="64421">
          <cell r="FP64421">
            <v>0</v>
          </cell>
        </row>
        <row r="64422">
          <cell r="FP64422">
            <v>0</v>
          </cell>
        </row>
        <row r="64423">
          <cell r="FP64423">
            <v>0</v>
          </cell>
        </row>
        <row r="64424">
          <cell r="FP64424">
            <v>0</v>
          </cell>
        </row>
        <row r="64425">
          <cell r="FP64425">
            <v>0</v>
          </cell>
        </row>
        <row r="64426">
          <cell r="FP64426">
            <v>0</v>
          </cell>
        </row>
        <row r="64427">
          <cell r="FP64427">
            <v>0</v>
          </cell>
        </row>
        <row r="64428">
          <cell r="FP64428">
            <v>0</v>
          </cell>
        </row>
        <row r="64429">
          <cell r="FP64429">
            <v>0</v>
          </cell>
        </row>
        <row r="64430">
          <cell r="FP64430">
            <v>0</v>
          </cell>
        </row>
        <row r="64431">
          <cell r="FP64431">
            <v>0</v>
          </cell>
        </row>
        <row r="64432">
          <cell r="FP64432">
            <v>0</v>
          </cell>
        </row>
        <row r="64433">
          <cell r="FP64433">
            <v>0</v>
          </cell>
        </row>
        <row r="64434">
          <cell r="FP64434">
            <v>0</v>
          </cell>
        </row>
        <row r="64435">
          <cell r="FP64435">
            <v>0</v>
          </cell>
        </row>
        <row r="64436">
          <cell r="FP64436">
            <v>0</v>
          </cell>
        </row>
        <row r="64437">
          <cell r="FP64437">
            <v>0</v>
          </cell>
        </row>
        <row r="64438">
          <cell r="FP64438">
            <v>0</v>
          </cell>
        </row>
        <row r="64439">
          <cell r="FP64439">
            <v>0</v>
          </cell>
        </row>
        <row r="64440">
          <cell r="FP64440">
            <v>0</v>
          </cell>
        </row>
        <row r="64441">
          <cell r="FP64441">
            <v>0</v>
          </cell>
        </row>
        <row r="64442">
          <cell r="FP64442">
            <v>0</v>
          </cell>
        </row>
        <row r="64443">
          <cell r="FP64443">
            <v>0</v>
          </cell>
        </row>
        <row r="64444">
          <cell r="FP64444">
            <v>0</v>
          </cell>
        </row>
        <row r="64445">
          <cell r="FP64445">
            <v>0</v>
          </cell>
        </row>
        <row r="64446">
          <cell r="FP64446">
            <v>0</v>
          </cell>
        </row>
        <row r="64447">
          <cell r="FP64447">
            <v>0</v>
          </cell>
        </row>
        <row r="64448">
          <cell r="FP64448">
            <v>0</v>
          </cell>
        </row>
        <row r="64449">
          <cell r="FP64449">
            <v>0</v>
          </cell>
        </row>
        <row r="64450">
          <cell r="FP64450">
            <v>0</v>
          </cell>
        </row>
        <row r="64451">
          <cell r="FP64451">
            <v>0</v>
          </cell>
        </row>
        <row r="64452">
          <cell r="FP64452">
            <v>0</v>
          </cell>
        </row>
        <row r="64453">
          <cell r="FP64453">
            <v>0</v>
          </cell>
        </row>
        <row r="64454">
          <cell r="FP64454">
            <v>0</v>
          </cell>
        </row>
        <row r="64455">
          <cell r="FP64455">
            <v>0</v>
          </cell>
        </row>
        <row r="64456">
          <cell r="FP64456">
            <v>0</v>
          </cell>
        </row>
        <row r="64457">
          <cell r="FP64457">
            <v>0</v>
          </cell>
        </row>
        <row r="64458">
          <cell r="FP64458">
            <v>0</v>
          </cell>
        </row>
        <row r="64459">
          <cell r="FP64459">
            <v>0</v>
          </cell>
        </row>
        <row r="64460">
          <cell r="FP64460">
            <v>0</v>
          </cell>
        </row>
        <row r="64461">
          <cell r="FP64461">
            <v>0</v>
          </cell>
        </row>
        <row r="64462">
          <cell r="FP64462">
            <v>0</v>
          </cell>
        </row>
        <row r="64463">
          <cell r="FP64463">
            <v>0</v>
          </cell>
        </row>
        <row r="64464">
          <cell r="FP64464">
            <v>0</v>
          </cell>
        </row>
        <row r="64465">
          <cell r="FP64465">
            <v>0</v>
          </cell>
        </row>
        <row r="64466">
          <cell r="FP64466">
            <v>0</v>
          </cell>
        </row>
        <row r="64467">
          <cell r="FP64467">
            <v>0</v>
          </cell>
        </row>
        <row r="64468">
          <cell r="FP64468">
            <v>0</v>
          </cell>
        </row>
        <row r="64469">
          <cell r="FP64469">
            <v>0</v>
          </cell>
        </row>
        <row r="64470">
          <cell r="FP64470">
            <v>0</v>
          </cell>
        </row>
        <row r="64471">
          <cell r="FP64471">
            <v>0</v>
          </cell>
        </row>
        <row r="64472">
          <cell r="FP64472">
            <v>0</v>
          </cell>
        </row>
        <row r="64473">
          <cell r="FP64473">
            <v>0</v>
          </cell>
        </row>
        <row r="64474">
          <cell r="FP64474">
            <v>0</v>
          </cell>
        </row>
        <row r="64475">
          <cell r="FP64475">
            <v>0</v>
          </cell>
        </row>
        <row r="64476">
          <cell r="FP64476">
            <v>0</v>
          </cell>
        </row>
        <row r="64477">
          <cell r="FP64477">
            <v>0</v>
          </cell>
        </row>
        <row r="64478">
          <cell r="FP64478">
            <v>0</v>
          </cell>
        </row>
        <row r="64479">
          <cell r="FP64479">
            <v>0</v>
          </cell>
        </row>
        <row r="64480">
          <cell r="FP64480">
            <v>0</v>
          </cell>
        </row>
        <row r="64481">
          <cell r="FP64481">
            <v>0</v>
          </cell>
        </row>
        <row r="64482">
          <cell r="FP64482">
            <v>0</v>
          </cell>
        </row>
        <row r="64483">
          <cell r="FP64483">
            <v>0</v>
          </cell>
        </row>
        <row r="64484">
          <cell r="FP64484">
            <v>0</v>
          </cell>
        </row>
        <row r="64485">
          <cell r="FP64485">
            <v>0</v>
          </cell>
        </row>
        <row r="64486">
          <cell r="FP64486">
            <v>0</v>
          </cell>
        </row>
        <row r="64487">
          <cell r="FP64487">
            <v>0</v>
          </cell>
        </row>
        <row r="64488">
          <cell r="FP64488">
            <v>0</v>
          </cell>
        </row>
        <row r="64489">
          <cell r="FP64489">
            <v>0</v>
          </cell>
        </row>
        <row r="64490">
          <cell r="FP64490">
            <v>0</v>
          </cell>
        </row>
        <row r="64491">
          <cell r="FP64491">
            <v>0</v>
          </cell>
        </row>
        <row r="64492">
          <cell r="FP64492">
            <v>0</v>
          </cell>
        </row>
        <row r="64493">
          <cell r="FP64493">
            <v>0</v>
          </cell>
        </row>
        <row r="64494">
          <cell r="FP64494">
            <v>0</v>
          </cell>
        </row>
        <row r="64495">
          <cell r="FP64495">
            <v>0</v>
          </cell>
        </row>
        <row r="64496">
          <cell r="FP64496">
            <v>0</v>
          </cell>
        </row>
        <row r="64497">
          <cell r="FP64497">
            <v>0</v>
          </cell>
        </row>
        <row r="64498">
          <cell r="FP64498">
            <v>0</v>
          </cell>
        </row>
        <row r="64499">
          <cell r="FP64499">
            <v>0</v>
          </cell>
        </row>
        <row r="64500">
          <cell r="FP64500">
            <v>0</v>
          </cell>
        </row>
        <row r="64501">
          <cell r="FP64501">
            <v>0</v>
          </cell>
        </row>
        <row r="64502">
          <cell r="FP64502">
            <v>0</v>
          </cell>
        </row>
        <row r="64503">
          <cell r="FP64503">
            <v>0</v>
          </cell>
        </row>
        <row r="64504">
          <cell r="FP64504">
            <v>0</v>
          </cell>
        </row>
        <row r="64505">
          <cell r="FP64505">
            <v>0</v>
          </cell>
        </row>
        <row r="64506">
          <cell r="FP64506">
            <v>0</v>
          </cell>
        </row>
        <row r="64507">
          <cell r="FP64507">
            <v>0</v>
          </cell>
        </row>
        <row r="64508">
          <cell r="FP64508">
            <v>0</v>
          </cell>
        </row>
        <row r="64509">
          <cell r="FP64509">
            <v>0</v>
          </cell>
        </row>
        <row r="64510">
          <cell r="FP64510">
            <v>0</v>
          </cell>
        </row>
        <row r="64511">
          <cell r="FP64511">
            <v>0</v>
          </cell>
        </row>
        <row r="64512">
          <cell r="FP64512">
            <v>0</v>
          </cell>
        </row>
        <row r="64513">
          <cell r="FP64513">
            <v>0</v>
          </cell>
        </row>
        <row r="64514">
          <cell r="FP64514">
            <v>0</v>
          </cell>
        </row>
        <row r="64515">
          <cell r="FP64515">
            <v>0</v>
          </cell>
        </row>
        <row r="64516">
          <cell r="FP64516">
            <v>0</v>
          </cell>
        </row>
        <row r="64517">
          <cell r="FP64517">
            <v>0</v>
          </cell>
        </row>
        <row r="64518">
          <cell r="FP64518">
            <v>0</v>
          </cell>
        </row>
        <row r="64519">
          <cell r="FP64519">
            <v>0</v>
          </cell>
        </row>
        <row r="64520">
          <cell r="FP64520">
            <v>0</v>
          </cell>
        </row>
        <row r="64521">
          <cell r="FP64521">
            <v>0</v>
          </cell>
        </row>
        <row r="64522">
          <cell r="FP64522">
            <v>0</v>
          </cell>
        </row>
        <row r="64523">
          <cell r="FP64523">
            <v>0</v>
          </cell>
        </row>
        <row r="64524">
          <cell r="FP64524">
            <v>0</v>
          </cell>
        </row>
        <row r="64525">
          <cell r="FP64525">
            <v>0</v>
          </cell>
        </row>
        <row r="64526">
          <cell r="FP64526">
            <v>0</v>
          </cell>
        </row>
        <row r="64527">
          <cell r="FP64527">
            <v>0</v>
          </cell>
        </row>
        <row r="64528">
          <cell r="FP64528">
            <v>0</v>
          </cell>
        </row>
        <row r="64529">
          <cell r="FP64529">
            <v>0</v>
          </cell>
        </row>
        <row r="64530">
          <cell r="FP64530">
            <v>0</v>
          </cell>
        </row>
        <row r="64531">
          <cell r="FP64531">
            <v>0</v>
          </cell>
        </row>
        <row r="64532">
          <cell r="FP64532">
            <v>0</v>
          </cell>
        </row>
        <row r="64533">
          <cell r="FP64533">
            <v>0</v>
          </cell>
        </row>
        <row r="64534">
          <cell r="FP64534">
            <v>0</v>
          </cell>
        </row>
        <row r="64535">
          <cell r="FP64535">
            <v>0</v>
          </cell>
        </row>
        <row r="64536">
          <cell r="FP64536">
            <v>0</v>
          </cell>
        </row>
        <row r="64537">
          <cell r="FP64537">
            <v>0</v>
          </cell>
        </row>
        <row r="64538">
          <cell r="FP64538">
            <v>0</v>
          </cell>
        </row>
        <row r="64539">
          <cell r="FP64539">
            <v>0</v>
          </cell>
        </row>
        <row r="64540">
          <cell r="FP64540">
            <v>0</v>
          </cell>
        </row>
        <row r="64541">
          <cell r="FP64541">
            <v>0</v>
          </cell>
        </row>
        <row r="64542">
          <cell r="FP64542">
            <v>0</v>
          </cell>
        </row>
        <row r="64543">
          <cell r="FP64543">
            <v>0</v>
          </cell>
        </row>
        <row r="64544">
          <cell r="FP64544">
            <v>0</v>
          </cell>
        </row>
        <row r="64545">
          <cell r="FP64545">
            <v>0</v>
          </cell>
        </row>
        <row r="64546">
          <cell r="FP64546">
            <v>0</v>
          </cell>
        </row>
        <row r="64547">
          <cell r="FP64547">
            <v>0</v>
          </cell>
        </row>
        <row r="64548">
          <cell r="FP64548">
            <v>0</v>
          </cell>
        </row>
        <row r="64549">
          <cell r="FP64549">
            <v>0</v>
          </cell>
        </row>
        <row r="64550">
          <cell r="FP64550">
            <v>0</v>
          </cell>
        </row>
        <row r="64551">
          <cell r="FP64551">
            <v>0</v>
          </cell>
        </row>
        <row r="64552">
          <cell r="FP64552">
            <v>0</v>
          </cell>
        </row>
        <row r="64553">
          <cell r="FP64553">
            <v>0</v>
          </cell>
        </row>
        <row r="64554">
          <cell r="FP64554">
            <v>0</v>
          </cell>
        </row>
        <row r="64555">
          <cell r="FP64555">
            <v>0</v>
          </cell>
        </row>
        <row r="64556">
          <cell r="FP64556">
            <v>0</v>
          </cell>
        </row>
        <row r="64557">
          <cell r="FP64557">
            <v>0</v>
          </cell>
        </row>
        <row r="64558">
          <cell r="FP64558">
            <v>0</v>
          </cell>
        </row>
        <row r="64559">
          <cell r="FP64559">
            <v>0</v>
          </cell>
        </row>
        <row r="64560">
          <cell r="FP64560">
            <v>0</v>
          </cell>
        </row>
        <row r="64561">
          <cell r="FP64561">
            <v>0</v>
          </cell>
        </row>
        <row r="64562">
          <cell r="FP64562">
            <v>0</v>
          </cell>
        </row>
        <row r="64563">
          <cell r="FP64563">
            <v>0</v>
          </cell>
        </row>
        <row r="64564">
          <cell r="FP64564">
            <v>0</v>
          </cell>
        </row>
        <row r="64565">
          <cell r="FP64565">
            <v>0</v>
          </cell>
        </row>
        <row r="64566">
          <cell r="FP64566">
            <v>0</v>
          </cell>
        </row>
        <row r="64567">
          <cell r="FP64567">
            <v>0</v>
          </cell>
        </row>
        <row r="64568">
          <cell r="FP64568">
            <v>0</v>
          </cell>
        </row>
        <row r="64569">
          <cell r="FP64569">
            <v>0</v>
          </cell>
        </row>
        <row r="64570">
          <cell r="FP64570">
            <v>0</v>
          </cell>
        </row>
        <row r="64571">
          <cell r="FP64571">
            <v>0</v>
          </cell>
        </row>
        <row r="64572">
          <cell r="FP64572">
            <v>0</v>
          </cell>
        </row>
        <row r="64573">
          <cell r="FP64573">
            <v>0</v>
          </cell>
        </row>
        <row r="64574">
          <cell r="FP64574">
            <v>0</v>
          </cell>
        </row>
        <row r="64575">
          <cell r="FP64575">
            <v>0</v>
          </cell>
        </row>
        <row r="64576">
          <cell r="FP64576">
            <v>0</v>
          </cell>
        </row>
        <row r="64577">
          <cell r="FP64577">
            <v>0</v>
          </cell>
        </row>
        <row r="64578">
          <cell r="FP64578">
            <v>0</v>
          </cell>
        </row>
        <row r="64579">
          <cell r="FP64579">
            <v>0</v>
          </cell>
        </row>
        <row r="64580">
          <cell r="FP64580">
            <v>0</v>
          </cell>
        </row>
        <row r="64581">
          <cell r="FP64581">
            <v>0</v>
          </cell>
        </row>
        <row r="64582">
          <cell r="FP64582">
            <v>0</v>
          </cell>
        </row>
        <row r="64583">
          <cell r="FP64583">
            <v>0</v>
          </cell>
        </row>
        <row r="64584">
          <cell r="FP64584">
            <v>0</v>
          </cell>
        </row>
        <row r="64585">
          <cell r="FP64585">
            <v>0</v>
          </cell>
        </row>
        <row r="64586">
          <cell r="FP64586">
            <v>0</v>
          </cell>
        </row>
        <row r="64587">
          <cell r="FP64587">
            <v>0</v>
          </cell>
        </row>
        <row r="64588">
          <cell r="FP64588">
            <v>0</v>
          </cell>
        </row>
        <row r="64589">
          <cell r="FP64589">
            <v>0</v>
          </cell>
        </row>
        <row r="64590">
          <cell r="FP64590">
            <v>0</v>
          </cell>
        </row>
        <row r="64591">
          <cell r="FP64591">
            <v>0</v>
          </cell>
        </row>
        <row r="64592">
          <cell r="FP64592">
            <v>0</v>
          </cell>
        </row>
        <row r="64593">
          <cell r="FP64593">
            <v>0</v>
          </cell>
        </row>
        <row r="64594">
          <cell r="FP64594">
            <v>0</v>
          </cell>
        </row>
        <row r="64595">
          <cell r="FP64595">
            <v>0</v>
          </cell>
        </row>
        <row r="64596">
          <cell r="FP64596">
            <v>0</v>
          </cell>
        </row>
        <row r="64597">
          <cell r="FP64597">
            <v>0</v>
          </cell>
        </row>
        <row r="64598">
          <cell r="FP64598">
            <v>0</v>
          </cell>
        </row>
        <row r="64599">
          <cell r="FP64599">
            <v>0</v>
          </cell>
        </row>
        <row r="64600">
          <cell r="FP64600">
            <v>0</v>
          </cell>
        </row>
        <row r="64601">
          <cell r="FP64601">
            <v>0</v>
          </cell>
        </row>
        <row r="64602">
          <cell r="FP64602">
            <v>0</v>
          </cell>
        </row>
        <row r="64603">
          <cell r="FP64603">
            <v>0</v>
          </cell>
        </row>
        <row r="64604">
          <cell r="FP64604">
            <v>0</v>
          </cell>
        </row>
        <row r="64605">
          <cell r="FP64605">
            <v>0</v>
          </cell>
        </row>
        <row r="64606">
          <cell r="FP64606">
            <v>0</v>
          </cell>
        </row>
        <row r="64607">
          <cell r="FP64607">
            <v>0</v>
          </cell>
        </row>
        <row r="64608">
          <cell r="FP64608">
            <v>0</v>
          </cell>
        </row>
        <row r="64609">
          <cell r="FP64609">
            <v>0</v>
          </cell>
        </row>
        <row r="64610">
          <cell r="FP64610">
            <v>0</v>
          </cell>
        </row>
        <row r="64611">
          <cell r="FP64611">
            <v>0</v>
          </cell>
        </row>
        <row r="64612">
          <cell r="FP64612">
            <v>0</v>
          </cell>
        </row>
        <row r="64613">
          <cell r="FP64613">
            <v>0</v>
          </cell>
        </row>
        <row r="64614">
          <cell r="FP64614">
            <v>0</v>
          </cell>
        </row>
        <row r="64615">
          <cell r="FP64615">
            <v>0</v>
          </cell>
        </row>
        <row r="64616">
          <cell r="FP64616">
            <v>0</v>
          </cell>
        </row>
        <row r="64617">
          <cell r="FP64617">
            <v>0</v>
          </cell>
        </row>
        <row r="64618">
          <cell r="FP64618">
            <v>0</v>
          </cell>
        </row>
        <row r="64619">
          <cell r="FP64619">
            <v>0</v>
          </cell>
        </row>
        <row r="64620">
          <cell r="FP64620">
            <v>0</v>
          </cell>
        </row>
        <row r="64621">
          <cell r="FP64621">
            <v>0</v>
          </cell>
        </row>
        <row r="64622">
          <cell r="FP64622">
            <v>0</v>
          </cell>
        </row>
        <row r="64623">
          <cell r="FP64623">
            <v>0</v>
          </cell>
        </row>
        <row r="64624">
          <cell r="FP64624">
            <v>0</v>
          </cell>
        </row>
        <row r="64625">
          <cell r="FP64625">
            <v>0</v>
          </cell>
        </row>
        <row r="64626">
          <cell r="FP64626">
            <v>0</v>
          </cell>
        </row>
        <row r="64627">
          <cell r="FP64627">
            <v>0</v>
          </cell>
        </row>
        <row r="64628">
          <cell r="FP64628">
            <v>0</v>
          </cell>
        </row>
        <row r="64629">
          <cell r="FP64629">
            <v>0</v>
          </cell>
        </row>
        <row r="64630">
          <cell r="FP64630">
            <v>0</v>
          </cell>
        </row>
        <row r="64631">
          <cell r="FP64631">
            <v>0</v>
          </cell>
        </row>
        <row r="64632">
          <cell r="FP64632">
            <v>0</v>
          </cell>
        </row>
        <row r="64633">
          <cell r="FP64633">
            <v>0</v>
          </cell>
        </row>
        <row r="64634">
          <cell r="FP64634">
            <v>0</v>
          </cell>
        </row>
        <row r="64635">
          <cell r="FP64635">
            <v>0</v>
          </cell>
        </row>
        <row r="64636">
          <cell r="FP64636">
            <v>0</v>
          </cell>
        </row>
        <row r="64637">
          <cell r="FP64637">
            <v>0</v>
          </cell>
        </row>
        <row r="64638">
          <cell r="FP64638">
            <v>0</v>
          </cell>
        </row>
        <row r="64639">
          <cell r="FP64639">
            <v>0</v>
          </cell>
        </row>
        <row r="64640">
          <cell r="FP64640">
            <v>0</v>
          </cell>
        </row>
        <row r="64641">
          <cell r="FP64641">
            <v>0</v>
          </cell>
        </row>
        <row r="64642">
          <cell r="FP64642">
            <v>0</v>
          </cell>
        </row>
        <row r="64643">
          <cell r="FP64643">
            <v>0</v>
          </cell>
        </row>
        <row r="64644">
          <cell r="FP64644">
            <v>0</v>
          </cell>
        </row>
        <row r="64645">
          <cell r="FP64645">
            <v>0</v>
          </cell>
        </row>
        <row r="64646">
          <cell r="FP64646">
            <v>0</v>
          </cell>
        </row>
        <row r="64647">
          <cell r="FP64647">
            <v>0</v>
          </cell>
        </row>
        <row r="64648">
          <cell r="FP64648">
            <v>0</v>
          </cell>
        </row>
        <row r="64649">
          <cell r="FP64649">
            <v>0</v>
          </cell>
        </row>
        <row r="64650">
          <cell r="FP64650">
            <v>0</v>
          </cell>
        </row>
        <row r="64651">
          <cell r="FP64651">
            <v>0</v>
          </cell>
        </row>
        <row r="64652">
          <cell r="FP64652">
            <v>0</v>
          </cell>
        </row>
        <row r="64653">
          <cell r="FP64653">
            <v>0</v>
          </cell>
        </row>
        <row r="64654">
          <cell r="FP64654">
            <v>0</v>
          </cell>
        </row>
        <row r="64655">
          <cell r="FP64655">
            <v>0</v>
          </cell>
        </row>
        <row r="64656">
          <cell r="FP64656">
            <v>0</v>
          </cell>
        </row>
        <row r="64657">
          <cell r="FP64657">
            <v>0</v>
          </cell>
        </row>
        <row r="64658">
          <cell r="FP64658">
            <v>0</v>
          </cell>
        </row>
        <row r="64659">
          <cell r="FP64659">
            <v>0</v>
          </cell>
        </row>
        <row r="64660">
          <cell r="FP64660">
            <v>0</v>
          </cell>
        </row>
        <row r="64661">
          <cell r="FP64661">
            <v>0</v>
          </cell>
        </row>
        <row r="64662">
          <cell r="FP64662">
            <v>0</v>
          </cell>
        </row>
        <row r="64663">
          <cell r="FP64663">
            <v>0</v>
          </cell>
        </row>
        <row r="64664">
          <cell r="FP64664">
            <v>0</v>
          </cell>
        </row>
        <row r="64665">
          <cell r="FP64665">
            <v>0</v>
          </cell>
        </row>
        <row r="64666">
          <cell r="FP64666">
            <v>0</v>
          </cell>
        </row>
        <row r="64667">
          <cell r="FP64667">
            <v>0</v>
          </cell>
        </row>
        <row r="64668">
          <cell r="FP64668">
            <v>0</v>
          </cell>
        </row>
        <row r="64669">
          <cell r="FP64669">
            <v>0</v>
          </cell>
        </row>
        <row r="64670">
          <cell r="FP64670">
            <v>0</v>
          </cell>
        </row>
        <row r="64671">
          <cell r="FP64671">
            <v>0</v>
          </cell>
        </row>
        <row r="64672">
          <cell r="FP64672">
            <v>0</v>
          </cell>
        </row>
        <row r="64673">
          <cell r="FP64673">
            <v>0</v>
          </cell>
        </row>
        <row r="64674">
          <cell r="FP64674">
            <v>0</v>
          </cell>
        </row>
        <row r="64675">
          <cell r="FP64675">
            <v>0</v>
          </cell>
        </row>
        <row r="64676">
          <cell r="FP64676">
            <v>0</v>
          </cell>
        </row>
        <row r="64677">
          <cell r="FP64677">
            <v>0</v>
          </cell>
        </row>
        <row r="64678">
          <cell r="FP64678">
            <v>0</v>
          </cell>
        </row>
        <row r="64679">
          <cell r="FP64679">
            <v>0</v>
          </cell>
        </row>
        <row r="64680">
          <cell r="FP64680">
            <v>0</v>
          </cell>
        </row>
        <row r="64681">
          <cell r="FP64681">
            <v>0</v>
          </cell>
        </row>
        <row r="64682">
          <cell r="FP64682">
            <v>0</v>
          </cell>
        </row>
        <row r="64683">
          <cell r="FP64683">
            <v>0</v>
          </cell>
        </row>
        <row r="64684">
          <cell r="FP64684">
            <v>0</v>
          </cell>
        </row>
        <row r="64685">
          <cell r="FP64685">
            <v>0</v>
          </cell>
        </row>
        <row r="64686">
          <cell r="FP64686">
            <v>0</v>
          </cell>
        </row>
        <row r="64687">
          <cell r="FP64687">
            <v>0</v>
          </cell>
        </row>
        <row r="64688">
          <cell r="FP64688">
            <v>0</v>
          </cell>
        </row>
        <row r="64689">
          <cell r="FP64689">
            <v>0</v>
          </cell>
        </row>
        <row r="64690">
          <cell r="FP64690">
            <v>0</v>
          </cell>
        </row>
        <row r="64691">
          <cell r="FP64691">
            <v>0</v>
          </cell>
        </row>
        <row r="64692">
          <cell r="FP64692">
            <v>0</v>
          </cell>
        </row>
        <row r="64693">
          <cell r="FP64693">
            <v>0</v>
          </cell>
        </row>
        <row r="64694">
          <cell r="FP64694">
            <v>0</v>
          </cell>
        </row>
        <row r="64695">
          <cell r="FP64695">
            <v>0</v>
          </cell>
        </row>
        <row r="64696">
          <cell r="FP64696">
            <v>0</v>
          </cell>
        </row>
        <row r="64697">
          <cell r="FP64697">
            <v>0</v>
          </cell>
        </row>
        <row r="64698">
          <cell r="FP64698">
            <v>0</v>
          </cell>
        </row>
        <row r="64699">
          <cell r="FP64699">
            <v>0</v>
          </cell>
        </row>
        <row r="64700">
          <cell r="FP64700">
            <v>0</v>
          </cell>
        </row>
        <row r="64701">
          <cell r="FP64701">
            <v>0</v>
          </cell>
        </row>
        <row r="64702">
          <cell r="FP64702">
            <v>0</v>
          </cell>
        </row>
        <row r="64703">
          <cell r="FP64703">
            <v>0</v>
          </cell>
        </row>
        <row r="64704">
          <cell r="FP64704">
            <v>0</v>
          </cell>
        </row>
        <row r="64705">
          <cell r="FP64705">
            <v>0</v>
          </cell>
        </row>
        <row r="64706">
          <cell r="FP64706">
            <v>0</v>
          </cell>
        </row>
        <row r="64707">
          <cell r="FP64707">
            <v>0</v>
          </cell>
        </row>
        <row r="64708">
          <cell r="FP64708">
            <v>0</v>
          </cell>
        </row>
        <row r="64709">
          <cell r="FP64709">
            <v>0</v>
          </cell>
        </row>
        <row r="64710">
          <cell r="FP64710">
            <v>0</v>
          </cell>
        </row>
        <row r="64711">
          <cell r="FP64711">
            <v>0</v>
          </cell>
        </row>
        <row r="64712">
          <cell r="FP64712">
            <v>0</v>
          </cell>
        </row>
        <row r="64713">
          <cell r="FP64713">
            <v>0</v>
          </cell>
        </row>
        <row r="64714">
          <cell r="FP64714">
            <v>0</v>
          </cell>
        </row>
        <row r="64715">
          <cell r="FP64715">
            <v>0</v>
          </cell>
        </row>
        <row r="64716">
          <cell r="FP64716">
            <v>0</v>
          </cell>
        </row>
        <row r="64717">
          <cell r="FP64717">
            <v>0</v>
          </cell>
        </row>
        <row r="64718">
          <cell r="FP64718">
            <v>0</v>
          </cell>
        </row>
        <row r="64719">
          <cell r="FP64719">
            <v>0</v>
          </cell>
        </row>
        <row r="64720">
          <cell r="FP64720">
            <v>0</v>
          </cell>
        </row>
        <row r="64721">
          <cell r="FP64721">
            <v>0</v>
          </cell>
        </row>
        <row r="64722">
          <cell r="FP64722">
            <v>0</v>
          </cell>
        </row>
        <row r="64723">
          <cell r="FP64723">
            <v>0</v>
          </cell>
        </row>
        <row r="64724">
          <cell r="FP64724">
            <v>0</v>
          </cell>
        </row>
        <row r="64725">
          <cell r="FP64725">
            <v>0</v>
          </cell>
        </row>
        <row r="64726">
          <cell r="FP64726">
            <v>0</v>
          </cell>
        </row>
        <row r="64727">
          <cell r="FP64727">
            <v>0</v>
          </cell>
        </row>
        <row r="64728">
          <cell r="FP64728">
            <v>0</v>
          </cell>
        </row>
        <row r="64729">
          <cell r="FP64729">
            <v>0</v>
          </cell>
        </row>
        <row r="64730">
          <cell r="FP64730">
            <v>0</v>
          </cell>
        </row>
        <row r="64731">
          <cell r="FP64731">
            <v>0</v>
          </cell>
        </row>
        <row r="64732">
          <cell r="FP64732">
            <v>0</v>
          </cell>
        </row>
        <row r="64733">
          <cell r="FP64733">
            <v>0</v>
          </cell>
        </row>
        <row r="64734">
          <cell r="FP64734">
            <v>0</v>
          </cell>
        </row>
        <row r="64735">
          <cell r="FP64735">
            <v>0</v>
          </cell>
        </row>
        <row r="64736">
          <cell r="FP64736">
            <v>0</v>
          </cell>
        </row>
        <row r="64737">
          <cell r="FP64737">
            <v>0</v>
          </cell>
        </row>
        <row r="64738">
          <cell r="FP64738">
            <v>0</v>
          </cell>
        </row>
        <row r="64739">
          <cell r="FP64739">
            <v>0</v>
          </cell>
        </row>
        <row r="64740">
          <cell r="FP64740">
            <v>0</v>
          </cell>
        </row>
        <row r="64741">
          <cell r="FP64741">
            <v>0</v>
          </cell>
        </row>
        <row r="64742">
          <cell r="FP64742">
            <v>0</v>
          </cell>
        </row>
        <row r="64743">
          <cell r="FP64743">
            <v>0</v>
          </cell>
        </row>
        <row r="64744">
          <cell r="FP64744">
            <v>0</v>
          </cell>
        </row>
        <row r="64745">
          <cell r="FP64745">
            <v>0</v>
          </cell>
        </row>
        <row r="64746">
          <cell r="FP64746">
            <v>0</v>
          </cell>
        </row>
        <row r="64747">
          <cell r="FP64747">
            <v>0</v>
          </cell>
        </row>
        <row r="64748">
          <cell r="FP64748">
            <v>0</v>
          </cell>
        </row>
        <row r="64749">
          <cell r="FP64749">
            <v>0</v>
          </cell>
        </row>
        <row r="64750">
          <cell r="FP64750">
            <v>0</v>
          </cell>
        </row>
        <row r="64751">
          <cell r="FP64751">
            <v>0</v>
          </cell>
        </row>
        <row r="64752">
          <cell r="FP64752">
            <v>0</v>
          </cell>
        </row>
        <row r="64753">
          <cell r="FP64753">
            <v>0</v>
          </cell>
        </row>
        <row r="64754">
          <cell r="FP64754">
            <v>0</v>
          </cell>
        </row>
        <row r="64755">
          <cell r="FP64755">
            <v>0</v>
          </cell>
        </row>
        <row r="64756">
          <cell r="FP64756">
            <v>0</v>
          </cell>
        </row>
        <row r="64757">
          <cell r="FP64757">
            <v>0</v>
          </cell>
        </row>
        <row r="64758">
          <cell r="FP64758">
            <v>0</v>
          </cell>
        </row>
        <row r="64759">
          <cell r="FP64759">
            <v>0</v>
          </cell>
        </row>
        <row r="64760">
          <cell r="FP64760">
            <v>0</v>
          </cell>
        </row>
        <row r="64761">
          <cell r="FP64761">
            <v>0</v>
          </cell>
        </row>
        <row r="64762">
          <cell r="FP64762">
            <v>0</v>
          </cell>
        </row>
        <row r="64763">
          <cell r="FP64763">
            <v>0</v>
          </cell>
        </row>
        <row r="64764">
          <cell r="FP64764">
            <v>0</v>
          </cell>
        </row>
        <row r="64765">
          <cell r="FP64765">
            <v>0</v>
          </cell>
        </row>
        <row r="64766">
          <cell r="FP64766">
            <v>0</v>
          </cell>
        </row>
        <row r="64767">
          <cell r="FP64767">
            <v>0</v>
          </cell>
        </row>
        <row r="64768">
          <cell r="FP64768">
            <v>0</v>
          </cell>
        </row>
        <row r="64769">
          <cell r="FP64769">
            <v>0</v>
          </cell>
        </row>
        <row r="64770">
          <cell r="FP64770">
            <v>0</v>
          </cell>
        </row>
        <row r="64771">
          <cell r="FP64771">
            <v>0</v>
          </cell>
        </row>
        <row r="64772">
          <cell r="FP64772">
            <v>0</v>
          </cell>
        </row>
        <row r="64773">
          <cell r="FP64773">
            <v>0</v>
          </cell>
        </row>
        <row r="64774">
          <cell r="FP64774">
            <v>0</v>
          </cell>
        </row>
        <row r="64775">
          <cell r="FP64775">
            <v>0</v>
          </cell>
        </row>
        <row r="64776">
          <cell r="FP64776">
            <v>0</v>
          </cell>
        </row>
        <row r="64777">
          <cell r="FP64777">
            <v>0</v>
          </cell>
        </row>
        <row r="64778">
          <cell r="FP64778">
            <v>0</v>
          </cell>
        </row>
        <row r="64779">
          <cell r="FP64779">
            <v>0</v>
          </cell>
        </row>
        <row r="64780">
          <cell r="FP64780">
            <v>0</v>
          </cell>
        </row>
        <row r="64781">
          <cell r="FP64781">
            <v>0</v>
          </cell>
        </row>
        <row r="64782">
          <cell r="FP64782">
            <v>0</v>
          </cell>
        </row>
        <row r="64783">
          <cell r="FP64783">
            <v>0</v>
          </cell>
        </row>
        <row r="64784">
          <cell r="FP64784">
            <v>0</v>
          </cell>
        </row>
        <row r="64785">
          <cell r="FP64785">
            <v>0</v>
          </cell>
        </row>
        <row r="64786">
          <cell r="FP64786">
            <v>0</v>
          </cell>
        </row>
        <row r="64787">
          <cell r="FP64787">
            <v>0</v>
          </cell>
        </row>
        <row r="64788">
          <cell r="FP64788">
            <v>0</v>
          </cell>
        </row>
        <row r="64789">
          <cell r="FP64789">
            <v>0</v>
          </cell>
        </row>
        <row r="64790">
          <cell r="FP64790">
            <v>0</v>
          </cell>
        </row>
        <row r="64791">
          <cell r="FP64791">
            <v>0</v>
          </cell>
        </row>
        <row r="64792">
          <cell r="FP64792">
            <v>0</v>
          </cell>
        </row>
        <row r="64793">
          <cell r="FP64793">
            <v>0</v>
          </cell>
        </row>
        <row r="64794">
          <cell r="FP64794">
            <v>0</v>
          </cell>
        </row>
        <row r="64795">
          <cell r="FP64795">
            <v>0</v>
          </cell>
        </row>
        <row r="64796">
          <cell r="FP64796">
            <v>0</v>
          </cell>
        </row>
        <row r="64797">
          <cell r="FP64797">
            <v>0</v>
          </cell>
        </row>
        <row r="64798">
          <cell r="FP64798">
            <v>0</v>
          </cell>
        </row>
        <row r="64799">
          <cell r="FP64799">
            <v>0</v>
          </cell>
        </row>
        <row r="64800">
          <cell r="FP64800">
            <v>0</v>
          </cell>
        </row>
        <row r="64801">
          <cell r="FP64801">
            <v>0</v>
          </cell>
        </row>
        <row r="64802">
          <cell r="FP64802">
            <v>0</v>
          </cell>
        </row>
        <row r="64803">
          <cell r="FP64803">
            <v>0</v>
          </cell>
        </row>
        <row r="64804">
          <cell r="FP64804">
            <v>0</v>
          </cell>
        </row>
        <row r="64805">
          <cell r="FP64805">
            <v>0</v>
          </cell>
        </row>
        <row r="64806">
          <cell r="FP64806">
            <v>0</v>
          </cell>
        </row>
        <row r="64807">
          <cell r="FP64807">
            <v>0</v>
          </cell>
        </row>
        <row r="64808">
          <cell r="FP64808">
            <v>0</v>
          </cell>
        </row>
        <row r="64809">
          <cell r="FP64809">
            <v>0</v>
          </cell>
        </row>
        <row r="64810">
          <cell r="FP64810">
            <v>0</v>
          </cell>
        </row>
        <row r="64811">
          <cell r="FP64811">
            <v>0</v>
          </cell>
        </row>
        <row r="64812">
          <cell r="FP64812">
            <v>0</v>
          </cell>
        </row>
        <row r="64813">
          <cell r="FP64813">
            <v>0</v>
          </cell>
        </row>
        <row r="64814">
          <cell r="FP64814">
            <v>0</v>
          </cell>
        </row>
        <row r="64815">
          <cell r="FP64815">
            <v>0</v>
          </cell>
        </row>
        <row r="64816">
          <cell r="FP64816">
            <v>0</v>
          </cell>
        </row>
        <row r="64817">
          <cell r="FP64817">
            <v>0</v>
          </cell>
        </row>
        <row r="64818">
          <cell r="FP64818">
            <v>0</v>
          </cell>
        </row>
        <row r="64819">
          <cell r="FP64819">
            <v>0</v>
          </cell>
        </row>
        <row r="64820">
          <cell r="FP64820">
            <v>0</v>
          </cell>
        </row>
        <row r="64821">
          <cell r="FP64821">
            <v>0</v>
          </cell>
        </row>
        <row r="64822">
          <cell r="FP64822">
            <v>0</v>
          </cell>
        </row>
        <row r="64823">
          <cell r="FP64823">
            <v>0</v>
          </cell>
        </row>
        <row r="64824">
          <cell r="FP64824">
            <v>0</v>
          </cell>
        </row>
        <row r="64825">
          <cell r="FP64825">
            <v>0</v>
          </cell>
        </row>
        <row r="64826">
          <cell r="FP64826">
            <v>0</v>
          </cell>
        </row>
        <row r="64827">
          <cell r="FP64827">
            <v>0</v>
          </cell>
        </row>
        <row r="64828">
          <cell r="FP64828">
            <v>0</v>
          </cell>
        </row>
        <row r="64829">
          <cell r="FP64829">
            <v>0</v>
          </cell>
        </row>
        <row r="64830">
          <cell r="FP64830">
            <v>0</v>
          </cell>
        </row>
        <row r="64831">
          <cell r="FP64831">
            <v>0</v>
          </cell>
        </row>
        <row r="64832">
          <cell r="FP64832">
            <v>0</v>
          </cell>
        </row>
        <row r="64833">
          <cell r="FP64833">
            <v>0</v>
          </cell>
        </row>
        <row r="64834">
          <cell r="FP64834">
            <v>0</v>
          </cell>
        </row>
        <row r="64835">
          <cell r="FP64835">
            <v>0</v>
          </cell>
        </row>
        <row r="64836">
          <cell r="FP64836">
            <v>0</v>
          </cell>
        </row>
        <row r="64837">
          <cell r="FP64837">
            <v>0</v>
          </cell>
        </row>
        <row r="64838">
          <cell r="FP64838">
            <v>0</v>
          </cell>
        </row>
        <row r="64839">
          <cell r="FP64839">
            <v>0</v>
          </cell>
        </row>
        <row r="64840">
          <cell r="FP64840">
            <v>0</v>
          </cell>
        </row>
        <row r="64841">
          <cell r="FP64841">
            <v>0</v>
          </cell>
        </row>
        <row r="64842">
          <cell r="FP64842">
            <v>0</v>
          </cell>
        </row>
        <row r="64843">
          <cell r="FP64843">
            <v>0</v>
          </cell>
        </row>
        <row r="64844">
          <cell r="FP64844">
            <v>0</v>
          </cell>
        </row>
        <row r="64845">
          <cell r="FP64845">
            <v>0</v>
          </cell>
        </row>
        <row r="64846">
          <cell r="FP64846">
            <v>0</v>
          </cell>
        </row>
        <row r="64847">
          <cell r="FP64847">
            <v>0</v>
          </cell>
        </row>
        <row r="64848">
          <cell r="FP64848">
            <v>0</v>
          </cell>
        </row>
        <row r="64849">
          <cell r="FP64849">
            <v>0</v>
          </cell>
        </row>
        <row r="64850">
          <cell r="FP64850">
            <v>0</v>
          </cell>
        </row>
        <row r="64851">
          <cell r="FP64851">
            <v>0</v>
          </cell>
        </row>
        <row r="64852">
          <cell r="FP64852">
            <v>0</v>
          </cell>
        </row>
        <row r="64853">
          <cell r="FP64853">
            <v>0</v>
          </cell>
        </row>
        <row r="64854">
          <cell r="FP64854">
            <v>0</v>
          </cell>
        </row>
        <row r="64855">
          <cell r="FP64855">
            <v>0</v>
          </cell>
        </row>
        <row r="64856">
          <cell r="FP64856">
            <v>0</v>
          </cell>
        </row>
        <row r="64857">
          <cell r="FP64857">
            <v>0</v>
          </cell>
        </row>
        <row r="64858">
          <cell r="FP64858">
            <v>0</v>
          </cell>
        </row>
        <row r="64859">
          <cell r="FP64859">
            <v>0</v>
          </cell>
        </row>
        <row r="64860">
          <cell r="FP64860">
            <v>0</v>
          </cell>
        </row>
        <row r="64861">
          <cell r="FP64861">
            <v>0</v>
          </cell>
        </row>
        <row r="64862">
          <cell r="FP64862">
            <v>0</v>
          </cell>
        </row>
        <row r="64863">
          <cell r="FP64863">
            <v>0</v>
          </cell>
        </row>
        <row r="64864">
          <cell r="FP64864">
            <v>0</v>
          </cell>
        </row>
        <row r="64865">
          <cell r="FP64865">
            <v>0</v>
          </cell>
        </row>
        <row r="64866">
          <cell r="FP64866">
            <v>0</v>
          </cell>
        </row>
        <row r="64867">
          <cell r="FP64867">
            <v>0</v>
          </cell>
        </row>
        <row r="64868">
          <cell r="FP64868">
            <v>0</v>
          </cell>
        </row>
        <row r="64869">
          <cell r="FP64869">
            <v>0</v>
          </cell>
        </row>
        <row r="64870">
          <cell r="FP64870">
            <v>0</v>
          </cell>
        </row>
        <row r="64871">
          <cell r="FP64871">
            <v>0</v>
          </cell>
        </row>
        <row r="64872">
          <cell r="FP64872">
            <v>0</v>
          </cell>
        </row>
        <row r="64873">
          <cell r="FP64873">
            <v>0</v>
          </cell>
        </row>
        <row r="64874">
          <cell r="FP64874">
            <v>0</v>
          </cell>
        </row>
        <row r="64875">
          <cell r="FP64875">
            <v>0</v>
          </cell>
        </row>
        <row r="64876">
          <cell r="FP64876">
            <v>0</v>
          </cell>
        </row>
        <row r="64877">
          <cell r="FP64877">
            <v>0</v>
          </cell>
        </row>
        <row r="64878">
          <cell r="FP64878">
            <v>0</v>
          </cell>
        </row>
        <row r="64879">
          <cell r="FP64879">
            <v>0</v>
          </cell>
        </row>
        <row r="64880">
          <cell r="FP64880">
            <v>0</v>
          </cell>
        </row>
        <row r="64881">
          <cell r="FP64881">
            <v>0</v>
          </cell>
        </row>
        <row r="64882">
          <cell r="FP64882">
            <v>0</v>
          </cell>
        </row>
        <row r="64883">
          <cell r="FP64883">
            <v>0</v>
          </cell>
        </row>
        <row r="64884">
          <cell r="FP64884">
            <v>0</v>
          </cell>
        </row>
        <row r="64885">
          <cell r="FP64885">
            <v>0</v>
          </cell>
        </row>
        <row r="64886">
          <cell r="FP64886">
            <v>0</v>
          </cell>
        </row>
        <row r="64887">
          <cell r="FP64887">
            <v>0</v>
          </cell>
        </row>
        <row r="64888">
          <cell r="FP64888">
            <v>0</v>
          </cell>
        </row>
        <row r="64889">
          <cell r="FP64889">
            <v>0</v>
          </cell>
        </row>
        <row r="64890">
          <cell r="FP64890">
            <v>0</v>
          </cell>
        </row>
        <row r="64891">
          <cell r="FP64891">
            <v>0</v>
          </cell>
        </row>
        <row r="64892">
          <cell r="FP64892">
            <v>0</v>
          </cell>
        </row>
        <row r="64893">
          <cell r="FP64893">
            <v>0</v>
          </cell>
        </row>
        <row r="64894">
          <cell r="FP64894">
            <v>0</v>
          </cell>
        </row>
        <row r="64895">
          <cell r="FP64895">
            <v>0</v>
          </cell>
        </row>
        <row r="64896">
          <cell r="FP64896">
            <v>0</v>
          </cell>
        </row>
        <row r="64897">
          <cell r="FP64897">
            <v>0</v>
          </cell>
        </row>
        <row r="64898">
          <cell r="FP64898">
            <v>0</v>
          </cell>
        </row>
        <row r="64899">
          <cell r="FP64899">
            <v>0</v>
          </cell>
        </row>
        <row r="64900">
          <cell r="FP64900">
            <v>0</v>
          </cell>
        </row>
        <row r="64901">
          <cell r="FP64901">
            <v>0</v>
          </cell>
        </row>
        <row r="64902">
          <cell r="FP64902">
            <v>0</v>
          </cell>
        </row>
        <row r="64903">
          <cell r="FP64903">
            <v>0</v>
          </cell>
        </row>
        <row r="64904">
          <cell r="FP64904">
            <v>0</v>
          </cell>
        </row>
        <row r="64905">
          <cell r="FP64905">
            <v>0</v>
          </cell>
        </row>
        <row r="64906">
          <cell r="FP64906">
            <v>0</v>
          </cell>
        </row>
        <row r="64907">
          <cell r="FP64907">
            <v>0</v>
          </cell>
        </row>
        <row r="64908">
          <cell r="FP64908">
            <v>0</v>
          </cell>
        </row>
        <row r="64909">
          <cell r="FP64909">
            <v>0</v>
          </cell>
        </row>
        <row r="64910">
          <cell r="FP64910">
            <v>0</v>
          </cell>
        </row>
        <row r="64911">
          <cell r="FP64911">
            <v>0</v>
          </cell>
        </row>
        <row r="64912">
          <cell r="FP64912">
            <v>0</v>
          </cell>
        </row>
        <row r="64913">
          <cell r="FP64913">
            <v>0</v>
          </cell>
        </row>
        <row r="64914">
          <cell r="FP64914">
            <v>0</v>
          </cell>
        </row>
        <row r="64915">
          <cell r="FP64915">
            <v>0</v>
          </cell>
        </row>
        <row r="64916">
          <cell r="FP64916">
            <v>0</v>
          </cell>
        </row>
        <row r="64917">
          <cell r="FP64917">
            <v>0</v>
          </cell>
        </row>
        <row r="64918">
          <cell r="FP64918">
            <v>0</v>
          </cell>
        </row>
        <row r="64919">
          <cell r="FP64919">
            <v>0</v>
          </cell>
        </row>
        <row r="64920">
          <cell r="FP64920">
            <v>0</v>
          </cell>
        </row>
        <row r="64921">
          <cell r="FP64921">
            <v>0</v>
          </cell>
        </row>
        <row r="64922">
          <cell r="FP64922">
            <v>0</v>
          </cell>
        </row>
        <row r="64923">
          <cell r="FP64923">
            <v>0</v>
          </cell>
        </row>
        <row r="64924">
          <cell r="FP64924">
            <v>0</v>
          </cell>
        </row>
        <row r="64925">
          <cell r="FP64925">
            <v>0</v>
          </cell>
        </row>
        <row r="64926">
          <cell r="FP64926">
            <v>0</v>
          </cell>
        </row>
        <row r="64927">
          <cell r="FP64927">
            <v>0</v>
          </cell>
        </row>
        <row r="64928">
          <cell r="FP64928">
            <v>0</v>
          </cell>
        </row>
        <row r="64929">
          <cell r="FP64929">
            <v>0</v>
          </cell>
        </row>
        <row r="64930">
          <cell r="FP64930">
            <v>0</v>
          </cell>
        </row>
        <row r="64931">
          <cell r="FP64931">
            <v>0</v>
          </cell>
        </row>
        <row r="64932">
          <cell r="FP64932">
            <v>0</v>
          </cell>
        </row>
        <row r="64933">
          <cell r="FP64933">
            <v>0</v>
          </cell>
        </row>
        <row r="64934">
          <cell r="FP64934">
            <v>0</v>
          </cell>
        </row>
        <row r="64935">
          <cell r="FP64935">
            <v>0</v>
          </cell>
        </row>
        <row r="64936">
          <cell r="FP64936">
            <v>0</v>
          </cell>
        </row>
        <row r="64937">
          <cell r="FP64937">
            <v>0</v>
          </cell>
        </row>
        <row r="64938">
          <cell r="FP64938">
            <v>0</v>
          </cell>
        </row>
        <row r="64939">
          <cell r="FP64939">
            <v>0</v>
          </cell>
        </row>
        <row r="64940">
          <cell r="FP64940">
            <v>0</v>
          </cell>
        </row>
        <row r="64941">
          <cell r="FP64941">
            <v>0</v>
          </cell>
        </row>
        <row r="64942">
          <cell r="FP64942">
            <v>0</v>
          </cell>
        </row>
        <row r="64943">
          <cell r="FP64943">
            <v>0</v>
          </cell>
        </row>
        <row r="64944">
          <cell r="FP64944">
            <v>0</v>
          </cell>
        </row>
        <row r="64945">
          <cell r="FP64945">
            <v>0</v>
          </cell>
        </row>
        <row r="64946">
          <cell r="FP64946">
            <v>0</v>
          </cell>
        </row>
        <row r="64947">
          <cell r="FP64947">
            <v>0</v>
          </cell>
        </row>
        <row r="64948">
          <cell r="FP64948">
            <v>0</v>
          </cell>
        </row>
        <row r="64949">
          <cell r="FP64949">
            <v>0</v>
          </cell>
        </row>
        <row r="64950">
          <cell r="FP64950">
            <v>0</v>
          </cell>
        </row>
        <row r="64951">
          <cell r="FP64951">
            <v>0</v>
          </cell>
        </row>
        <row r="64952">
          <cell r="FP64952">
            <v>0</v>
          </cell>
        </row>
        <row r="64953">
          <cell r="FP64953">
            <v>0</v>
          </cell>
        </row>
        <row r="64954">
          <cell r="FP64954">
            <v>0</v>
          </cell>
        </row>
        <row r="64955">
          <cell r="FP64955">
            <v>0</v>
          </cell>
        </row>
        <row r="64956">
          <cell r="FP64956">
            <v>0</v>
          </cell>
        </row>
        <row r="64957">
          <cell r="FP64957">
            <v>0</v>
          </cell>
        </row>
        <row r="64958">
          <cell r="FP64958">
            <v>0</v>
          </cell>
        </row>
        <row r="64959">
          <cell r="FP64959">
            <v>0</v>
          </cell>
        </row>
        <row r="64960">
          <cell r="FP64960">
            <v>0</v>
          </cell>
        </row>
        <row r="64961">
          <cell r="FP64961">
            <v>0</v>
          </cell>
        </row>
        <row r="64962">
          <cell r="FP64962">
            <v>0</v>
          </cell>
        </row>
        <row r="64963">
          <cell r="FP64963">
            <v>0</v>
          </cell>
        </row>
        <row r="64964">
          <cell r="FP64964">
            <v>0</v>
          </cell>
        </row>
        <row r="64965">
          <cell r="FP64965">
            <v>0</v>
          </cell>
        </row>
        <row r="64966">
          <cell r="FP64966">
            <v>0</v>
          </cell>
        </row>
        <row r="64967">
          <cell r="FP64967">
            <v>0</v>
          </cell>
        </row>
        <row r="64968">
          <cell r="FP64968">
            <v>0</v>
          </cell>
        </row>
        <row r="64969">
          <cell r="FP64969">
            <v>0</v>
          </cell>
        </row>
        <row r="64970">
          <cell r="FP64970">
            <v>0</v>
          </cell>
        </row>
        <row r="64971">
          <cell r="FP64971">
            <v>0</v>
          </cell>
        </row>
        <row r="64972">
          <cell r="FP64972">
            <v>0</v>
          </cell>
        </row>
        <row r="64973">
          <cell r="FP64973">
            <v>0</v>
          </cell>
        </row>
        <row r="64974">
          <cell r="FP64974">
            <v>0</v>
          </cell>
        </row>
        <row r="64975">
          <cell r="FP64975">
            <v>0</v>
          </cell>
        </row>
        <row r="64976">
          <cell r="FP64976">
            <v>0</v>
          </cell>
        </row>
        <row r="64977">
          <cell r="FP64977">
            <v>0</v>
          </cell>
        </row>
        <row r="64978">
          <cell r="FP64978">
            <v>0</v>
          </cell>
        </row>
        <row r="64979">
          <cell r="FP64979">
            <v>0</v>
          </cell>
        </row>
        <row r="64980">
          <cell r="FP64980">
            <v>0</v>
          </cell>
        </row>
        <row r="64981">
          <cell r="FP64981">
            <v>0</v>
          </cell>
        </row>
        <row r="64982">
          <cell r="FP64982">
            <v>0</v>
          </cell>
        </row>
        <row r="64983">
          <cell r="FP64983">
            <v>0</v>
          </cell>
        </row>
        <row r="64984">
          <cell r="FP64984">
            <v>0</v>
          </cell>
        </row>
        <row r="64985">
          <cell r="FP64985">
            <v>0</v>
          </cell>
        </row>
        <row r="64986">
          <cell r="FP64986">
            <v>0</v>
          </cell>
        </row>
        <row r="64987">
          <cell r="FP64987">
            <v>0</v>
          </cell>
        </row>
        <row r="64988">
          <cell r="FP64988">
            <v>0</v>
          </cell>
        </row>
        <row r="64989">
          <cell r="FP64989">
            <v>0</v>
          </cell>
        </row>
        <row r="64990">
          <cell r="FP64990">
            <v>0</v>
          </cell>
        </row>
        <row r="64991">
          <cell r="FP64991">
            <v>0</v>
          </cell>
        </row>
        <row r="64992">
          <cell r="FP64992">
            <v>0</v>
          </cell>
        </row>
        <row r="64993">
          <cell r="FP64993">
            <v>0</v>
          </cell>
        </row>
        <row r="64994">
          <cell r="FP64994">
            <v>0</v>
          </cell>
        </row>
        <row r="64995">
          <cell r="FP64995">
            <v>0</v>
          </cell>
        </row>
        <row r="64996">
          <cell r="FP64996">
            <v>0</v>
          </cell>
        </row>
        <row r="64997">
          <cell r="FP64997">
            <v>0</v>
          </cell>
        </row>
        <row r="64998">
          <cell r="FP64998">
            <v>0</v>
          </cell>
        </row>
        <row r="64999">
          <cell r="FP64999">
            <v>0</v>
          </cell>
        </row>
        <row r="65000">
          <cell r="FP65000">
            <v>0</v>
          </cell>
        </row>
        <row r="65001">
          <cell r="FP65001">
            <v>0</v>
          </cell>
        </row>
        <row r="65002">
          <cell r="FP65002">
            <v>0</v>
          </cell>
        </row>
        <row r="65003">
          <cell r="FP65003">
            <v>0</v>
          </cell>
        </row>
        <row r="65004">
          <cell r="FP65004">
            <v>0</v>
          </cell>
        </row>
        <row r="65005">
          <cell r="FP65005">
            <v>0</v>
          </cell>
        </row>
        <row r="65006">
          <cell r="FP65006">
            <v>0</v>
          </cell>
        </row>
        <row r="65007">
          <cell r="FP65007">
            <v>0</v>
          </cell>
        </row>
        <row r="65008">
          <cell r="FP65008">
            <v>0</v>
          </cell>
        </row>
        <row r="65009">
          <cell r="FP65009">
            <v>0</v>
          </cell>
        </row>
        <row r="65010">
          <cell r="FP65010">
            <v>0</v>
          </cell>
        </row>
        <row r="65011">
          <cell r="FP65011">
            <v>0</v>
          </cell>
        </row>
        <row r="65012">
          <cell r="FP65012">
            <v>0</v>
          </cell>
        </row>
        <row r="65013">
          <cell r="FP65013">
            <v>0</v>
          </cell>
        </row>
        <row r="65014">
          <cell r="FP65014">
            <v>0</v>
          </cell>
        </row>
        <row r="65015">
          <cell r="FP65015">
            <v>0</v>
          </cell>
        </row>
        <row r="65016">
          <cell r="FP65016">
            <v>0</v>
          </cell>
        </row>
        <row r="65017">
          <cell r="FP65017">
            <v>0</v>
          </cell>
        </row>
        <row r="65018">
          <cell r="FP65018">
            <v>0</v>
          </cell>
        </row>
        <row r="65019">
          <cell r="FP65019">
            <v>0</v>
          </cell>
        </row>
        <row r="65020">
          <cell r="FP65020">
            <v>0</v>
          </cell>
        </row>
        <row r="65021">
          <cell r="FP65021">
            <v>0</v>
          </cell>
        </row>
        <row r="65022">
          <cell r="FP65022">
            <v>0</v>
          </cell>
        </row>
        <row r="65023">
          <cell r="FP65023">
            <v>0</v>
          </cell>
        </row>
        <row r="65024">
          <cell r="FP65024">
            <v>0</v>
          </cell>
        </row>
        <row r="65025">
          <cell r="FP65025">
            <v>0</v>
          </cell>
        </row>
        <row r="65026">
          <cell r="FP65026">
            <v>0</v>
          </cell>
        </row>
        <row r="65027">
          <cell r="FP65027">
            <v>0</v>
          </cell>
        </row>
        <row r="65028">
          <cell r="FP65028">
            <v>0</v>
          </cell>
        </row>
        <row r="65029">
          <cell r="FP65029">
            <v>0</v>
          </cell>
        </row>
        <row r="65030">
          <cell r="FP65030">
            <v>0</v>
          </cell>
        </row>
        <row r="65031">
          <cell r="FP65031">
            <v>0</v>
          </cell>
        </row>
        <row r="65032">
          <cell r="FP65032">
            <v>0</v>
          </cell>
        </row>
        <row r="65033">
          <cell r="FP65033">
            <v>0</v>
          </cell>
        </row>
        <row r="65034">
          <cell r="FP65034">
            <v>0</v>
          </cell>
        </row>
        <row r="65035">
          <cell r="FP65035">
            <v>0</v>
          </cell>
        </row>
        <row r="65036">
          <cell r="FP65036">
            <v>0</v>
          </cell>
        </row>
        <row r="65037">
          <cell r="FP65037">
            <v>0</v>
          </cell>
        </row>
        <row r="65038">
          <cell r="FP65038">
            <v>0</v>
          </cell>
        </row>
        <row r="65039">
          <cell r="FP65039">
            <v>0</v>
          </cell>
        </row>
        <row r="65040">
          <cell r="FP65040">
            <v>0</v>
          </cell>
        </row>
        <row r="65041">
          <cell r="FP65041">
            <v>0</v>
          </cell>
        </row>
        <row r="65042">
          <cell r="FP65042">
            <v>0</v>
          </cell>
        </row>
        <row r="65043">
          <cell r="FP65043">
            <v>0</v>
          </cell>
        </row>
        <row r="65044">
          <cell r="FP65044">
            <v>0</v>
          </cell>
        </row>
        <row r="65045">
          <cell r="FP65045">
            <v>0</v>
          </cell>
        </row>
        <row r="65046">
          <cell r="FP65046">
            <v>0</v>
          </cell>
        </row>
        <row r="65047">
          <cell r="FP65047">
            <v>0</v>
          </cell>
        </row>
        <row r="65048">
          <cell r="FP65048">
            <v>0</v>
          </cell>
        </row>
        <row r="65049">
          <cell r="FP65049">
            <v>0</v>
          </cell>
        </row>
        <row r="65050">
          <cell r="FP65050">
            <v>0</v>
          </cell>
        </row>
        <row r="65051">
          <cell r="FP65051">
            <v>0</v>
          </cell>
        </row>
        <row r="65052">
          <cell r="FP65052">
            <v>0</v>
          </cell>
        </row>
        <row r="65053">
          <cell r="FP65053">
            <v>0</v>
          </cell>
        </row>
        <row r="65054">
          <cell r="FP65054">
            <v>0</v>
          </cell>
        </row>
        <row r="65055">
          <cell r="FP65055">
            <v>0</v>
          </cell>
        </row>
        <row r="65056">
          <cell r="FP65056">
            <v>0</v>
          </cell>
        </row>
        <row r="65057">
          <cell r="FP65057">
            <v>0</v>
          </cell>
        </row>
        <row r="65058">
          <cell r="FP65058">
            <v>0</v>
          </cell>
        </row>
        <row r="65059">
          <cell r="FP65059">
            <v>0</v>
          </cell>
        </row>
        <row r="65060">
          <cell r="FP65060">
            <v>0</v>
          </cell>
        </row>
        <row r="65061">
          <cell r="FP65061">
            <v>0</v>
          </cell>
        </row>
        <row r="65062">
          <cell r="FP65062">
            <v>0</v>
          </cell>
        </row>
        <row r="65063">
          <cell r="FP65063">
            <v>0</v>
          </cell>
        </row>
        <row r="65064">
          <cell r="FP65064">
            <v>0</v>
          </cell>
        </row>
        <row r="65065">
          <cell r="FP65065">
            <v>0</v>
          </cell>
        </row>
        <row r="65066">
          <cell r="FP65066">
            <v>0</v>
          </cell>
        </row>
        <row r="65067">
          <cell r="FP65067">
            <v>0</v>
          </cell>
        </row>
        <row r="65068">
          <cell r="FP65068">
            <v>0</v>
          </cell>
        </row>
        <row r="65069">
          <cell r="FP65069">
            <v>0</v>
          </cell>
        </row>
        <row r="65070">
          <cell r="FP65070">
            <v>0</v>
          </cell>
        </row>
        <row r="65071">
          <cell r="FP65071">
            <v>0</v>
          </cell>
        </row>
        <row r="65072">
          <cell r="FP65072">
            <v>0</v>
          </cell>
        </row>
        <row r="65073">
          <cell r="FP65073">
            <v>0</v>
          </cell>
        </row>
        <row r="65074">
          <cell r="FP65074">
            <v>0</v>
          </cell>
        </row>
        <row r="65075">
          <cell r="FP65075">
            <v>0</v>
          </cell>
        </row>
        <row r="65076">
          <cell r="FP65076">
            <v>0</v>
          </cell>
        </row>
        <row r="65077">
          <cell r="FP65077">
            <v>0</v>
          </cell>
        </row>
        <row r="65078">
          <cell r="FP65078">
            <v>0</v>
          </cell>
        </row>
        <row r="65079">
          <cell r="FP65079">
            <v>0</v>
          </cell>
        </row>
        <row r="65080">
          <cell r="FP65080">
            <v>0</v>
          </cell>
        </row>
        <row r="65081">
          <cell r="FP65081">
            <v>0</v>
          </cell>
        </row>
        <row r="65082">
          <cell r="FP65082">
            <v>0</v>
          </cell>
        </row>
        <row r="65083">
          <cell r="FP65083">
            <v>0</v>
          </cell>
        </row>
        <row r="65084">
          <cell r="FP65084">
            <v>0</v>
          </cell>
        </row>
        <row r="65085">
          <cell r="FP65085">
            <v>0</v>
          </cell>
        </row>
        <row r="65086">
          <cell r="FP65086">
            <v>0</v>
          </cell>
        </row>
        <row r="65087">
          <cell r="FP65087">
            <v>0</v>
          </cell>
        </row>
        <row r="65088">
          <cell r="FP65088">
            <v>0</v>
          </cell>
        </row>
        <row r="65089">
          <cell r="FP65089">
            <v>0</v>
          </cell>
        </row>
        <row r="65090">
          <cell r="FP65090">
            <v>0</v>
          </cell>
        </row>
        <row r="65091">
          <cell r="FP65091">
            <v>0</v>
          </cell>
        </row>
        <row r="65092">
          <cell r="FP65092">
            <v>0</v>
          </cell>
        </row>
        <row r="65093">
          <cell r="FP65093">
            <v>0</v>
          </cell>
        </row>
        <row r="65094">
          <cell r="FP65094">
            <v>0</v>
          </cell>
        </row>
        <row r="65095">
          <cell r="FP65095">
            <v>0</v>
          </cell>
        </row>
        <row r="65096">
          <cell r="FP65096">
            <v>0</v>
          </cell>
        </row>
        <row r="65097">
          <cell r="FP65097">
            <v>0</v>
          </cell>
        </row>
        <row r="65098">
          <cell r="FP65098">
            <v>0</v>
          </cell>
        </row>
        <row r="65099">
          <cell r="FP65099">
            <v>0</v>
          </cell>
        </row>
        <row r="65100">
          <cell r="FP65100">
            <v>0</v>
          </cell>
        </row>
        <row r="65101">
          <cell r="FP65101">
            <v>0</v>
          </cell>
        </row>
        <row r="65102">
          <cell r="FP65102">
            <v>0</v>
          </cell>
        </row>
        <row r="65103">
          <cell r="FP65103">
            <v>0</v>
          </cell>
        </row>
        <row r="65104">
          <cell r="FP65104">
            <v>0</v>
          </cell>
        </row>
        <row r="65105">
          <cell r="FP65105">
            <v>0</v>
          </cell>
        </row>
        <row r="65106">
          <cell r="FP65106">
            <v>0</v>
          </cell>
        </row>
        <row r="65107">
          <cell r="FP65107">
            <v>0</v>
          </cell>
        </row>
        <row r="65108">
          <cell r="FP65108">
            <v>0</v>
          </cell>
        </row>
        <row r="65109">
          <cell r="FP65109">
            <v>0</v>
          </cell>
        </row>
        <row r="65110">
          <cell r="FP65110">
            <v>0</v>
          </cell>
        </row>
        <row r="65111">
          <cell r="FP65111">
            <v>0</v>
          </cell>
        </row>
        <row r="65112">
          <cell r="FP65112">
            <v>0</v>
          </cell>
        </row>
        <row r="65113">
          <cell r="FP65113">
            <v>0</v>
          </cell>
        </row>
        <row r="65114">
          <cell r="FP65114">
            <v>0</v>
          </cell>
        </row>
        <row r="65115">
          <cell r="FP65115">
            <v>0</v>
          </cell>
        </row>
        <row r="65116">
          <cell r="FP65116">
            <v>0</v>
          </cell>
        </row>
        <row r="65117">
          <cell r="FP65117">
            <v>0</v>
          </cell>
        </row>
        <row r="65118">
          <cell r="FP65118">
            <v>0</v>
          </cell>
        </row>
        <row r="65119">
          <cell r="FP65119">
            <v>0</v>
          </cell>
        </row>
        <row r="65120">
          <cell r="FP65120">
            <v>0</v>
          </cell>
        </row>
        <row r="65121">
          <cell r="FP65121">
            <v>0</v>
          </cell>
        </row>
        <row r="65122">
          <cell r="FP65122">
            <v>0</v>
          </cell>
        </row>
        <row r="65123">
          <cell r="FP65123">
            <v>0</v>
          </cell>
        </row>
        <row r="65124">
          <cell r="FP65124">
            <v>0</v>
          </cell>
        </row>
        <row r="65125">
          <cell r="FP65125">
            <v>0</v>
          </cell>
        </row>
        <row r="65126">
          <cell r="FP65126">
            <v>0</v>
          </cell>
        </row>
        <row r="65127">
          <cell r="FP65127">
            <v>0</v>
          </cell>
        </row>
        <row r="65128">
          <cell r="FP65128">
            <v>0</v>
          </cell>
        </row>
        <row r="65129">
          <cell r="FP65129">
            <v>0</v>
          </cell>
        </row>
        <row r="65130">
          <cell r="FP65130">
            <v>0</v>
          </cell>
        </row>
        <row r="65131">
          <cell r="FP65131">
            <v>0</v>
          </cell>
        </row>
        <row r="65132">
          <cell r="FP65132">
            <v>0</v>
          </cell>
        </row>
        <row r="65133">
          <cell r="FP65133">
            <v>0</v>
          </cell>
        </row>
        <row r="65134">
          <cell r="FP65134">
            <v>0</v>
          </cell>
        </row>
        <row r="65135">
          <cell r="FP65135">
            <v>0</v>
          </cell>
        </row>
        <row r="65136">
          <cell r="FP65136">
            <v>0</v>
          </cell>
        </row>
        <row r="65137">
          <cell r="FP65137">
            <v>0</v>
          </cell>
        </row>
        <row r="65138">
          <cell r="FP65138">
            <v>0</v>
          </cell>
        </row>
        <row r="65139">
          <cell r="FP65139">
            <v>0</v>
          </cell>
        </row>
        <row r="65140">
          <cell r="FP65140">
            <v>0</v>
          </cell>
        </row>
        <row r="65141">
          <cell r="FP65141">
            <v>0</v>
          </cell>
        </row>
        <row r="65142">
          <cell r="FP65142">
            <v>0</v>
          </cell>
        </row>
        <row r="65143">
          <cell r="FP65143">
            <v>0</v>
          </cell>
        </row>
        <row r="65144">
          <cell r="FP65144">
            <v>0</v>
          </cell>
        </row>
        <row r="65145">
          <cell r="FP65145">
            <v>0</v>
          </cell>
        </row>
        <row r="65146">
          <cell r="FP65146">
            <v>0</v>
          </cell>
        </row>
        <row r="65147">
          <cell r="FP65147">
            <v>0</v>
          </cell>
        </row>
        <row r="65148">
          <cell r="FP65148">
            <v>0</v>
          </cell>
        </row>
        <row r="65149">
          <cell r="FP65149">
            <v>0</v>
          </cell>
        </row>
        <row r="65150">
          <cell r="FP65150">
            <v>0</v>
          </cell>
        </row>
        <row r="65151">
          <cell r="FP65151">
            <v>0</v>
          </cell>
        </row>
        <row r="65152">
          <cell r="FP65152">
            <v>0</v>
          </cell>
        </row>
        <row r="65153">
          <cell r="FP65153">
            <v>0</v>
          </cell>
        </row>
        <row r="65154">
          <cell r="FP65154">
            <v>0</v>
          </cell>
        </row>
        <row r="65155">
          <cell r="FP65155">
            <v>0</v>
          </cell>
        </row>
        <row r="65156">
          <cell r="FP65156">
            <v>0</v>
          </cell>
        </row>
        <row r="65157">
          <cell r="FP65157">
            <v>0</v>
          </cell>
        </row>
        <row r="65158">
          <cell r="FP65158">
            <v>0</v>
          </cell>
        </row>
        <row r="65159">
          <cell r="FP65159">
            <v>0</v>
          </cell>
        </row>
        <row r="65160">
          <cell r="FP65160">
            <v>0</v>
          </cell>
        </row>
        <row r="65161">
          <cell r="FP65161">
            <v>0</v>
          </cell>
        </row>
        <row r="65162">
          <cell r="FP65162">
            <v>0</v>
          </cell>
        </row>
        <row r="65163">
          <cell r="FP65163">
            <v>0</v>
          </cell>
        </row>
        <row r="65164">
          <cell r="FP65164">
            <v>0</v>
          </cell>
        </row>
        <row r="65165">
          <cell r="FP65165">
            <v>0</v>
          </cell>
        </row>
        <row r="65166">
          <cell r="FP65166">
            <v>0</v>
          </cell>
        </row>
        <row r="65167">
          <cell r="FP65167">
            <v>0</v>
          </cell>
        </row>
        <row r="65168">
          <cell r="FP65168">
            <v>0</v>
          </cell>
        </row>
        <row r="65169">
          <cell r="FP65169">
            <v>0</v>
          </cell>
        </row>
        <row r="65170">
          <cell r="FP65170">
            <v>0</v>
          </cell>
        </row>
        <row r="65171">
          <cell r="FP65171">
            <v>0</v>
          </cell>
        </row>
        <row r="65172">
          <cell r="FP65172">
            <v>0</v>
          </cell>
        </row>
        <row r="65173">
          <cell r="FP65173">
            <v>0</v>
          </cell>
        </row>
        <row r="65174">
          <cell r="FP65174">
            <v>0</v>
          </cell>
        </row>
        <row r="65175">
          <cell r="FP65175">
            <v>0</v>
          </cell>
        </row>
        <row r="65176">
          <cell r="FP65176">
            <v>0</v>
          </cell>
        </row>
        <row r="65177">
          <cell r="FP65177">
            <v>0</v>
          </cell>
        </row>
        <row r="65178">
          <cell r="FP65178">
            <v>0</v>
          </cell>
        </row>
        <row r="65179">
          <cell r="FP65179">
            <v>0</v>
          </cell>
        </row>
        <row r="65180">
          <cell r="FP65180">
            <v>0</v>
          </cell>
        </row>
        <row r="65181">
          <cell r="FP65181">
            <v>0</v>
          </cell>
        </row>
        <row r="65182">
          <cell r="FP65182">
            <v>0</v>
          </cell>
        </row>
        <row r="65183">
          <cell r="FP65183">
            <v>0</v>
          </cell>
        </row>
        <row r="65184">
          <cell r="FP65184">
            <v>0</v>
          </cell>
        </row>
        <row r="65185">
          <cell r="FP65185">
            <v>0</v>
          </cell>
        </row>
        <row r="65186">
          <cell r="FP65186">
            <v>0</v>
          </cell>
        </row>
        <row r="65187">
          <cell r="FP65187">
            <v>0</v>
          </cell>
        </row>
        <row r="65188">
          <cell r="FP65188">
            <v>0</v>
          </cell>
        </row>
        <row r="65189">
          <cell r="FP65189">
            <v>0</v>
          </cell>
        </row>
        <row r="65190">
          <cell r="FP65190">
            <v>0</v>
          </cell>
        </row>
        <row r="65191">
          <cell r="FP65191">
            <v>0</v>
          </cell>
        </row>
        <row r="65192">
          <cell r="FP65192">
            <v>0</v>
          </cell>
        </row>
        <row r="65193">
          <cell r="FP65193">
            <v>0</v>
          </cell>
        </row>
        <row r="65194">
          <cell r="FP65194">
            <v>0</v>
          </cell>
        </row>
        <row r="65195">
          <cell r="FP65195">
            <v>0</v>
          </cell>
        </row>
        <row r="65196">
          <cell r="FP65196">
            <v>0</v>
          </cell>
        </row>
        <row r="65197">
          <cell r="FP65197">
            <v>0</v>
          </cell>
        </row>
        <row r="65198">
          <cell r="FP65198">
            <v>0</v>
          </cell>
        </row>
        <row r="65199">
          <cell r="FP65199">
            <v>0</v>
          </cell>
        </row>
        <row r="65200">
          <cell r="FP65200">
            <v>0</v>
          </cell>
        </row>
        <row r="65201">
          <cell r="FP65201">
            <v>0</v>
          </cell>
        </row>
        <row r="65202">
          <cell r="FP65202">
            <v>0</v>
          </cell>
        </row>
        <row r="65203">
          <cell r="FP65203">
            <v>0</v>
          </cell>
        </row>
        <row r="65204">
          <cell r="FP65204">
            <v>0</v>
          </cell>
        </row>
        <row r="65205">
          <cell r="FP65205">
            <v>0</v>
          </cell>
        </row>
        <row r="65206">
          <cell r="FP65206">
            <v>0</v>
          </cell>
        </row>
        <row r="65207">
          <cell r="FP65207">
            <v>0</v>
          </cell>
        </row>
        <row r="65208">
          <cell r="FP65208">
            <v>0</v>
          </cell>
        </row>
        <row r="65209">
          <cell r="FP65209">
            <v>0</v>
          </cell>
        </row>
        <row r="65210">
          <cell r="FP65210">
            <v>0</v>
          </cell>
        </row>
        <row r="65211">
          <cell r="FP65211">
            <v>0</v>
          </cell>
        </row>
        <row r="65212">
          <cell r="FP65212">
            <v>0</v>
          </cell>
        </row>
        <row r="65213">
          <cell r="FP65213">
            <v>0</v>
          </cell>
        </row>
        <row r="65214">
          <cell r="FP65214">
            <v>0</v>
          </cell>
        </row>
        <row r="65215">
          <cell r="FP65215">
            <v>0</v>
          </cell>
        </row>
        <row r="65216">
          <cell r="FP65216">
            <v>0</v>
          </cell>
        </row>
        <row r="65217">
          <cell r="FP65217">
            <v>0</v>
          </cell>
        </row>
        <row r="65218">
          <cell r="FP65218">
            <v>0</v>
          </cell>
        </row>
        <row r="65219">
          <cell r="FP65219">
            <v>0</v>
          </cell>
        </row>
        <row r="65220">
          <cell r="FP65220">
            <v>0</v>
          </cell>
        </row>
        <row r="65221">
          <cell r="FP65221">
            <v>0</v>
          </cell>
        </row>
        <row r="65222">
          <cell r="FP65222">
            <v>0</v>
          </cell>
        </row>
        <row r="65223">
          <cell r="FP65223">
            <v>0</v>
          </cell>
        </row>
        <row r="65224">
          <cell r="FP65224">
            <v>0</v>
          </cell>
        </row>
        <row r="65225">
          <cell r="FP65225">
            <v>0</v>
          </cell>
        </row>
        <row r="65226">
          <cell r="FP65226">
            <v>0</v>
          </cell>
        </row>
        <row r="65227">
          <cell r="FP65227">
            <v>0</v>
          </cell>
        </row>
        <row r="65228">
          <cell r="FP65228">
            <v>0</v>
          </cell>
        </row>
        <row r="65229">
          <cell r="FP65229">
            <v>0</v>
          </cell>
        </row>
        <row r="65230">
          <cell r="FP65230">
            <v>0</v>
          </cell>
        </row>
        <row r="65231">
          <cell r="FP65231">
            <v>0</v>
          </cell>
        </row>
        <row r="65232">
          <cell r="FP65232">
            <v>0</v>
          </cell>
        </row>
        <row r="65233">
          <cell r="FP65233">
            <v>0</v>
          </cell>
        </row>
        <row r="65234">
          <cell r="FP65234">
            <v>0</v>
          </cell>
        </row>
        <row r="65235">
          <cell r="FP65235">
            <v>0</v>
          </cell>
        </row>
        <row r="65236">
          <cell r="FP65236">
            <v>0</v>
          </cell>
        </row>
        <row r="65237">
          <cell r="FP65237">
            <v>0</v>
          </cell>
        </row>
        <row r="65238">
          <cell r="FP65238">
            <v>0</v>
          </cell>
        </row>
        <row r="65239">
          <cell r="FP65239">
            <v>0</v>
          </cell>
        </row>
        <row r="65240">
          <cell r="FP65240">
            <v>0</v>
          </cell>
        </row>
        <row r="65241">
          <cell r="FP65241">
            <v>0</v>
          </cell>
        </row>
        <row r="65242">
          <cell r="FP65242">
            <v>0</v>
          </cell>
        </row>
        <row r="65243">
          <cell r="FP65243">
            <v>0</v>
          </cell>
        </row>
        <row r="65244">
          <cell r="FP65244">
            <v>0</v>
          </cell>
        </row>
        <row r="65245">
          <cell r="FP65245">
            <v>0</v>
          </cell>
        </row>
        <row r="65246">
          <cell r="FP65246">
            <v>0</v>
          </cell>
        </row>
        <row r="65247">
          <cell r="FP65247">
            <v>0</v>
          </cell>
        </row>
        <row r="65248">
          <cell r="FP65248">
            <v>0</v>
          </cell>
        </row>
        <row r="65249">
          <cell r="FP65249">
            <v>0</v>
          </cell>
        </row>
        <row r="65250">
          <cell r="FP65250">
            <v>0</v>
          </cell>
        </row>
        <row r="65251">
          <cell r="FP65251">
            <v>0</v>
          </cell>
        </row>
        <row r="65252">
          <cell r="FP65252">
            <v>0</v>
          </cell>
        </row>
        <row r="65253">
          <cell r="FP65253">
            <v>0</v>
          </cell>
        </row>
        <row r="65254">
          <cell r="FP65254">
            <v>0</v>
          </cell>
        </row>
        <row r="65255">
          <cell r="FP65255">
            <v>0</v>
          </cell>
        </row>
        <row r="65256">
          <cell r="FP65256">
            <v>0</v>
          </cell>
        </row>
        <row r="65257">
          <cell r="FP65257">
            <v>0</v>
          </cell>
        </row>
        <row r="65258">
          <cell r="FP65258">
            <v>0</v>
          </cell>
        </row>
        <row r="65259">
          <cell r="FP65259">
            <v>0</v>
          </cell>
        </row>
        <row r="65260">
          <cell r="FP65260">
            <v>0</v>
          </cell>
        </row>
        <row r="65261">
          <cell r="FP65261">
            <v>0</v>
          </cell>
        </row>
        <row r="65262">
          <cell r="FP65262">
            <v>0</v>
          </cell>
        </row>
        <row r="65263">
          <cell r="FP65263">
            <v>0</v>
          </cell>
        </row>
        <row r="65264">
          <cell r="FP65264">
            <v>0</v>
          </cell>
        </row>
        <row r="65265">
          <cell r="FP65265">
            <v>0</v>
          </cell>
        </row>
        <row r="65266">
          <cell r="FP65266">
            <v>0</v>
          </cell>
        </row>
        <row r="65267">
          <cell r="FP65267">
            <v>0</v>
          </cell>
        </row>
        <row r="65268">
          <cell r="FP65268">
            <v>0</v>
          </cell>
        </row>
        <row r="65269">
          <cell r="FP65269">
            <v>0</v>
          </cell>
        </row>
        <row r="65270">
          <cell r="FP65270">
            <v>0</v>
          </cell>
        </row>
        <row r="65271">
          <cell r="FP65271">
            <v>0</v>
          </cell>
        </row>
        <row r="65272">
          <cell r="FP65272">
            <v>0</v>
          </cell>
        </row>
        <row r="65273">
          <cell r="FP65273">
            <v>0</v>
          </cell>
        </row>
        <row r="65274">
          <cell r="FP65274">
            <v>0</v>
          </cell>
        </row>
        <row r="65275">
          <cell r="FP65275">
            <v>0</v>
          </cell>
        </row>
        <row r="65276">
          <cell r="FP65276">
            <v>0</v>
          </cell>
        </row>
        <row r="65277">
          <cell r="FP65277">
            <v>0</v>
          </cell>
        </row>
        <row r="65278">
          <cell r="FP65278">
            <v>0</v>
          </cell>
        </row>
        <row r="65279">
          <cell r="FP65279">
            <v>0</v>
          </cell>
        </row>
        <row r="65280">
          <cell r="FP65280">
            <v>0</v>
          </cell>
        </row>
        <row r="65281">
          <cell r="FP65281">
            <v>0</v>
          </cell>
        </row>
        <row r="65282">
          <cell r="FP65282">
            <v>0</v>
          </cell>
        </row>
        <row r="65283">
          <cell r="FP65283">
            <v>0</v>
          </cell>
        </row>
        <row r="65284">
          <cell r="FP65284">
            <v>0</v>
          </cell>
        </row>
        <row r="65285">
          <cell r="FP65285">
            <v>0</v>
          </cell>
        </row>
        <row r="65286">
          <cell r="FP65286">
            <v>0</v>
          </cell>
        </row>
        <row r="65287">
          <cell r="FP65287">
            <v>0</v>
          </cell>
        </row>
        <row r="65288">
          <cell r="FP65288">
            <v>0</v>
          </cell>
        </row>
        <row r="65289">
          <cell r="FP65289">
            <v>0</v>
          </cell>
        </row>
        <row r="65290">
          <cell r="FP65290">
            <v>0</v>
          </cell>
        </row>
        <row r="65291">
          <cell r="FP65291">
            <v>0</v>
          </cell>
        </row>
        <row r="65292">
          <cell r="FP65292">
            <v>0</v>
          </cell>
        </row>
        <row r="65293">
          <cell r="FP65293">
            <v>0</v>
          </cell>
        </row>
        <row r="65294">
          <cell r="FP65294">
            <v>0</v>
          </cell>
        </row>
        <row r="65295">
          <cell r="FP65295">
            <v>0</v>
          </cell>
        </row>
        <row r="65296">
          <cell r="FP65296">
            <v>0</v>
          </cell>
        </row>
        <row r="65297">
          <cell r="FP65297">
            <v>0</v>
          </cell>
        </row>
        <row r="65298">
          <cell r="FP65298">
            <v>0</v>
          </cell>
        </row>
        <row r="65299">
          <cell r="FP65299">
            <v>0</v>
          </cell>
        </row>
        <row r="65300">
          <cell r="FP65300">
            <v>0</v>
          </cell>
        </row>
        <row r="65301">
          <cell r="FP65301">
            <v>0</v>
          </cell>
        </row>
        <row r="65302">
          <cell r="FP65302">
            <v>0</v>
          </cell>
        </row>
        <row r="65303">
          <cell r="FP65303">
            <v>0</v>
          </cell>
        </row>
        <row r="65304">
          <cell r="FP65304">
            <v>0</v>
          </cell>
        </row>
        <row r="65305">
          <cell r="FP65305">
            <v>0</v>
          </cell>
        </row>
        <row r="65306">
          <cell r="FP65306">
            <v>0</v>
          </cell>
        </row>
        <row r="65307">
          <cell r="FP65307">
            <v>0</v>
          </cell>
        </row>
        <row r="65308">
          <cell r="FP65308">
            <v>0</v>
          </cell>
        </row>
        <row r="65309">
          <cell r="FP65309">
            <v>0</v>
          </cell>
        </row>
        <row r="65310">
          <cell r="FP65310">
            <v>0</v>
          </cell>
        </row>
        <row r="65311">
          <cell r="FP65311">
            <v>0</v>
          </cell>
        </row>
        <row r="65312">
          <cell r="FP65312">
            <v>0</v>
          </cell>
        </row>
        <row r="65313">
          <cell r="FP65313">
            <v>0</v>
          </cell>
        </row>
        <row r="65314">
          <cell r="FP65314">
            <v>0</v>
          </cell>
        </row>
        <row r="65315">
          <cell r="FP65315">
            <v>0</v>
          </cell>
        </row>
        <row r="65316">
          <cell r="FP65316">
            <v>0</v>
          </cell>
        </row>
        <row r="65317">
          <cell r="FP65317">
            <v>0</v>
          </cell>
        </row>
        <row r="65318">
          <cell r="FP65318">
            <v>0</v>
          </cell>
        </row>
        <row r="65319">
          <cell r="FP65319">
            <v>0</v>
          </cell>
        </row>
        <row r="65320">
          <cell r="FP65320">
            <v>0</v>
          </cell>
        </row>
        <row r="65321">
          <cell r="FP65321">
            <v>0</v>
          </cell>
        </row>
        <row r="65322">
          <cell r="FP65322">
            <v>0</v>
          </cell>
        </row>
        <row r="65323">
          <cell r="FP65323">
            <v>0</v>
          </cell>
        </row>
        <row r="65324">
          <cell r="FP65324">
            <v>0</v>
          </cell>
        </row>
        <row r="65325">
          <cell r="FP65325">
            <v>0</v>
          </cell>
        </row>
        <row r="65326">
          <cell r="FP65326">
            <v>0</v>
          </cell>
        </row>
        <row r="65327">
          <cell r="FP65327">
            <v>0</v>
          </cell>
        </row>
        <row r="65328">
          <cell r="FP65328">
            <v>0</v>
          </cell>
        </row>
        <row r="65329">
          <cell r="FP65329">
            <v>0</v>
          </cell>
        </row>
        <row r="65330">
          <cell r="FP65330">
            <v>0</v>
          </cell>
        </row>
        <row r="65331">
          <cell r="FP65331">
            <v>0</v>
          </cell>
        </row>
        <row r="65332">
          <cell r="FP65332">
            <v>0</v>
          </cell>
        </row>
        <row r="65333">
          <cell r="FP65333">
            <v>0</v>
          </cell>
        </row>
        <row r="65334">
          <cell r="FP65334">
            <v>0</v>
          </cell>
        </row>
        <row r="65335">
          <cell r="FP65335">
            <v>0</v>
          </cell>
        </row>
        <row r="65336">
          <cell r="FP65336">
            <v>0</v>
          </cell>
        </row>
        <row r="65337">
          <cell r="FP65337">
            <v>0</v>
          </cell>
        </row>
        <row r="65338">
          <cell r="FP65338">
            <v>0</v>
          </cell>
        </row>
        <row r="65339">
          <cell r="FP65339">
            <v>0</v>
          </cell>
        </row>
        <row r="65340">
          <cell r="FP65340">
            <v>0</v>
          </cell>
        </row>
        <row r="65341">
          <cell r="FP65341">
            <v>0</v>
          </cell>
        </row>
        <row r="65342">
          <cell r="FP65342">
            <v>0</v>
          </cell>
        </row>
        <row r="65343">
          <cell r="FP65343">
            <v>0</v>
          </cell>
        </row>
        <row r="65344">
          <cell r="FP65344">
            <v>0</v>
          </cell>
        </row>
        <row r="65345">
          <cell r="FP65345">
            <v>0</v>
          </cell>
        </row>
        <row r="65346">
          <cell r="FP65346">
            <v>0</v>
          </cell>
        </row>
        <row r="65347">
          <cell r="FP65347">
            <v>0</v>
          </cell>
        </row>
        <row r="65348">
          <cell r="FP65348">
            <v>0</v>
          </cell>
        </row>
        <row r="65349">
          <cell r="FP65349">
            <v>0</v>
          </cell>
        </row>
        <row r="65350">
          <cell r="FP65350">
            <v>0</v>
          </cell>
        </row>
        <row r="65351">
          <cell r="FP65351">
            <v>0</v>
          </cell>
        </row>
        <row r="65352">
          <cell r="FP65352">
            <v>0</v>
          </cell>
        </row>
        <row r="65353">
          <cell r="FP65353">
            <v>0</v>
          </cell>
        </row>
        <row r="65354">
          <cell r="FP65354">
            <v>0</v>
          </cell>
        </row>
        <row r="65355">
          <cell r="FP65355">
            <v>0</v>
          </cell>
        </row>
        <row r="65356">
          <cell r="FP65356">
            <v>0</v>
          </cell>
        </row>
        <row r="65357">
          <cell r="FP65357">
            <v>0</v>
          </cell>
        </row>
        <row r="65358">
          <cell r="FP65358">
            <v>0</v>
          </cell>
        </row>
        <row r="65359">
          <cell r="FP65359">
            <v>0</v>
          </cell>
        </row>
        <row r="65360">
          <cell r="FP65360">
            <v>0</v>
          </cell>
        </row>
        <row r="65361">
          <cell r="FP65361">
            <v>0</v>
          </cell>
        </row>
        <row r="65362">
          <cell r="FP65362">
            <v>0</v>
          </cell>
        </row>
        <row r="65363">
          <cell r="FP65363">
            <v>0</v>
          </cell>
        </row>
        <row r="65364">
          <cell r="FP65364">
            <v>0</v>
          </cell>
        </row>
        <row r="65365">
          <cell r="FP65365">
            <v>0</v>
          </cell>
        </row>
        <row r="65366">
          <cell r="FP65366">
            <v>0</v>
          </cell>
        </row>
        <row r="65367">
          <cell r="FP65367">
            <v>0</v>
          </cell>
        </row>
        <row r="65368">
          <cell r="FP65368">
            <v>0</v>
          </cell>
        </row>
        <row r="65369">
          <cell r="FP65369">
            <v>0</v>
          </cell>
        </row>
        <row r="65370">
          <cell r="FP65370">
            <v>0</v>
          </cell>
        </row>
        <row r="65371">
          <cell r="FP65371">
            <v>0</v>
          </cell>
        </row>
        <row r="65372">
          <cell r="FP65372">
            <v>0</v>
          </cell>
        </row>
        <row r="65373">
          <cell r="FP65373">
            <v>0</v>
          </cell>
        </row>
        <row r="65374">
          <cell r="FP65374">
            <v>0</v>
          </cell>
        </row>
        <row r="65375">
          <cell r="FP65375">
            <v>0</v>
          </cell>
        </row>
        <row r="65376">
          <cell r="FP65376">
            <v>0</v>
          </cell>
        </row>
        <row r="65377">
          <cell r="FP65377">
            <v>0</v>
          </cell>
        </row>
        <row r="65378">
          <cell r="FP65378">
            <v>0</v>
          </cell>
        </row>
        <row r="65379">
          <cell r="FP65379">
            <v>0</v>
          </cell>
        </row>
        <row r="65380">
          <cell r="FP65380">
            <v>0</v>
          </cell>
        </row>
        <row r="65381">
          <cell r="FP65381">
            <v>0</v>
          </cell>
        </row>
        <row r="65382">
          <cell r="FP65382">
            <v>0</v>
          </cell>
        </row>
        <row r="65383">
          <cell r="FP65383">
            <v>0</v>
          </cell>
        </row>
        <row r="65384">
          <cell r="FP65384">
            <v>0</v>
          </cell>
        </row>
        <row r="65385">
          <cell r="FP65385">
            <v>0</v>
          </cell>
        </row>
        <row r="65386">
          <cell r="FP65386">
            <v>0</v>
          </cell>
        </row>
        <row r="65387">
          <cell r="FP65387">
            <v>0</v>
          </cell>
        </row>
        <row r="65388">
          <cell r="FP65388">
            <v>0</v>
          </cell>
        </row>
        <row r="65389">
          <cell r="FP65389">
            <v>0</v>
          </cell>
        </row>
        <row r="65390">
          <cell r="FP65390">
            <v>0</v>
          </cell>
        </row>
        <row r="65391">
          <cell r="FP65391">
            <v>0</v>
          </cell>
        </row>
        <row r="65392">
          <cell r="FP65392">
            <v>0</v>
          </cell>
        </row>
        <row r="65393">
          <cell r="FP65393">
            <v>0</v>
          </cell>
        </row>
        <row r="65394">
          <cell r="FP65394">
            <v>0</v>
          </cell>
        </row>
        <row r="65395">
          <cell r="FP65395">
            <v>0</v>
          </cell>
        </row>
        <row r="65396">
          <cell r="FP65396">
            <v>0</v>
          </cell>
        </row>
        <row r="65397">
          <cell r="FP65397">
            <v>0</v>
          </cell>
        </row>
        <row r="65398">
          <cell r="FP65398">
            <v>0</v>
          </cell>
        </row>
        <row r="65399">
          <cell r="FP65399">
            <v>0</v>
          </cell>
        </row>
        <row r="65400">
          <cell r="FP65400">
            <v>0</v>
          </cell>
        </row>
        <row r="65401">
          <cell r="FP65401">
            <v>0</v>
          </cell>
        </row>
        <row r="65402">
          <cell r="FP65402">
            <v>0</v>
          </cell>
        </row>
        <row r="65403">
          <cell r="FP65403">
            <v>0</v>
          </cell>
        </row>
        <row r="65404">
          <cell r="FP65404">
            <v>0</v>
          </cell>
        </row>
        <row r="65405">
          <cell r="FP65405">
            <v>0</v>
          </cell>
        </row>
        <row r="65406">
          <cell r="FP65406">
            <v>0</v>
          </cell>
        </row>
        <row r="65407">
          <cell r="FP65407">
            <v>0</v>
          </cell>
        </row>
        <row r="65408">
          <cell r="FP65408">
            <v>0</v>
          </cell>
        </row>
        <row r="65409">
          <cell r="FP65409">
            <v>0</v>
          </cell>
        </row>
        <row r="65410">
          <cell r="FP65410">
            <v>0</v>
          </cell>
        </row>
        <row r="65411">
          <cell r="FP65411">
            <v>0</v>
          </cell>
        </row>
        <row r="65412">
          <cell r="FP65412">
            <v>0</v>
          </cell>
        </row>
        <row r="65413">
          <cell r="FP65413">
            <v>0</v>
          </cell>
        </row>
        <row r="65414">
          <cell r="FP65414">
            <v>0</v>
          </cell>
        </row>
        <row r="65415">
          <cell r="FP65415">
            <v>0</v>
          </cell>
        </row>
        <row r="65416">
          <cell r="FP65416">
            <v>0</v>
          </cell>
        </row>
        <row r="65417">
          <cell r="FP65417">
            <v>0</v>
          </cell>
        </row>
        <row r="65418">
          <cell r="FP65418">
            <v>0</v>
          </cell>
        </row>
        <row r="65419">
          <cell r="FP65419">
            <v>0</v>
          </cell>
        </row>
        <row r="65420">
          <cell r="FP65420">
            <v>0</v>
          </cell>
        </row>
        <row r="65421">
          <cell r="FP65421">
            <v>0</v>
          </cell>
        </row>
        <row r="65422">
          <cell r="FP65422">
            <v>0</v>
          </cell>
        </row>
        <row r="65423">
          <cell r="FP65423">
            <v>0</v>
          </cell>
        </row>
        <row r="65424">
          <cell r="FP65424">
            <v>0</v>
          </cell>
        </row>
        <row r="65425">
          <cell r="FP65425">
            <v>0</v>
          </cell>
        </row>
        <row r="65426">
          <cell r="FP65426">
            <v>0</v>
          </cell>
        </row>
        <row r="65427">
          <cell r="FP65427">
            <v>0</v>
          </cell>
        </row>
        <row r="65428">
          <cell r="FP65428">
            <v>0</v>
          </cell>
        </row>
        <row r="65429">
          <cell r="FP65429">
            <v>0</v>
          </cell>
        </row>
        <row r="65430">
          <cell r="FP65430">
            <v>0</v>
          </cell>
        </row>
        <row r="65431">
          <cell r="FP65431">
            <v>0</v>
          </cell>
        </row>
        <row r="65432">
          <cell r="FP65432">
            <v>0</v>
          </cell>
        </row>
        <row r="65433">
          <cell r="FP65433">
            <v>0</v>
          </cell>
        </row>
        <row r="65434">
          <cell r="FP65434">
            <v>0</v>
          </cell>
        </row>
        <row r="65435">
          <cell r="FP65435">
            <v>0</v>
          </cell>
        </row>
        <row r="65436">
          <cell r="FP65436">
            <v>0</v>
          </cell>
        </row>
        <row r="65437">
          <cell r="FP65437">
            <v>0</v>
          </cell>
        </row>
        <row r="65438">
          <cell r="FP65438">
            <v>0</v>
          </cell>
        </row>
        <row r="65439">
          <cell r="FP65439">
            <v>0</v>
          </cell>
        </row>
        <row r="65440">
          <cell r="FP65440">
            <v>0</v>
          </cell>
        </row>
        <row r="65441">
          <cell r="FP65441">
            <v>0</v>
          </cell>
        </row>
        <row r="65442">
          <cell r="FP65442">
            <v>0</v>
          </cell>
        </row>
        <row r="65443">
          <cell r="FP65443">
            <v>0</v>
          </cell>
        </row>
        <row r="65444">
          <cell r="FP65444">
            <v>0</v>
          </cell>
        </row>
        <row r="65445">
          <cell r="FP65445">
            <v>0</v>
          </cell>
        </row>
        <row r="65446">
          <cell r="FP65446">
            <v>0</v>
          </cell>
        </row>
        <row r="65447">
          <cell r="FP65447">
            <v>0</v>
          </cell>
        </row>
        <row r="65448">
          <cell r="FP65448">
            <v>0</v>
          </cell>
        </row>
        <row r="65449">
          <cell r="FP65449">
            <v>0</v>
          </cell>
        </row>
        <row r="65450">
          <cell r="FP65450">
            <v>0</v>
          </cell>
        </row>
        <row r="65451">
          <cell r="FP65451">
            <v>0</v>
          </cell>
        </row>
        <row r="65452">
          <cell r="FP65452">
            <v>0</v>
          </cell>
        </row>
        <row r="65453">
          <cell r="FP65453">
            <v>0</v>
          </cell>
        </row>
        <row r="65454">
          <cell r="FP65454">
            <v>0</v>
          </cell>
        </row>
        <row r="65455">
          <cell r="FP65455">
            <v>0</v>
          </cell>
        </row>
        <row r="65456">
          <cell r="FP65456">
            <v>0</v>
          </cell>
        </row>
        <row r="65457">
          <cell r="FP65457">
            <v>0</v>
          </cell>
        </row>
        <row r="65458">
          <cell r="FP65458">
            <v>0</v>
          </cell>
        </row>
        <row r="65459">
          <cell r="FP65459">
            <v>0</v>
          </cell>
        </row>
        <row r="65460">
          <cell r="FP65460">
            <v>0</v>
          </cell>
        </row>
        <row r="65461">
          <cell r="FP65461">
            <v>0</v>
          </cell>
        </row>
        <row r="65462">
          <cell r="FP65462">
            <v>0</v>
          </cell>
        </row>
        <row r="65463">
          <cell r="FP65463">
            <v>0</v>
          </cell>
        </row>
        <row r="65464">
          <cell r="FP65464">
            <v>0</v>
          </cell>
        </row>
        <row r="65465">
          <cell r="FP65465">
            <v>0</v>
          </cell>
        </row>
        <row r="65466">
          <cell r="FP65466">
            <v>0</v>
          </cell>
        </row>
        <row r="65467">
          <cell r="FP65467">
            <v>0</v>
          </cell>
        </row>
        <row r="65468">
          <cell r="FP65468">
            <v>0</v>
          </cell>
        </row>
        <row r="65469">
          <cell r="FP65469">
            <v>0</v>
          </cell>
        </row>
        <row r="65470">
          <cell r="FP65470">
            <v>0</v>
          </cell>
        </row>
        <row r="65471">
          <cell r="FP65471">
            <v>0</v>
          </cell>
        </row>
        <row r="65472">
          <cell r="FP65472">
            <v>0</v>
          </cell>
        </row>
        <row r="65473">
          <cell r="FP65473">
            <v>0</v>
          </cell>
        </row>
        <row r="65474">
          <cell r="FP65474">
            <v>0</v>
          </cell>
        </row>
        <row r="65475">
          <cell r="FP65475">
            <v>0</v>
          </cell>
        </row>
        <row r="65476">
          <cell r="FP65476">
            <v>0</v>
          </cell>
        </row>
        <row r="65477">
          <cell r="FP65477">
            <v>0</v>
          </cell>
        </row>
        <row r="65478">
          <cell r="FP65478">
            <v>0</v>
          </cell>
        </row>
        <row r="65479">
          <cell r="FP65479">
            <v>0</v>
          </cell>
        </row>
        <row r="65480">
          <cell r="FP65480">
            <v>0</v>
          </cell>
        </row>
        <row r="65481">
          <cell r="FP65481">
            <v>0</v>
          </cell>
        </row>
        <row r="65482">
          <cell r="FP65482">
            <v>0</v>
          </cell>
        </row>
        <row r="65483">
          <cell r="FP65483">
            <v>0</v>
          </cell>
        </row>
        <row r="65484">
          <cell r="FP65484">
            <v>0</v>
          </cell>
        </row>
        <row r="65485">
          <cell r="FP65485">
            <v>0</v>
          </cell>
        </row>
        <row r="65486">
          <cell r="FP65486">
            <v>0</v>
          </cell>
        </row>
        <row r="65487">
          <cell r="FP65487">
            <v>0</v>
          </cell>
        </row>
        <row r="65488">
          <cell r="FP65488">
            <v>0</v>
          </cell>
        </row>
        <row r="65489">
          <cell r="FP65489">
            <v>0</v>
          </cell>
        </row>
        <row r="65490">
          <cell r="FP65490">
            <v>0</v>
          </cell>
        </row>
        <row r="65491">
          <cell r="FP65491">
            <v>0</v>
          </cell>
        </row>
        <row r="65492">
          <cell r="FP65492">
            <v>0</v>
          </cell>
        </row>
        <row r="65493">
          <cell r="FP65493">
            <v>0</v>
          </cell>
        </row>
        <row r="65494">
          <cell r="FP65494">
            <v>0</v>
          </cell>
        </row>
        <row r="65495">
          <cell r="FP65495">
            <v>0</v>
          </cell>
        </row>
        <row r="65496">
          <cell r="FP65496">
            <v>0</v>
          </cell>
        </row>
        <row r="65497">
          <cell r="FP65497">
            <v>0</v>
          </cell>
        </row>
        <row r="65498">
          <cell r="FP65498">
            <v>0</v>
          </cell>
        </row>
        <row r="65499">
          <cell r="FP65499">
            <v>0</v>
          </cell>
        </row>
        <row r="65500">
          <cell r="FP65500">
            <v>0</v>
          </cell>
        </row>
        <row r="65501">
          <cell r="FP65501">
            <v>0</v>
          </cell>
        </row>
        <row r="65502">
          <cell r="FP65502">
            <v>0</v>
          </cell>
        </row>
        <row r="65503">
          <cell r="FP65503">
            <v>0</v>
          </cell>
        </row>
        <row r="65504">
          <cell r="FP65504">
            <v>0</v>
          </cell>
        </row>
        <row r="65505">
          <cell r="FP65505">
            <v>0</v>
          </cell>
        </row>
        <row r="65506">
          <cell r="FP65506">
            <v>0</v>
          </cell>
        </row>
        <row r="65507">
          <cell r="FP65507">
            <v>0</v>
          </cell>
        </row>
        <row r="65508">
          <cell r="FP65508">
            <v>0</v>
          </cell>
        </row>
        <row r="65509">
          <cell r="FP65509">
            <v>0</v>
          </cell>
        </row>
        <row r="65510">
          <cell r="FP65510">
            <v>0</v>
          </cell>
        </row>
        <row r="65511">
          <cell r="FP65511">
            <v>0</v>
          </cell>
        </row>
        <row r="65512">
          <cell r="FP65512">
            <v>0</v>
          </cell>
        </row>
        <row r="65513">
          <cell r="FP65513">
            <v>0</v>
          </cell>
        </row>
        <row r="65514">
          <cell r="FP65514">
            <v>0</v>
          </cell>
        </row>
        <row r="65515">
          <cell r="FP65515">
            <v>0</v>
          </cell>
        </row>
        <row r="65516">
          <cell r="FP65516">
            <v>0</v>
          </cell>
        </row>
        <row r="65517">
          <cell r="FP65517">
            <v>0</v>
          </cell>
        </row>
        <row r="65518">
          <cell r="FP65518">
            <v>0</v>
          </cell>
        </row>
        <row r="65519">
          <cell r="FP65519">
            <v>0</v>
          </cell>
        </row>
        <row r="65520">
          <cell r="FP65520">
            <v>0</v>
          </cell>
        </row>
        <row r="65521">
          <cell r="FP65521">
            <v>0</v>
          </cell>
        </row>
        <row r="65522">
          <cell r="FP65522">
            <v>0</v>
          </cell>
        </row>
        <row r="65523">
          <cell r="FP65523">
            <v>0</v>
          </cell>
        </row>
        <row r="65524">
          <cell r="FP65524">
            <v>0</v>
          </cell>
        </row>
        <row r="65525">
          <cell r="FP65525">
            <v>0</v>
          </cell>
        </row>
        <row r="65526">
          <cell r="FP65526">
            <v>0</v>
          </cell>
        </row>
        <row r="65527">
          <cell r="FP65527">
            <v>0</v>
          </cell>
        </row>
        <row r="65528">
          <cell r="FP65528">
            <v>0</v>
          </cell>
        </row>
        <row r="65529">
          <cell r="FP65529">
            <v>0</v>
          </cell>
        </row>
        <row r="65530">
          <cell r="FP65530">
            <v>0</v>
          </cell>
        </row>
        <row r="65531">
          <cell r="FP65531">
            <v>0</v>
          </cell>
        </row>
        <row r="65532">
          <cell r="FP65532">
            <v>0</v>
          </cell>
        </row>
        <row r="65533">
          <cell r="FP65533">
            <v>0</v>
          </cell>
        </row>
        <row r="65534">
          <cell r="FP65534">
            <v>0</v>
          </cell>
        </row>
        <row r="65535">
          <cell r="FP65535">
            <v>0</v>
          </cell>
        </row>
        <row r="65536">
          <cell r="FP65536">
            <v>0</v>
          </cell>
        </row>
        <row r="65537">
          <cell r="FP65537">
            <v>0</v>
          </cell>
        </row>
        <row r="65538">
          <cell r="FP65538">
            <v>0</v>
          </cell>
        </row>
        <row r="65539">
          <cell r="FP65539">
            <v>0</v>
          </cell>
        </row>
        <row r="65540">
          <cell r="FP65540">
            <v>0</v>
          </cell>
        </row>
        <row r="65541">
          <cell r="FP65541">
            <v>0</v>
          </cell>
        </row>
        <row r="65542">
          <cell r="FP65542">
            <v>0</v>
          </cell>
        </row>
        <row r="65543">
          <cell r="FP65543">
            <v>0</v>
          </cell>
        </row>
        <row r="65544">
          <cell r="FP65544">
            <v>0</v>
          </cell>
        </row>
        <row r="65545">
          <cell r="FP65545">
            <v>0</v>
          </cell>
        </row>
        <row r="65546">
          <cell r="FP65546">
            <v>0</v>
          </cell>
        </row>
        <row r="65547">
          <cell r="FP65547">
            <v>0</v>
          </cell>
        </row>
        <row r="65548">
          <cell r="FP65548">
            <v>0</v>
          </cell>
        </row>
        <row r="65549">
          <cell r="FP65549">
            <v>0</v>
          </cell>
        </row>
        <row r="65550">
          <cell r="FP65550">
            <v>0</v>
          </cell>
        </row>
        <row r="65551">
          <cell r="FP65551">
            <v>0</v>
          </cell>
        </row>
        <row r="65552">
          <cell r="FP65552">
            <v>0</v>
          </cell>
        </row>
        <row r="65553">
          <cell r="FP65553">
            <v>0</v>
          </cell>
        </row>
        <row r="65554">
          <cell r="FP65554">
            <v>0</v>
          </cell>
        </row>
        <row r="65555">
          <cell r="FP65555">
            <v>0</v>
          </cell>
        </row>
        <row r="65556">
          <cell r="FP65556">
            <v>0</v>
          </cell>
        </row>
        <row r="65557">
          <cell r="FP65557">
            <v>0</v>
          </cell>
        </row>
        <row r="65558">
          <cell r="FP65558">
            <v>0</v>
          </cell>
        </row>
        <row r="65559">
          <cell r="FP65559">
            <v>0</v>
          </cell>
        </row>
        <row r="65560">
          <cell r="FP65560">
            <v>0</v>
          </cell>
        </row>
        <row r="65561">
          <cell r="FP65561">
            <v>0</v>
          </cell>
        </row>
        <row r="65562">
          <cell r="FP65562">
            <v>0</v>
          </cell>
        </row>
        <row r="65563">
          <cell r="FP65563">
            <v>0</v>
          </cell>
        </row>
        <row r="65564">
          <cell r="FP65564">
            <v>0</v>
          </cell>
        </row>
        <row r="65565">
          <cell r="FP65565">
            <v>0</v>
          </cell>
        </row>
        <row r="65566">
          <cell r="FP65566">
            <v>0</v>
          </cell>
        </row>
        <row r="65567">
          <cell r="FP65567">
            <v>0</v>
          </cell>
        </row>
        <row r="65568">
          <cell r="FP65568">
            <v>0</v>
          </cell>
        </row>
        <row r="65569">
          <cell r="FP65569">
            <v>0</v>
          </cell>
        </row>
        <row r="65570">
          <cell r="FP65570">
            <v>0</v>
          </cell>
        </row>
        <row r="65571">
          <cell r="FP65571">
            <v>0</v>
          </cell>
        </row>
        <row r="65572">
          <cell r="FP65572">
            <v>0</v>
          </cell>
        </row>
        <row r="65573">
          <cell r="FP65573">
            <v>0</v>
          </cell>
        </row>
        <row r="65574">
          <cell r="FP65574">
            <v>0</v>
          </cell>
        </row>
        <row r="65575">
          <cell r="FP65575">
            <v>0</v>
          </cell>
        </row>
        <row r="65576">
          <cell r="FP65576">
            <v>0</v>
          </cell>
        </row>
        <row r="65577">
          <cell r="FP65577">
            <v>0</v>
          </cell>
        </row>
        <row r="65578">
          <cell r="FP65578">
            <v>0</v>
          </cell>
        </row>
        <row r="65579">
          <cell r="FP65579">
            <v>0</v>
          </cell>
        </row>
        <row r="65580">
          <cell r="FP65580">
            <v>0</v>
          </cell>
        </row>
        <row r="65581">
          <cell r="FP65581">
            <v>0</v>
          </cell>
        </row>
        <row r="65582">
          <cell r="FP65582">
            <v>0</v>
          </cell>
        </row>
        <row r="65583">
          <cell r="FP65583">
            <v>0</v>
          </cell>
        </row>
        <row r="65584">
          <cell r="FP65584">
            <v>0</v>
          </cell>
        </row>
        <row r="65585">
          <cell r="FP65585">
            <v>0</v>
          </cell>
        </row>
        <row r="65586">
          <cell r="FP65586">
            <v>0</v>
          </cell>
        </row>
        <row r="65587">
          <cell r="FP65587">
            <v>0</v>
          </cell>
        </row>
        <row r="65588">
          <cell r="FP65588">
            <v>0</v>
          </cell>
        </row>
        <row r="65589">
          <cell r="FP65589">
            <v>0</v>
          </cell>
        </row>
        <row r="65590">
          <cell r="FP65590">
            <v>0</v>
          </cell>
        </row>
        <row r="65591">
          <cell r="FP65591">
            <v>0</v>
          </cell>
        </row>
        <row r="65592">
          <cell r="FP65592">
            <v>0</v>
          </cell>
        </row>
        <row r="65593">
          <cell r="FP65593">
            <v>0</v>
          </cell>
        </row>
        <row r="65594">
          <cell r="FP65594">
            <v>0</v>
          </cell>
        </row>
        <row r="65595">
          <cell r="FP65595">
            <v>0</v>
          </cell>
        </row>
        <row r="65596">
          <cell r="FP65596">
            <v>0</v>
          </cell>
        </row>
        <row r="65597">
          <cell r="FP65597">
            <v>0</v>
          </cell>
        </row>
        <row r="65598">
          <cell r="FP65598">
            <v>0</v>
          </cell>
        </row>
        <row r="65599">
          <cell r="FP65599">
            <v>0</v>
          </cell>
        </row>
        <row r="65600">
          <cell r="FP65600">
            <v>0</v>
          </cell>
        </row>
        <row r="65601">
          <cell r="FP65601">
            <v>0</v>
          </cell>
        </row>
        <row r="65602">
          <cell r="FP65602">
            <v>0</v>
          </cell>
        </row>
        <row r="65603">
          <cell r="FP65603">
            <v>0</v>
          </cell>
        </row>
        <row r="65604">
          <cell r="FP65604">
            <v>0</v>
          </cell>
        </row>
        <row r="65605">
          <cell r="FP65605">
            <v>0</v>
          </cell>
        </row>
        <row r="65606">
          <cell r="FP65606">
            <v>0</v>
          </cell>
        </row>
        <row r="65607">
          <cell r="FP65607">
            <v>0</v>
          </cell>
        </row>
        <row r="65608">
          <cell r="FP65608">
            <v>0</v>
          </cell>
        </row>
        <row r="65609">
          <cell r="FP65609">
            <v>0</v>
          </cell>
        </row>
        <row r="65610">
          <cell r="FP65610">
            <v>0</v>
          </cell>
        </row>
        <row r="65611">
          <cell r="FP65611">
            <v>0</v>
          </cell>
        </row>
        <row r="65612">
          <cell r="FP65612">
            <v>0</v>
          </cell>
        </row>
        <row r="65613">
          <cell r="FP65613">
            <v>0</v>
          </cell>
        </row>
        <row r="65614">
          <cell r="FP65614">
            <v>0</v>
          </cell>
        </row>
        <row r="65615">
          <cell r="FP65615">
            <v>0</v>
          </cell>
        </row>
        <row r="65616">
          <cell r="FP65616">
            <v>0</v>
          </cell>
        </row>
        <row r="65617">
          <cell r="FP65617">
            <v>0</v>
          </cell>
        </row>
        <row r="65618">
          <cell r="FP65618">
            <v>0</v>
          </cell>
        </row>
        <row r="65619">
          <cell r="FP65619">
            <v>0</v>
          </cell>
        </row>
        <row r="65620">
          <cell r="FP65620">
            <v>0</v>
          </cell>
        </row>
        <row r="65621">
          <cell r="FP65621">
            <v>0</v>
          </cell>
        </row>
        <row r="65622">
          <cell r="FP65622">
            <v>0</v>
          </cell>
        </row>
        <row r="65623">
          <cell r="FP65623">
            <v>0</v>
          </cell>
        </row>
        <row r="65624">
          <cell r="FP65624">
            <v>0</v>
          </cell>
        </row>
        <row r="65625">
          <cell r="FP65625">
            <v>0</v>
          </cell>
        </row>
        <row r="65626">
          <cell r="FP65626">
            <v>0</v>
          </cell>
        </row>
        <row r="65627">
          <cell r="FP65627">
            <v>0</v>
          </cell>
        </row>
        <row r="65628">
          <cell r="FP65628">
            <v>0</v>
          </cell>
        </row>
        <row r="65629">
          <cell r="FP65629">
            <v>0</v>
          </cell>
        </row>
        <row r="65630">
          <cell r="FP65630">
            <v>0</v>
          </cell>
        </row>
        <row r="65631">
          <cell r="FP65631">
            <v>0</v>
          </cell>
        </row>
        <row r="65632">
          <cell r="FP65632">
            <v>0</v>
          </cell>
        </row>
        <row r="65633">
          <cell r="FP65633">
            <v>0</v>
          </cell>
        </row>
        <row r="65634">
          <cell r="FP65634">
            <v>0</v>
          </cell>
        </row>
        <row r="65635">
          <cell r="FP65635">
            <v>0</v>
          </cell>
        </row>
        <row r="65636">
          <cell r="FP65636">
            <v>0</v>
          </cell>
        </row>
        <row r="65637">
          <cell r="FP65637">
            <v>0</v>
          </cell>
        </row>
        <row r="65638">
          <cell r="FP65638">
            <v>0</v>
          </cell>
        </row>
        <row r="65639">
          <cell r="FP65639">
            <v>0</v>
          </cell>
        </row>
        <row r="65640">
          <cell r="FP65640">
            <v>0</v>
          </cell>
        </row>
        <row r="65641">
          <cell r="FP65641">
            <v>0</v>
          </cell>
        </row>
        <row r="65642">
          <cell r="FP65642">
            <v>0</v>
          </cell>
        </row>
        <row r="65643">
          <cell r="FP65643">
            <v>0</v>
          </cell>
        </row>
        <row r="65644">
          <cell r="FP65644">
            <v>0</v>
          </cell>
        </row>
        <row r="65645">
          <cell r="FP65645">
            <v>0</v>
          </cell>
        </row>
        <row r="65646">
          <cell r="FP65646">
            <v>0</v>
          </cell>
        </row>
        <row r="65647">
          <cell r="FP65647">
            <v>0</v>
          </cell>
        </row>
        <row r="65648">
          <cell r="FP65648">
            <v>0</v>
          </cell>
        </row>
        <row r="65649">
          <cell r="FP65649">
            <v>0</v>
          </cell>
        </row>
        <row r="65650">
          <cell r="FP65650">
            <v>0</v>
          </cell>
        </row>
        <row r="65651">
          <cell r="FP65651">
            <v>0</v>
          </cell>
        </row>
        <row r="65652">
          <cell r="FP65652">
            <v>0</v>
          </cell>
        </row>
        <row r="65653">
          <cell r="FP65653">
            <v>0</v>
          </cell>
        </row>
        <row r="65654">
          <cell r="FP65654">
            <v>0</v>
          </cell>
        </row>
        <row r="65655">
          <cell r="FP65655">
            <v>0</v>
          </cell>
        </row>
        <row r="65656">
          <cell r="FP65656">
            <v>0</v>
          </cell>
        </row>
        <row r="65657">
          <cell r="FP65657">
            <v>0</v>
          </cell>
        </row>
        <row r="65658">
          <cell r="FP65658">
            <v>0</v>
          </cell>
        </row>
        <row r="65659">
          <cell r="FP65659">
            <v>0</v>
          </cell>
        </row>
        <row r="65660">
          <cell r="FP65660">
            <v>0</v>
          </cell>
        </row>
        <row r="65661">
          <cell r="FP65661">
            <v>0</v>
          </cell>
        </row>
        <row r="65662">
          <cell r="FP65662">
            <v>0</v>
          </cell>
        </row>
        <row r="65663">
          <cell r="FP65663">
            <v>0</v>
          </cell>
        </row>
        <row r="65664">
          <cell r="FP65664">
            <v>0</v>
          </cell>
        </row>
        <row r="65665">
          <cell r="FP65665">
            <v>0</v>
          </cell>
        </row>
        <row r="65666">
          <cell r="FP65666">
            <v>0</v>
          </cell>
        </row>
        <row r="65667">
          <cell r="FP65667">
            <v>0</v>
          </cell>
        </row>
        <row r="65668">
          <cell r="FP65668">
            <v>0</v>
          </cell>
        </row>
        <row r="65669">
          <cell r="FP65669">
            <v>0</v>
          </cell>
        </row>
        <row r="65670">
          <cell r="FP65670">
            <v>0</v>
          </cell>
        </row>
        <row r="65671">
          <cell r="FP65671">
            <v>0</v>
          </cell>
        </row>
        <row r="65672">
          <cell r="FP65672">
            <v>0</v>
          </cell>
        </row>
        <row r="65673">
          <cell r="FP65673">
            <v>0</v>
          </cell>
        </row>
        <row r="65674">
          <cell r="FP65674">
            <v>0</v>
          </cell>
        </row>
        <row r="65675">
          <cell r="FP65675">
            <v>0</v>
          </cell>
        </row>
        <row r="65676">
          <cell r="FP65676">
            <v>0</v>
          </cell>
        </row>
        <row r="65677">
          <cell r="FP65677">
            <v>0</v>
          </cell>
        </row>
        <row r="65678">
          <cell r="FP65678">
            <v>0</v>
          </cell>
        </row>
        <row r="65679">
          <cell r="FP65679">
            <v>0</v>
          </cell>
        </row>
        <row r="65680">
          <cell r="FP65680">
            <v>0</v>
          </cell>
        </row>
        <row r="65681">
          <cell r="FP65681">
            <v>0</v>
          </cell>
        </row>
        <row r="65682">
          <cell r="FP65682">
            <v>0</v>
          </cell>
        </row>
        <row r="65683">
          <cell r="FP65683">
            <v>0</v>
          </cell>
        </row>
        <row r="65684">
          <cell r="FP65684">
            <v>0</v>
          </cell>
        </row>
        <row r="65685">
          <cell r="FP65685">
            <v>0</v>
          </cell>
        </row>
        <row r="65686">
          <cell r="FP65686">
            <v>0</v>
          </cell>
        </row>
        <row r="65687">
          <cell r="FP65687">
            <v>0</v>
          </cell>
        </row>
        <row r="65688">
          <cell r="FP65688">
            <v>0</v>
          </cell>
        </row>
        <row r="65689">
          <cell r="FP65689">
            <v>0</v>
          </cell>
        </row>
        <row r="65690">
          <cell r="FP65690">
            <v>0</v>
          </cell>
        </row>
        <row r="65691">
          <cell r="FP65691">
            <v>0</v>
          </cell>
        </row>
        <row r="65692">
          <cell r="FP65692">
            <v>0</v>
          </cell>
        </row>
        <row r="65693">
          <cell r="FP65693">
            <v>0</v>
          </cell>
        </row>
        <row r="65694">
          <cell r="FP65694">
            <v>0</v>
          </cell>
        </row>
        <row r="65695">
          <cell r="FP65695">
            <v>0</v>
          </cell>
        </row>
        <row r="65696">
          <cell r="FP65696">
            <v>0</v>
          </cell>
        </row>
        <row r="65697">
          <cell r="FP65697">
            <v>0</v>
          </cell>
        </row>
        <row r="65698">
          <cell r="FP65698">
            <v>0</v>
          </cell>
        </row>
        <row r="65699">
          <cell r="FP65699">
            <v>0</v>
          </cell>
        </row>
        <row r="65700">
          <cell r="FP65700">
            <v>0</v>
          </cell>
        </row>
        <row r="65701">
          <cell r="FP65701">
            <v>0</v>
          </cell>
        </row>
        <row r="65702">
          <cell r="FP65702">
            <v>0</v>
          </cell>
        </row>
        <row r="65703">
          <cell r="FP65703">
            <v>0</v>
          </cell>
        </row>
        <row r="65704">
          <cell r="FP65704">
            <v>0</v>
          </cell>
        </row>
        <row r="65705">
          <cell r="FP65705">
            <v>0</v>
          </cell>
        </row>
        <row r="65706">
          <cell r="FP65706">
            <v>0</v>
          </cell>
        </row>
        <row r="65707">
          <cell r="FP65707">
            <v>0</v>
          </cell>
        </row>
        <row r="65708">
          <cell r="FP65708">
            <v>0</v>
          </cell>
        </row>
        <row r="65709">
          <cell r="FP65709">
            <v>0</v>
          </cell>
        </row>
        <row r="65710">
          <cell r="FP65710">
            <v>0</v>
          </cell>
        </row>
        <row r="65711">
          <cell r="FP65711">
            <v>0</v>
          </cell>
        </row>
        <row r="65712">
          <cell r="FP65712">
            <v>0</v>
          </cell>
        </row>
        <row r="65713">
          <cell r="FP65713">
            <v>0</v>
          </cell>
        </row>
        <row r="65714">
          <cell r="FP65714">
            <v>0</v>
          </cell>
        </row>
        <row r="65715">
          <cell r="FP65715">
            <v>0</v>
          </cell>
        </row>
        <row r="65716">
          <cell r="FP65716">
            <v>0</v>
          </cell>
        </row>
        <row r="65717">
          <cell r="FP65717">
            <v>0</v>
          </cell>
        </row>
        <row r="65718">
          <cell r="FP65718">
            <v>0</v>
          </cell>
        </row>
        <row r="65719">
          <cell r="FP65719">
            <v>0</v>
          </cell>
        </row>
        <row r="65720">
          <cell r="FP65720">
            <v>0</v>
          </cell>
        </row>
        <row r="65721">
          <cell r="FP65721">
            <v>0</v>
          </cell>
        </row>
        <row r="65722">
          <cell r="FP65722">
            <v>0</v>
          </cell>
        </row>
        <row r="65723">
          <cell r="FP65723">
            <v>0</v>
          </cell>
        </row>
        <row r="65724">
          <cell r="FP65724">
            <v>0</v>
          </cell>
        </row>
        <row r="65725">
          <cell r="FP65725">
            <v>0</v>
          </cell>
        </row>
        <row r="65726">
          <cell r="FP65726">
            <v>0</v>
          </cell>
        </row>
        <row r="65727">
          <cell r="FP65727">
            <v>0</v>
          </cell>
        </row>
        <row r="65728">
          <cell r="FP65728">
            <v>0</v>
          </cell>
        </row>
        <row r="65729">
          <cell r="FP65729">
            <v>0</v>
          </cell>
        </row>
        <row r="65730">
          <cell r="FP65730">
            <v>0</v>
          </cell>
        </row>
        <row r="65731">
          <cell r="FP65731">
            <v>0</v>
          </cell>
        </row>
        <row r="65732">
          <cell r="FP65732">
            <v>0</v>
          </cell>
        </row>
        <row r="65733">
          <cell r="FP65733">
            <v>0</v>
          </cell>
        </row>
        <row r="65734">
          <cell r="FP65734">
            <v>0</v>
          </cell>
        </row>
        <row r="65735">
          <cell r="FP65735">
            <v>0</v>
          </cell>
        </row>
        <row r="65736">
          <cell r="FP65736">
            <v>0</v>
          </cell>
        </row>
        <row r="65737">
          <cell r="FP65737">
            <v>0</v>
          </cell>
        </row>
        <row r="65738">
          <cell r="FP65738">
            <v>0</v>
          </cell>
        </row>
        <row r="65739">
          <cell r="FP65739">
            <v>0</v>
          </cell>
        </row>
        <row r="65740">
          <cell r="FP65740">
            <v>0</v>
          </cell>
        </row>
        <row r="65741">
          <cell r="FP65741">
            <v>0</v>
          </cell>
        </row>
        <row r="65742">
          <cell r="FP65742">
            <v>0</v>
          </cell>
        </row>
        <row r="65743">
          <cell r="FP65743">
            <v>0</v>
          </cell>
        </row>
        <row r="65744">
          <cell r="FP65744">
            <v>0</v>
          </cell>
        </row>
        <row r="65745">
          <cell r="FP65745">
            <v>0</v>
          </cell>
        </row>
        <row r="65746">
          <cell r="FP65746">
            <v>0</v>
          </cell>
        </row>
        <row r="65747">
          <cell r="FP65747">
            <v>0</v>
          </cell>
        </row>
        <row r="65748">
          <cell r="FP65748">
            <v>0</v>
          </cell>
        </row>
        <row r="65749">
          <cell r="FP65749">
            <v>0</v>
          </cell>
        </row>
        <row r="65750">
          <cell r="FP65750">
            <v>0</v>
          </cell>
        </row>
        <row r="65751">
          <cell r="FP65751">
            <v>0</v>
          </cell>
        </row>
        <row r="65752">
          <cell r="FP65752">
            <v>0</v>
          </cell>
        </row>
        <row r="65753">
          <cell r="FP65753">
            <v>0</v>
          </cell>
        </row>
        <row r="65754">
          <cell r="FP65754">
            <v>0</v>
          </cell>
        </row>
        <row r="65755">
          <cell r="FP65755">
            <v>0</v>
          </cell>
        </row>
        <row r="65756">
          <cell r="FP65756">
            <v>0</v>
          </cell>
        </row>
        <row r="65757">
          <cell r="FP65757">
            <v>0</v>
          </cell>
        </row>
        <row r="65758">
          <cell r="FP65758">
            <v>0</v>
          </cell>
        </row>
        <row r="65759">
          <cell r="FP65759">
            <v>0</v>
          </cell>
        </row>
        <row r="65760">
          <cell r="FP65760">
            <v>0</v>
          </cell>
        </row>
        <row r="65761">
          <cell r="FP65761">
            <v>0</v>
          </cell>
        </row>
        <row r="65762">
          <cell r="FP65762">
            <v>0</v>
          </cell>
        </row>
        <row r="65763">
          <cell r="FP65763">
            <v>0</v>
          </cell>
        </row>
        <row r="65764">
          <cell r="FP65764">
            <v>0</v>
          </cell>
        </row>
        <row r="65765">
          <cell r="FP65765">
            <v>0</v>
          </cell>
        </row>
        <row r="65766">
          <cell r="FP65766">
            <v>0</v>
          </cell>
        </row>
        <row r="65767">
          <cell r="FP65767">
            <v>0</v>
          </cell>
        </row>
        <row r="65768">
          <cell r="FP65768">
            <v>0</v>
          </cell>
        </row>
        <row r="65769">
          <cell r="FP65769">
            <v>0</v>
          </cell>
        </row>
        <row r="65770">
          <cell r="FP65770">
            <v>0</v>
          </cell>
        </row>
        <row r="65771">
          <cell r="FP65771">
            <v>0</v>
          </cell>
        </row>
        <row r="65772">
          <cell r="FP65772">
            <v>0</v>
          </cell>
        </row>
        <row r="65773">
          <cell r="FP65773">
            <v>0</v>
          </cell>
        </row>
        <row r="65774">
          <cell r="FP65774">
            <v>0</v>
          </cell>
        </row>
        <row r="65775">
          <cell r="FP65775">
            <v>0</v>
          </cell>
        </row>
        <row r="65776">
          <cell r="FP65776">
            <v>0</v>
          </cell>
        </row>
        <row r="65777">
          <cell r="FP65777">
            <v>0</v>
          </cell>
        </row>
        <row r="65778">
          <cell r="FP65778">
            <v>0</v>
          </cell>
        </row>
        <row r="65779">
          <cell r="FP65779">
            <v>0</v>
          </cell>
        </row>
        <row r="65780">
          <cell r="FP65780">
            <v>0</v>
          </cell>
        </row>
        <row r="65781">
          <cell r="FP65781">
            <v>0</v>
          </cell>
        </row>
        <row r="65782">
          <cell r="FP65782">
            <v>0</v>
          </cell>
        </row>
        <row r="65783">
          <cell r="FP65783">
            <v>0</v>
          </cell>
        </row>
        <row r="65784">
          <cell r="FP65784">
            <v>0</v>
          </cell>
        </row>
        <row r="65785">
          <cell r="FP65785">
            <v>0</v>
          </cell>
        </row>
        <row r="65786">
          <cell r="FP65786">
            <v>0</v>
          </cell>
        </row>
        <row r="65787">
          <cell r="FP65787">
            <v>0</v>
          </cell>
        </row>
        <row r="65788">
          <cell r="FP65788">
            <v>0</v>
          </cell>
        </row>
        <row r="65789">
          <cell r="FP65789">
            <v>0</v>
          </cell>
        </row>
        <row r="65790">
          <cell r="FP65790">
            <v>0</v>
          </cell>
        </row>
        <row r="65791">
          <cell r="FP65791">
            <v>0</v>
          </cell>
        </row>
        <row r="65792">
          <cell r="FP65792">
            <v>0</v>
          </cell>
        </row>
        <row r="65793">
          <cell r="FP65793">
            <v>0</v>
          </cell>
        </row>
        <row r="65794">
          <cell r="FP65794">
            <v>0</v>
          </cell>
        </row>
        <row r="65795">
          <cell r="FP65795">
            <v>0</v>
          </cell>
        </row>
        <row r="65796">
          <cell r="FP65796">
            <v>0</v>
          </cell>
        </row>
        <row r="65797">
          <cell r="FP65797">
            <v>0</v>
          </cell>
        </row>
        <row r="65798">
          <cell r="FP65798">
            <v>0</v>
          </cell>
        </row>
        <row r="65799">
          <cell r="FP65799">
            <v>0</v>
          </cell>
        </row>
        <row r="65800">
          <cell r="FP65800">
            <v>0</v>
          </cell>
        </row>
        <row r="65801">
          <cell r="FP65801">
            <v>0</v>
          </cell>
        </row>
        <row r="65802">
          <cell r="FP65802">
            <v>0</v>
          </cell>
        </row>
        <row r="65803">
          <cell r="FP65803">
            <v>0</v>
          </cell>
        </row>
        <row r="65804">
          <cell r="FP65804">
            <v>0</v>
          </cell>
        </row>
        <row r="65805">
          <cell r="FP65805">
            <v>0</v>
          </cell>
        </row>
        <row r="65806">
          <cell r="FP65806">
            <v>0</v>
          </cell>
        </row>
        <row r="65807">
          <cell r="FP65807">
            <v>0</v>
          </cell>
        </row>
        <row r="65808">
          <cell r="FP65808">
            <v>0</v>
          </cell>
        </row>
        <row r="65809">
          <cell r="FP65809">
            <v>0</v>
          </cell>
        </row>
        <row r="65810">
          <cell r="FP65810">
            <v>0</v>
          </cell>
        </row>
        <row r="65811">
          <cell r="FP65811">
            <v>0</v>
          </cell>
        </row>
        <row r="65812">
          <cell r="FP65812">
            <v>0</v>
          </cell>
        </row>
        <row r="65813">
          <cell r="FP65813">
            <v>0</v>
          </cell>
        </row>
        <row r="65814">
          <cell r="FP65814">
            <v>0</v>
          </cell>
        </row>
        <row r="65815">
          <cell r="FP65815">
            <v>0</v>
          </cell>
        </row>
        <row r="65816">
          <cell r="FP65816">
            <v>0</v>
          </cell>
        </row>
        <row r="65817">
          <cell r="FP65817">
            <v>0</v>
          </cell>
        </row>
        <row r="65818">
          <cell r="FP65818">
            <v>0</v>
          </cell>
        </row>
        <row r="65819">
          <cell r="FP65819">
            <v>0</v>
          </cell>
        </row>
        <row r="65820">
          <cell r="FP65820">
            <v>0</v>
          </cell>
        </row>
        <row r="65821">
          <cell r="FP65821">
            <v>0</v>
          </cell>
        </row>
        <row r="65822">
          <cell r="FP65822">
            <v>0</v>
          </cell>
        </row>
        <row r="65823">
          <cell r="FP65823">
            <v>0</v>
          </cell>
        </row>
        <row r="65824">
          <cell r="FP65824">
            <v>0</v>
          </cell>
        </row>
        <row r="65825">
          <cell r="FP65825">
            <v>0</v>
          </cell>
        </row>
        <row r="65826">
          <cell r="FP65826">
            <v>0</v>
          </cell>
        </row>
        <row r="65827">
          <cell r="FP65827">
            <v>0</v>
          </cell>
        </row>
        <row r="65828">
          <cell r="FP65828">
            <v>0</v>
          </cell>
        </row>
        <row r="65829">
          <cell r="FP65829">
            <v>0</v>
          </cell>
        </row>
        <row r="65830">
          <cell r="FP65830">
            <v>0</v>
          </cell>
        </row>
        <row r="65831">
          <cell r="FP65831">
            <v>0</v>
          </cell>
        </row>
        <row r="65832">
          <cell r="FP65832">
            <v>0</v>
          </cell>
        </row>
        <row r="65833">
          <cell r="FP65833">
            <v>0</v>
          </cell>
        </row>
        <row r="65834">
          <cell r="FP65834">
            <v>0</v>
          </cell>
        </row>
        <row r="65835">
          <cell r="FP65835">
            <v>0</v>
          </cell>
        </row>
        <row r="65836">
          <cell r="FP65836">
            <v>0</v>
          </cell>
        </row>
        <row r="65837">
          <cell r="FP65837">
            <v>0</v>
          </cell>
        </row>
        <row r="65838">
          <cell r="FP65838">
            <v>0</v>
          </cell>
        </row>
        <row r="65839">
          <cell r="FP65839">
            <v>0</v>
          </cell>
        </row>
        <row r="65840">
          <cell r="FP65840">
            <v>0</v>
          </cell>
        </row>
        <row r="65841">
          <cell r="FP65841">
            <v>0</v>
          </cell>
        </row>
        <row r="65842">
          <cell r="FP65842">
            <v>0</v>
          </cell>
        </row>
        <row r="65843">
          <cell r="FP65843">
            <v>0</v>
          </cell>
        </row>
        <row r="65844">
          <cell r="FP65844">
            <v>0</v>
          </cell>
        </row>
        <row r="65845">
          <cell r="FP65845">
            <v>0</v>
          </cell>
        </row>
        <row r="65846">
          <cell r="FP65846">
            <v>0</v>
          </cell>
        </row>
        <row r="65847">
          <cell r="FP65847">
            <v>0</v>
          </cell>
        </row>
        <row r="65848">
          <cell r="FP65848">
            <v>0</v>
          </cell>
        </row>
        <row r="65849">
          <cell r="FP65849">
            <v>0</v>
          </cell>
        </row>
        <row r="65850">
          <cell r="FP65850">
            <v>0</v>
          </cell>
        </row>
        <row r="65851">
          <cell r="FP65851">
            <v>0</v>
          </cell>
        </row>
        <row r="65852">
          <cell r="FP65852">
            <v>0</v>
          </cell>
        </row>
        <row r="65853">
          <cell r="FP65853">
            <v>0</v>
          </cell>
        </row>
        <row r="65854">
          <cell r="FP65854">
            <v>0</v>
          </cell>
        </row>
        <row r="65855">
          <cell r="FP65855">
            <v>0</v>
          </cell>
        </row>
        <row r="65856">
          <cell r="FP65856">
            <v>0</v>
          </cell>
        </row>
        <row r="65857">
          <cell r="FP65857">
            <v>0</v>
          </cell>
        </row>
        <row r="65858">
          <cell r="FP65858">
            <v>0</v>
          </cell>
        </row>
        <row r="65859">
          <cell r="FP65859">
            <v>0</v>
          </cell>
        </row>
        <row r="65860">
          <cell r="FP65860">
            <v>0</v>
          </cell>
        </row>
        <row r="65861">
          <cell r="FP65861">
            <v>0</v>
          </cell>
        </row>
        <row r="65862">
          <cell r="FP65862">
            <v>0</v>
          </cell>
        </row>
        <row r="65863">
          <cell r="FP65863">
            <v>0</v>
          </cell>
        </row>
        <row r="65864">
          <cell r="FP65864">
            <v>0</v>
          </cell>
        </row>
        <row r="65865">
          <cell r="FP65865">
            <v>0</v>
          </cell>
        </row>
        <row r="65866">
          <cell r="FP65866">
            <v>0</v>
          </cell>
        </row>
        <row r="65867">
          <cell r="FP65867">
            <v>0</v>
          </cell>
        </row>
        <row r="65868">
          <cell r="FP65868">
            <v>0</v>
          </cell>
        </row>
        <row r="65869">
          <cell r="FP65869">
            <v>0</v>
          </cell>
        </row>
        <row r="65870">
          <cell r="FP65870">
            <v>0</v>
          </cell>
        </row>
        <row r="65871">
          <cell r="FP65871">
            <v>0</v>
          </cell>
        </row>
        <row r="65872">
          <cell r="FP65872">
            <v>0</v>
          </cell>
        </row>
        <row r="65873">
          <cell r="FP65873">
            <v>0</v>
          </cell>
        </row>
        <row r="65874">
          <cell r="FP65874">
            <v>0</v>
          </cell>
        </row>
        <row r="65875">
          <cell r="FP65875">
            <v>0</v>
          </cell>
        </row>
        <row r="65876">
          <cell r="FP65876">
            <v>0</v>
          </cell>
        </row>
        <row r="65877">
          <cell r="FP65877">
            <v>0</v>
          </cell>
        </row>
        <row r="65878">
          <cell r="FP65878">
            <v>0</v>
          </cell>
        </row>
        <row r="65879">
          <cell r="FP65879">
            <v>0</v>
          </cell>
        </row>
        <row r="65880">
          <cell r="FP65880">
            <v>0</v>
          </cell>
        </row>
        <row r="65881">
          <cell r="FP65881">
            <v>0</v>
          </cell>
        </row>
        <row r="65882">
          <cell r="FP65882">
            <v>0</v>
          </cell>
        </row>
        <row r="65883">
          <cell r="FP65883">
            <v>0</v>
          </cell>
        </row>
        <row r="65884">
          <cell r="FP65884">
            <v>0</v>
          </cell>
        </row>
        <row r="65885">
          <cell r="FP65885">
            <v>0</v>
          </cell>
        </row>
        <row r="65886">
          <cell r="FP65886">
            <v>0</v>
          </cell>
        </row>
        <row r="65887">
          <cell r="FP65887">
            <v>0</v>
          </cell>
        </row>
        <row r="65888">
          <cell r="FP65888">
            <v>0</v>
          </cell>
        </row>
        <row r="65889">
          <cell r="FP65889">
            <v>0</v>
          </cell>
        </row>
        <row r="65890">
          <cell r="FP65890">
            <v>0</v>
          </cell>
        </row>
        <row r="65891">
          <cell r="FP65891">
            <v>0</v>
          </cell>
        </row>
        <row r="65892">
          <cell r="FP65892">
            <v>0</v>
          </cell>
        </row>
        <row r="65893">
          <cell r="FP65893">
            <v>0</v>
          </cell>
        </row>
        <row r="65894">
          <cell r="FP65894">
            <v>0</v>
          </cell>
        </row>
        <row r="65895">
          <cell r="FP65895">
            <v>0</v>
          </cell>
        </row>
        <row r="65896">
          <cell r="FP65896">
            <v>0</v>
          </cell>
        </row>
        <row r="65897">
          <cell r="FP65897">
            <v>0</v>
          </cell>
        </row>
        <row r="65898">
          <cell r="FP65898">
            <v>0</v>
          </cell>
        </row>
        <row r="65899">
          <cell r="FP65899">
            <v>0</v>
          </cell>
        </row>
        <row r="65900">
          <cell r="FP65900">
            <v>0</v>
          </cell>
        </row>
        <row r="65901">
          <cell r="FP65901">
            <v>0</v>
          </cell>
        </row>
        <row r="65902">
          <cell r="FP65902">
            <v>0</v>
          </cell>
        </row>
        <row r="65903">
          <cell r="FP65903">
            <v>0</v>
          </cell>
        </row>
        <row r="65904">
          <cell r="FP65904">
            <v>0</v>
          </cell>
        </row>
        <row r="65905">
          <cell r="FP65905">
            <v>0</v>
          </cell>
        </row>
        <row r="65906">
          <cell r="FP65906">
            <v>0</v>
          </cell>
        </row>
        <row r="65907">
          <cell r="FP65907">
            <v>0</v>
          </cell>
        </row>
        <row r="65908">
          <cell r="FP65908">
            <v>0</v>
          </cell>
        </row>
        <row r="65909">
          <cell r="FP65909">
            <v>0</v>
          </cell>
        </row>
        <row r="65910">
          <cell r="FP65910">
            <v>0</v>
          </cell>
        </row>
        <row r="65911">
          <cell r="FP65911">
            <v>0</v>
          </cell>
        </row>
        <row r="65912">
          <cell r="FP65912">
            <v>0</v>
          </cell>
        </row>
        <row r="65913">
          <cell r="FP65913">
            <v>0</v>
          </cell>
        </row>
        <row r="65914">
          <cell r="FP65914">
            <v>0</v>
          </cell>
        </row>
        <row r="65915">
          <cell r="FP65915">
            <v>0</v>
          </cell>
        </row>
        <row r="65916">
          <cell r="FP65916">
            <v>0</v>
          </cell>
        </row>
        <row r="65917">
          <cell r="FP65917">
            <v>0</v>
          </cell>
        </row>
        <row r="65918">
          <cell r="FP65918">
            <v>0</v>
          </cell>
        </row>
        <row r="65919">
          <cell r="FP65919">
            <v>0</v>
          </cell>
        </row>
        <row r="65920">
          <cell r="FP65920">
            <v>0</v>
          </cell>
        </row>
        <row r="65921">
          <cell r="FP65921">
            <v>0</v>
          </cell>
        </row>
        <row r="65922">
          <cell r="FP65922">
            <v>0</v>
          </cell>
        </row>
        <row r="65923">
          <cell r="FP65923">
            <v>0</v>
          </cell>
        </row>
        <row r="65924">
          <cell r="FP65924">
            <v>0</v>
          </cell>
        </row>
        <row r="65925">
          <cell r="FP65925">
            <v>0</v>
          </cell>
        </row>
        <row r="65926">
          <cell r="FP65926">
            <v>0</v>
          </cell>
        </row>
        <row r="65927">
          <cell r="FP65927">
            <v>0</v>
          </cell>
        </row>
        <row r="65928">
          <cell r="FP65928">
            <v>0</v>
          </cell>
        </row>
        <row r="65929">
          <cell r="FP65929">
            <v>0</v>
          </cell>
        </row>
        <row r="65930">
          <cell r="FP65930">
            <v>0</v>
          </cell>
        </row>
        <row r="65931">
          <cell r="FP65931">
            <v>0</v>
          </cell>
        </row>
        <row r="65932">
          <cell r="FP65932">
            <v>0</v>
          </cell>
        </row>
        <row r="65933">
          <cell r="FP65933">
            <v>0</v>
          </cell>
        </row>
        <row r="65934">
          <cell r="FP65934">
            <v>0</v>
          </cell>
        </row>
        <row r="65935">
          <cell r="FP65935">
            <v>0</v>
          </cell>
        </row>
        <row r="65936">
          <cell r="FP65936">
            <v>0</v>
          </cell>
        </row>
        <row r="65937">
          <cell r="FP65937">
            <v>0</v>
          </cell>
        </row>
        <row r="65938">
          <cell r="FP65938">
            <v>0</v>
          </cell>
        </row>
        <row r="65939">
          <cell r="FP65939">
            <v>0</v>
          </cell>
        </row>
        <row r="65940">
          <cell r="FP65940">
            <v>0</v>
          </cell>
        </row>
        <row r="65941">
          <cell r="FP65941">
            <v>0</v>
          </cell>
        </row>
        <row r="65942">
          <cell r="FP65942">
            <v>0</v>
          </cell>
        </row>
        <row r="65943">
          <cell r="FP65943">
            <v>0</v>
          </cell>
        </row>
        <row r="65944">
          <cell r="FP65944">
            <v>0</v>
          </cell>
        </row>
        <row r="65945">
          <cell r="FP65945">
            <v>0</v>
          </cell>
        </row>
        <row r="65946">
          <cell r="FP65946">
            <v>0</v>
          </cell>
        </row>
        <row r="65947">
          <cell r="FP65947">
            <v>0</v>
          </cell>
        </row>
        <row r="65948">
          <cell r="FP65948">
            <v>0</v>
          </cell>
        </row>
        <row r="65949">
          <cell r="FP65949">
            <v>0</v>
          </cell>
        </row>
        <row r="65950">
          <cell r="FP65950">
            <v>0</v>
          </cell>
        </row>
        <row r="65951">
          <cell r="FP65951">
            <v>0</v>
          </cell>
        </row>
        <row r="65952">
          <cell r="FP65952">
            <v>0</v>
          </cell>
        </row>
        <row r="65953">
          <cell r="FP65953">
            <v>0</v>
          </cell>
        </row>
        <row r="65954">
          <cell r="FP65954">
            <v>0</v>
          </cell>
        </row>
        <row r="65955">
          <cell r="FP65955">
            <v>0</v>
          </cell>
        </row>
        <row r="65956">
          <cell r="FP65956">
            <v>0</v>
          </cell>
        </row>
        <row r="65957">
          <cell r="FP65957">
            <v>0</v>
          </cell>
        </row>
        <row r="65958">
          <cell r="FP65958">
            <v>0</v>
          </cell>
        </row>
        <row r="65959">
          <cell r="FP65959">
            <v>0</v>
          </cell>
        </row>
        <row r="65960">
          <cell r="FP65960">
            <v>0</v>
          </cell>
        </row>
        <row r="65961">
          <cell r="FP65961">
            <v>0</v>
          </cell>
        </row>
        <row r="65962">
          <cell r="FP65962">
            <v>0</v>
          </cell>
        </row>
        <row r="65963">
          <cell r="FP65963">
            <v>0</v>
          </cell>
        </row>
        <row r="65964">
          <cell r="FP65964">
            <v>0</v>
          </cell>
        </row>
        <row r="65965">
          <cell r="FP65965">
            <v>0</v>
          </cell>
        </row>
        <row r="65966">
          <cell r="FP65966">
            <v>0</v>
          </cell>
        </row>
        <row r="65967">
          <cell r="FP65967">
            <v>0</v>
          </cell>
        </row>
        <row r="65968">
          <cell r="FP65968">
            <v>0</v>
          </cell>
        </row>
        <row r="65969">
          <cell r="FP65969">
            <v>0</v>
          </cell>
        </row>
        <row r="65970">
          <cell r="FP65970">
            <v>0</v>
          </cell>
        </row>
        <row r="65971">
          <cell r="FP65971">
            <v>0</v>
          </cell>
        </row>
        <row r="65972">
          <cell r="FP65972">
            <v>0</v>
          </cell>
        </row>
        <row r="65973">
          <cell r="FP65973">
            <v>0</v>
          </cell>
        </row>
        <row r="65974">
          <cell r="FP65974">
            <v>0</v>
          </cell>
        </row>
        <row r="65975">
          <cell r="FP65975">
            <v>0</v>
          </cell>
        </row>
        <row r="65976">
          <cell r="FP65976">
            <v>0</v>
          </cell>
        </row>
        <row r="65977">
          <cell r="FP65977">
            <v>0</v>
          </cell>
        </row>
        <row r="65978">
          <cell r="FP65978">
            <v>0</v>
          </cell>
        </row>
        <row r="65979">
          <cell r="FP65979">
            <v>0</v>
          </cell>
        </row>
        <row r="65980">
          <cell r="FP65980">
            <v>0</v>
          </cell>
        </row>
        <row r="65981">
          <cell r="FP65981">
            <v>0</v>
          </cell>
        </row>
        <row r="65982">
          <cell r="FP65982">
            <v>0</v>
          </cell>
        </row>
        <row r="65983">
          <cell r="FP65983">
            <v>0</v>
          </cell>
        </row>
        <row r="65984">
          <cell r="FP65984">
            <v>0</v>
          </cell>
        </row>
        <row r="65985">
          <cell r="FP65985">
            <v>0</v>
          </cell>
        </row>
        <row r="65986">
          <cell r="FP65986">
            <v>0</v>
          </cell>
        </row>
        <row r="65987">
          <cell r="FP65987">
            <v>0</v>
          </cell>
        </row>
        <row r="65988">
          <cell r="FP65988">
            <v>0</v>
          </cell>
        </row>
        <row r="65989">
          <cell r="FP65989">
            <v>0</v>
          </cell>
        </row>
        <row r="65990">
          <cell r="FP65990">
            <v>0</v>
          </cell>
        </row>
        <row r="65991">
          <cell r="FP65991">
            <v>0</v>
          </cell>
        </row>
        <row r="65992">
          <cell r="FP65992">
            <v>0</v>
          </cell>
        </row>
        <row r="65993">
          <cell r="FP65993">
            <v>0</v>
          </cell>
        </row>
        <row r="65994">
          <cell r="FP65994">
            <v>0</v>
          </cell>
        </row>
        <row r="65995">
          <cell r="FP65995">
            <v>0</v>
          </cell>
        </row>
        <row r="65996">
          <cell r="FP65996">
            <v>0</v>
          </cell>
        </row>
        <row r="65997">
          <cell r="FP65997">
            <v>0</v>
          </cell>
        </row>
        <row r="65998">
          <cell r="FP65998">
            <v>0</v>
          </cell>
        </row>
        <row r="65999">
          <cell r="FP65999">
            <v>0</v>
          </cell>
        </row>
        <row r="66000">
          <cell r="FP66000">
            <v>0</v>
          </cell>
        </row>
        <row r="66001">
          <cell r="FP66001">
            <v>0</v>
          </cell>
        </row>
        <row r="66002">
          <cell r="FP66002">
            <v>0</v>
          </cell>
        </row>
        <row r="66003">
          <cell r="FP66003">
            <v>0</v>
          </cell>
        </row>
        <row r="66004">
          <cell r="FP66004">
            <v>0</v>
          </cell>
        </row>
        <row r="66005">
          <cell r="FP66005">
            <v>0</v>
          </cell>
        </row>
        <row r="66006">
          <cell r="FP66006">
            <v>0</v>
          </cell>
        </row>
        <row r="66007">
          <cell r="FP66007">
            <v>0</v>
          </cell>
        </row>
        <row r="66008">
          <cell r="FP66008">
            <v>0</v>
          </cell>
        </row>
        <row r="66009">
          <cell r="FP66009">
            <v>0</v>
          </cell>
        </row>
        <row r="66010">
          <cell r="FP66010">
            <v>0</v>
          </cell>
        </row>
        <row r="66011">
          <cell r="FP66011">
            <v>0</v>
          </cell>
        </row>
        <row r="66012">
          <cell r="FP66012">
            <v>0</v>
          </cell>
        </row>
        <row r="66013">
          <cell r="FP66013">
            <v>0</v>
          </cell>
        </row>
        <row r="66014">
          <cell r="FP66014">
            <v>0</v>
          </cell>
        </row>
        <row r="66015">
          <cell r="FP66015">
            <v>0</v>
          </cell>
        </row>
        <row r="66016">
          <cell r="FP66016">
            <v>0</v>
          </cell>
        </row>
        <row r="66017">
          <cell r="FP66017">
            <v>0</v>
          </cell>
        </row>
        <row r="66018">
          <cell r="FP66018">
            <v>0</v>
          </cell>
        </row>
        <row r="66019">
          <cell r="FP66019">
            <v>0</v>
          </cell>
        </row>
        <row r="66020">
          <cell r="FP66020">
            <v>0</v>
          </cell>
        </row>
        <row r="66021">
          <cell r="FP66021">
            <v>0</v>
          </cell>
        </row>
        <row r="66022">
          <cell r="FP66022">
            <v>0</v>
          </cell>
        </row>
        <row r="66023">
          <cell r="FP66023">
            <v>0</v>
          </cell>
        </row>
        <row r="66024">
          <cell r="FP66024">
            <v>0</v>
          </cell>
        </row>
        <row r="66025">
          <cell r="FP66025">
            <v>0</v>
          </cell>
        </row>
        <row r="66026">
          <cell r="FP66026">
            <v>0</v>
          </cell>
        </row>
        <row r="66027">
          <cell r="FP66027">
            <v>0</v>
          </cell>
        </row>
        <row r="66028">
          <cell r="FP66028">
            <v>0</v>
          </cell>
        </row>
        <row r="66029">
          <cell r="FP66029">
            <v>0</v>
          </cell>
        </row>
        <row r="66030">
          <cell r="FP66030">
            <v>0</v>
          </cell>
        </row>
        <row r="66031">
          <cell r="FP66031">
            <v>0</v>
          </cell>
        </row>
        <row r="66032">
          <cell r="FP66032">
            <v>0</v>
          </cell>
        </row>
        <row r="66033">
          <cell r="FP66033">
            <v>0</v>
          </cell>
        </row>
        <row r="66034">
          <cell r="FP66034">
            <v>0</v>
          </cell>
        </row>
        <row r="66035">
          <cell r="FP66035">
            <v>0</v>
          </cell>
        </row>
        <row r="66036">
          <cell r="FP66036">
            <v>0</v>
          </cell>
        </row>
        <row r="66037">
          <cell r="FP66037">
            <v>0</v>
          </cell>
        </row>
        <row r="66038">
          <cell r="FP66038">
            <v>0</v>
          </cell>
        </row>
        <row r="66039">
          <cell r="FP66039">
            <v>0</v>
          </cell>
        </row>
        <row r="66040">
          <cell r="FP66040">
            <v>0</v>
          </cell>
        </row>
        <row r="66041">
          <cell r="FP66041">
            <v>0</v>
          </cell>
        </row>
        <row r="66042">
          <cell r="FP66042">
            <v>0</v>
          </cell>
        </row>
        <row r="66043">
          <cell r="FP66043">
            <v>0</v>
          </cell>
        </row>
        <row r="66044">
          <cell r="FP66044">
            <v>0</v>
          </cell>
        </row>
        <row r="66045">
          <cell r="FP66045">
            <v>0</v>
          </cell>
        </row>
        <row r="66046">
          <cell r="FP66046">
            <v>0</v>
          </cell>
        </row>
        <row r="66047">
          <cell r="FP66047">
            <v>0</v>
          </cell>
        </row>
        <row r="66048">
          <cell r="FP66048">
            <v>0</v>
          </cell>
        </row>
        <row r="66049">
          <cell r="FP66049">
            <v>0</v>
          </cell>
        </row>
        <row r="66050">
          <cell r="FP66050">
            <v>0</v>
          </cell>
        </row>
        <row r="66051">
          <cell r="FP66051">
            <v>0</v>
          </cell>
        </row>
        <row r="66052">
          <cell r="FP66052">
            <v>0</v>
          </cell>
        </row>
        <row r="66053">
          <cell r="FP66053">
            <v>0</v>
          </cell>
        </row>
        <row r="66054">
          <cell r="FP66054">
            <v>0</v>
          </cell>
        </row>
        <row r="66055">
          <cell r="FP66055">
            <v>0</v>
          </cell>
        </row>
        <row r="66056">
          <cell r="FP66056">
            <v>0</v>
          </cell>
        </row>
        <row r="66057">
          <cell r="FP66057">
            <v>0</v>
          </cell>
        </row>
        <row r="66058">
          <cell r="FP66058">
            <v>0</v>
          </cell>
        </row>
        <row r="66059">
          <cell r="FP66059">
            <v>0</v>
          </cell>
        </row>
        <row r="66060">
          <cell r="FP66060">
            <v>0</v>
          </cell>
        </row>
        <row r="66061">
          <cell r="FP66061">
            <v>0</v>
          </cell>
        </row>
        <row r="66062">
          <cell r="FP66062">
            <v>0</v>
          </cell>
        </row>
        <row r="66063">
          <cell r="FP66063">
            <v>0</v>
          </cell>
        </row>
        <row r="66064">
          <cell r="FP66064">
            <v>0</v>
          </cell>
        </row>
        <row r="66065">
          <cell r="FP66065">
            <v>0</v>
          </cell>
        </row>
        <row r="66066">
          <cell r="FP66066">
            <v>0</v>
          </cell>
        </row>
        <row r="66067">
          <cell r="FP66067">
            <v>0</v>
          </cell>
        </row>
        <row r="66068">
          <cell r="FP66068">
            <v>0</v>
          </cell>
        </row>
        <row r="66069">
          <cell r="FP66069">
            <v>0</v>
          </cell>
        </row>
        <row r="66070">
          <cell r="FP66070">
            <v>0</v>
          </cell>
        </row>
        <row r="66071">
          <cell r="FP66071">
            <v>0</v>
          </cell>
        </row>
        <row r="66072">
          <cell r="FP66072">
            <v>0</v>
          </cell>
        </row>
        <row r="66073">
          <cell r="FP66073">
            <v>0</v>
          </cell>
        </row>
        <row r="66074">
          <cell r="FP66074">
            <v>0</v>
          </cell>
        </row>
        <row r="66075">
          <cell r="FP66075">
            <v>0</v>
          </cell>
        </row>
        <row r="66076">
          <cell r="FP66076">
            <v>0</v>
          </cell>
        </row>
        <row r="66077">
          <cell r="FP66077">
            <v>0</v>
          </cell>
        </row>
        <row r="66078">
          <cell r="FP66078">
            <v>0</v>
          </cell>
        </row>
        <row r="66079">
          <cell r="FP66079">
            <v>0</v>
          </cell>
        </row>
        <row r="66080">
          <cell r="FP66080">
            <v>0</v>
          </cell>
        </row>
        <row r="66081">
          <cell r="FP66081">
            <v>0</v>
          </cell>
        </row>
        <row r="66082">
          <cell r="FP66082">
            <v>0</v>
          </cell>
        </row>
        <row r="66083">
          <cell r="FP66083">
            <v>0</v>
          </cell>
        </row>
        <row r="66084">
          <cell r="FP66084">
            <v>0</v>
          </cell>
        </row>
        <row r="66085">
          <cell r="FP66085">
            <v>0</v>
          </cell>
        </row>
        <row r="66086">
          <cell r="FP66086">
            <v>0</v>
          </cell>
        </row>
        <row r="66087">
          <cell r="FP66087">
            <v>0</v>
          </cell>
        </row>
        <row r="66088">
          <cell r="FP66088">
            <v>0</v>
          </cell>
        </row>
        <row r="66089">
          <cell r="FP66089">
            <v>0</v>
          </cell>
        </row>
        <row r="66090">
          <cell r="FP66090">
            <v>0</v>
          </cell>
        </row>
        <row r="66091">
          <cell r="FP66091">
            <v>0</v>
          </cell>
        </row>
        <row r="66092">
          <cell r="FP66092">
            <v>0</v>
          </cell>
        </row>
        <row r="66093">
          <cell r="FP66093">
            <v>0</v>
          </cell>
        </row>
        <row r="66094">
          <cell r="FP66094">
            <v>0</v>
          </cell>
        </row>
        <row r="66095">
          <cell r="FP66095">
            <v>0</v>
          </cell>
        </row>
        <row r="66096">
          <cell r="FP66096">
            <v>0</v>
          </cell>
        </row>
        <row r="66097">
          <cell r="FP66097">
            <v>0</v>
          </cell>
        </row>
        <row r="66098">
          <cell r="FP66098">
            <v>0</v>
          </cell>
        </row>
        <row r="66099">
          <cell r="FP66099">
            <v>0</v>
          </cell>
        </row>
        <row r="66100">
          <cell r="FP66100">
            <v>0</v>
          </cell>
        </row>
        <row r="66101">
          <cell r="FP66101">
            <v>0</v>
          </cell>
        </row>
        <row r="66102">
          <cell r="FP66102">
            <v>0</v>
          </cell>
        </row>
        <row r="66103">
          <cell r="FP66103">
            <v>0</v>
          </cell>
        </row>
        <row r="66104">
          <cell r="FP66104">
            <v>0</v>
          </cell>
        </row>
        <row r="66105">
          <cell r="FP66105">
            <v>0</v>
          </cell>
        </row>
        <row r="66106">
          <cell r="FP66106">
            <v>0</v>
          </cell>
        </row>
        <row r="66107">
          <cell r="FP66107">
            <v>0</v>
          </cell>
        </row>
        <row r="66108">
          <cell r="FP66108">
            <v>0</v>
          </cell>
        </row>
        <row r="66109">
          <cell r="FP66109">
            <v>0</v>
          </cell>
        </row>
        <row r="66110">
          <cell r="FP66110">
            <v>0</v>
          </cell>
        </row>
        <row r="66111">
          <cell r="FP66111">
            <v>0</v>
          </cell>
        </row>
        <row r="66112">
          <cell r="FP66112">
            <v>0</v>
          </cell>
        </row>
        <row r="66113">
          <cell r="FP66113">
            <v>0</v>
          </cell>
        </row>
        <row r="66114">
          <cell r="FP66114">
            <v>0</v>
          </cell>
        </row>
        <row r="66115">
          <cell r="FP66115">
            <v>0</v>
          </cell>
        </row>
        <row r="66116">
          <cell r="FP66116">
            <v>0</v>
          </cell>
        </row>
        <row r="66117">
          <cell r="FP66117">
            <v>0</v>
          </cell>
        </row>
        <row r="66118">
          <cell r="FP66118">
            <v>0</v>
          </cell>
        </row>
        <row r="66119">
          <cell r="FP66119">
            <v>0</v>
          </cell>
        </row>
        <row r="66120">
          <cell r="FP66120">
            <v>0</v>
          </cell>
        </row>
        <row r="66121">
          <cell r="FP66121">
            <v>0</v>
          </cell>
        </row>
        <row r="66122">
          <cell r="FP66122">
            <v>0</v>
          </cell>
        </row>
        <row r="66123">
          <cell r="FP66123">
            <v>0</v>
          </cell>
        </row>
        <row r="66124">
          <cell r="FP66124">
            <v>0</v>
          </cell>
        </row>
        <row r="66125">
          <cell r="FP66125">
            <v>0</v>
          </cell>
        </row>
        <row r="66126">
          <cell r="FP66126">
            <v>0</v>
          </cell>
        </row>
        <row r="66127">
          <cell r="FP66127">
            <v>0</v>
          </cell>
        </row>
        <row r="66128">
          <cell r="FP66128">
            <v>0</v>
          </cell>
        </row>
        <row r="66129">
          <cell r="FP66129">
            <v>0</v>
          </cell>
        </row>
        <row r="66130">
          <cell r="FP66130">
            <v>0</v>
          </cell>
        </row>
        <row r="66131">
          <cell r="FP66131">
            <v>0</v>
          </cell>
        </row>
        <row r="66132">
          <cell r="FP66132">
            <v>0</v>
          </cell>
        </row>
        <row r="66133">
          <cell r="FP66133">
            <v>0</v>
          </cell>
        </row>
        <row r="66134">
          <cell r="FP66134">
            <v>0</v>
          </cell>
        </row>
        <row r="66135">
          <cell r="FP66135">
            <v>0</v>
          </cell>
        </row>
        <row r="66136">
          <cell r="FP66136">
            <v>0</v>
          </cell>
        </row>
        <row r="66137">
          <cell r="FP66137">
            <v>0</v>
          </cell>
        </row>
        <row r="66138">
          <cell r="FP66138">
            <v>0</v>
          </cell>
        </row>
        <row r="66139">
          <cell r="FP66139">
            <v>0</v>
          </cell>
        </row>
        <row r="66140">
          <cell r="FP66140">
            <v>0</v>
          </cell>
        </row>
        <row r="66141">
          <cell r="FP66141">
            <v>0</v>
          </cell>
        </row>
        <row r="66142">
          <cell r="FP66142">
            <v>0</v>
          </cell>
        </row>
        <row r="66143">
          <cell r="FP66143">
            <v>0</v>
          </cell>
        </row>
        <row r="66144">
          <cell r="FP66144">
            <v>0</v>
          </cell>
        </row>
        <row r="66145">
          <cell r="FP66145">
            <v>0</v>
          </cell>
        </row>
        <row r="66146">
          <cell r="FP66146">
            <v>0</v>
          </cell>
        </row>
        <row r="66147">
          <cell r="FP66147">
            <v>0</v>
          </cell>
        </row>
        <row r="66148">
          <cell r="FP66148">
            <v>0</v>
          </cell>
        </row>
        <row r="66149">
          <cell r="FP66149">
            <v>0</v>
          </cell>
        </row>
        <row r="66150">
          <cell r="FP66150">
            <v>0</v>
          </cell>
        </row>
        <row r="66151">
          <cell r="FP66151">
            <v>0</v>
          </cell>
        </row>
        <row r="66152">
          <cell r="FP66152">
            <v>0</v>
          </cell>
        </row>
        <row r="66153">
          <cell r="FP66153">
            <v>0</v>
          </cell>
        </row>
        <row r="66154">
          <cell r="FP66154">
            <v>0</v>
          </cell>
        </row>
        <row r="66155">
          <cell r="FP66155">
            <v>0</v>
          </cell>
        </row>
        <row r="66156">
          <cell r="FP66156">
            <v>0</v>
          </cell>
        </row>
        <row r="66157">
          <cell r="FP66157">
            <v>0</v>
          </cell>
        </row>
        <row r="66158">
          <cell r="FP66158">
            <v>0</v>
          </cell>
        </row>
        <row r="66159">
          <cell r="FP66159">
            <v>0</v>
          </cell>
        </row>
        <row r="66160">
          <cell r="FP66160">
            <v>0</v>
          </cell>
        </row>
        <row r="66161">
          <cell r="FP66161">
            <v>0</v>
          </cell>
        </row>
        <row r="66162">
          <cell r="FP66162">
            <v>0</v>
          </cell>
        </row>
        <row r="66163">
          <cell r="FP66163">
            <v>0</v>
          </cell>
        </row>
        <row r="66164">
          <cell r="FP66164">
            <v>0</v>
          </cell>
        </row>
        <row r="66165">
          <cell r="FP66165">
            <v>0</v>
          </cell>
        </row>
        <row r="66166">
          <cell r="FP66166">
            <v>0</v>
          </cell>
        </row>
        <row r="66167">
          <cell r="FP66167">
            <v>0</v>
          </cell>
        </row>
        <row r="66168">
          <cell r="FP66168">
            <v>0</v>
          </cell>
        </row>
        <row r="66169">
          <cell r="FP66169">
            <v>0</v>
          </cell>
        </row>
        <row r="66170">
          <cell r="FP66170">
            <v>0</v>
          </cell>
        </row>
        <row r="66171">
          <cell r="FP66171">
            <v>0</v>
          </cell>
        </row>
        <row r="66172">
          <cell r="FP66172">
            <v>0</v>
          </cell>
        </row>
        <row r="66173">
          <cell r="FP66173">
            <v>0</v>
          </cell>
        </row>
        <row r="66174">
          <cell r="FP66174">
            <v>0</v>
          </cell>
        </row>
        <row r="66175">
          <cell r="FP66175">
            <v>0</v>
          </cell>
        </row>
        <row r="66176">
          <cell r="FP66176">
            <v>0</v>
          </cell>
        </row>
        <row r="66177">
          <cell r="FP66177">
            <v>0</v>
          </cell>
        </row>
        <row r="66178">
          <cell r="FP66178">
            <v>0</v>
          </cell>
        </row>
        <row r="66179">
          <cell r="FP66179">
            <v>0</v>
          </cell>
        </row>
        <row r="66180">
          <cell r="FP66180">
            <v>0</v>
          </cell>
        </row>
        <row r="66181">
          <cell r="FP66181">
            <v>0</v>
          </cell>
        </row>
        <row r="66182">
          <cell r="FP66182">
            <v>0</v>
          </cell>
        </row>
        <row r="66183">
          <cell r="FP66183">
            <v>0</v>
          </cell>
        </row>
        <row r="66184">
          <cell r="FP66184">
            <v>0</v>
          </cell>
        </row>
        <row r="66185">
          <cell r="FP66185">
            <v>0</v>
          </cell>
        </row>
        <row r="66186">
          <cell r="FP66186">
            <v>0</v>
          </cell>
        </row>
        <row r="66187">
          <cell r="FP66187">
            <v>0</v>
          </cell>
        </row>
        <row r="66188">
          <cell r="FP66188">
            <v>0</v>
          </cell>
        </row>
        <row r="66189">
          <cell r="FP66189">
            <v>0</v>
          </cell>
        </row>
        <row r="66190">
          <cell r="FP66190">
            <v>0</v>
          </cell>
        </row>
        <row r="66191">
          <cell r="FP66191">
            <v>0</v>
          </cell>
        </row>
        <row r="66192">
          <cell r="FP66192">
            <v>0</v>
          </cell>
        </row>
        <row r="66193">
          <cell r="FP66193">
            <v>0</v>
          </cell>
        </row>
        <row r="66194">
          <cell r="FP66194">
            <v>0</v>
          </cell>
        </row>
        <row r="66195">
          <cell r="FP66195">
            <v>0</v>
          </cell>
        </row>
        <row r="66196">
          <cell r="FP66196">
            <v>0</v>
          </cell>
        </row>
        <row r="66197">
          <cell r="FP66197">
            <v>0</v>
          </cell>
        </row>
        <row r="66198">
          <cell r="FP66198">
            <v>0</v>
          </cell>
        </row>
        <row r="66199">
          <cell r="FP66199">
            <v>0</v>
          </cell>
        </row>
        <row r="66200">
          <cell r="FP66200">
            <v>0</v>
          </cell>
        </row>
        <row r="66201">
          <cell r="FP66201">
            <v>0</v>
          </cell>
        </row>
        <row r="66202">
          <cell r="FP66202">
            <v>0</v>
          </cell>
        </row>
        <row r="66203">
          <cell r="FP66203">
            <v>0</v>
          </cell>
        </row>
        <row r="66204">
          <cell r="FP66204">
            <v>0</v>
          </cell>
        </row>
        <row r="66205">
          <cell r="FP66205">
            <v>0</v>
          </cell>
        </row>
        <row r="66206">
          <cell r="FP66206">
            <v>0</v>
          </cell>
        </row>
        <row r="66207">
          <cell r="FP66207">
            <v>0</v>
          </cell>
        </row>
        <row r="66208">
          <cell r="FP66208">
            <v>0</v>
          </cell>
        </row>
        <row r="66209">
          <cell r="FP66209">
            <v>0</v>
          </cell>
        </row>
        <row r="66210">
          <cell r="FP66210">
            <v>0</v>
          </cell>
        </row>
        <row r="66211">
          <cell r="FP66211">
            <v>0</v>
          </cell>
        </row>
        <row r="66212">
          <cell r="FP66212">
            <v>0</v>
          </cell>
        </row>
        <row r="66213">
          <cell r="FP66213">
            <v>0</v>
          </cell>
        </row>
        <row r="66214">
          <cell r="FP66214">
            <v>0</v>
          </cell>
        </row>
        <row r="66215">
          <cell r="FP66215">
            <v>0</v>
          </cell>
        </row>
        <row r="66216">
          <cell r="FP66216">
            <v>0</v>
          </cell>
        </row>
        <row r="66217">
          <cell r="FP66217">
            <v>0</v>
          </cell>
        </row>
        <row r="66218">
          <cell r="FP66218">
            <v>0</v>
          </cell>
        </row>
        <row r="66219">
          <cell r="FP66219">
            <v>0</v>
          </cell>
        </row>
        <row r="66220">
          <cell r="FP66220">
            <v>0</v>
          </cell>
        </row>
        <row r="66221">
          <cell r="FP66221">
            <v>0</v>
          </cell>
        </row>
        <row r="66222">
          <cell r="FP66222">
            <v>0</v>
          </cell>
        </row>
        <row r="66223">
          <cell r="FP66223">
            <v>0</v>
          </cell>
        </row>
        <row r="66224">
          <cell r="FP66224">
            <v>0</v>
          </cell>
        </row>
        <row r="66225">
          <cell r="FP66225">
            <v>0</v>
          </cell>
        </row>
        <row r="66226">
          <cell r="FP66226">
            <v>0</v>
          </cell>
        </row>
        <row r="66227">
          <cell r="FP66227">
            <v>0</v>
          </cell>
        </row>
        <row r="66228">
          <cell r="FP66228">
            <v>0</v>
          </cell>
        </row>
        <row r="66229">
          <cell r="FP66229">
            <v>0</v>
          </cell>
        </row>
        <row r="66230">
          <cell r="FP66230">
            <v>0</v>
          </cell>
        </row>
        <row r="66231">
          <cell r="FP66231">
            <v>0</v>
          </cell>
        </row>
        <row r="66232">
          <cell r="FP66232">
            <v>0</v>
          </cell>
        </row>
        <row r="66233">
          <cell r="FP66233">
            <v>0</v>
          </cell>
        </row>
        <row r="66234">
          <cell r="FP66234">
            <v>0</v>
          </cell>
        </row>
        <row r="66235">
          <cell r="FP66235">
            <v>0</v>
          </cell>
        </row>
        <row r="66236">
          <cell r="FP66236">
            <v>0</v>
          </cell>
        </row>
        <row r="66237">
          <cell r="FP66237">
            <v>0</v>
          </cell>
        </row>
        <row r="66238">
          <cell r="FP66238">
            <v>0</v>
          </cell>
        </row>
        <row r="66239">
          <cell r="FP66239">
            <v>0</v>
          </cell>
        </row>
        <row r="66240">
          <cell r="FP66240">
            <v>0</v>
          </cell>
        </row>
        <row r="66241">
          <cell r="FP66241">
            <v>0</v>
          </cell>
        </row>
        <row r="66242">
          <cell r="FP66242">
            <v>0</v>
          </cell>
        </row>
        <row r="66243">
          <cell r="FP66243">
            <v>0</v>
          </cell>
        </row>
        <row r="66244">
          <cell r="FP66244">
            <v>0</v>
          </cell>
        </row>
        <row r="66245">
          <cell r="FP66245">
            <v>0</v>
          </cell>
        </row>
        <row r="66246">
          <cell r="FP66246">
            <v>0</v>
          </cell>
        </row>
        <row r="66247">
          <cell r="FP66247">
            <v>0</v>
          </cell>
        </row>
        <row r="66248">
          <cell r="FP66248">
            <v>0</v>
          </cell>
        </row>
        <row r="66249">
          <cell r="FP66249">
            <v>0</v>
          </cell>
        </row>
        <row r="66250">
          <cell r="FP66250">
            <v>0</v>
          </cell>
        </row>
        <row r="66251">
          <cell r="FP66251">
            <v>0</v>
          </cell>
        </row>
        <row r="66252">
          <cell r="FP66252">
            <v>0</v>
          </cell>
        </row>
        <row r="66253">
          <cell r="FP66253">
            <v>0</v>
          </cell>
        </row>
        <row r="66254">
          <cell r="FP66254">
            <v>0</v>
          </cell>
        </row>
        <row r="66255">
          <cell r="FP66255">
            <v>0</v>
          </cell>
        </row>
        <row r="66256">
          <cell r="FP66256">
            <v>0</v>
          </cell>
        </row>
        <row r="66257">
          <cell r="FP66257">
            <v>0</v>
          </cell>
        </row>
        <row r="66258">
          <cell r="FP66258">
            <v>0</v>
          </cell>
        </row>
        <row r="66259">
          <cell r="FP66259">
            <v>0</v>
          </cell>
        </row>
        <row r="66260">
          <cell r="FP66260">
            <v>0</v>
          </cell>
        </row>
        <row r="66261">
          <cell r="FP66261">
            <v>0</v>
          </cell>
        </row>
        <row r="66262">
          <cell r="FP66262">
            <v>0</v>
          </cell>
        </row>
        <row r="66263">
          <cell r="FP66263">
            <v>0</v>
          </cell>
        </row>
        <row r="66264">
          <cell r="FP66264">
            <v>0</v>
          </cell>
        </row>
        <row r="66265">
          <cell r="FP66265">
            <v>0</v>
          </cell>
        </row>
        <row r="66266">
          <cell r="FP66266">
            <v>0</v>
          </cell>
        </row>
        <row r="66267">
          <cell r="FP66267">
            <v>0</v>
          </cell>
        </row>
        <row r="66268">
          <cell r="FP66268">
            <v>0</v>
          </cell>
        </row>
        <row r="66269">
          <cell r="FP66269">
            <v>0</v>
          </cell>
        </row>
        <row r="66270">
          <cell r="FP66270">
            <v>0</v>
          </cell>
        </row>
        <row r="66271">
          <cell r="FP66271">
            <v>0</v>
          </cell>
        </row>
        <row r="66272">
          <cell r="FP66272">
            <v>0</v>
          </cell>
        </row>
        <row r="66273">
          <cell r="FP66273">
            <v>0</v>
          </cell>
        </row>
        <row r="66274">
          <cell r="FP66274">
            <v>0</v>
          </cell>
        </row>
        <row r="66275">
          <cell r="FP66275">
            <v>0</v>
          </cell>
        </row>
        <row r="66276">
          <cell r="FP66276">
            <v>0</v>
          </cell>
        </row>
        <row r="66277">
          <cell r="FP66277">
            <v>0</v>
          </cell>
        </row>
        <row r="66278">
          <cell r="FP66278">
            <v>0</v>
          </cell>
        </row>
        <row r="66279">
          <cell r="FP66279">
            <v>0</v>
          </cell>
        </row>
        <row r="66280">
          <cell r="FP66280">
            <v>0</v>
          </cell>
        </row>
        <row r="66281">
          <cell r="FP66281">
            <v>0</v>
          </cell>
        </row>
        <row r="66282">
          <cell r="FP66282">
            <v>0</v>
          </cell>
        </row>
        <row r="66283">
          <cell r="FP66283">
            <v>0</v>
          </cell>
        </row>
        <row r="66284">
          <cell r="FP66284">
            <v>0</v>
          </cell>
        </row>
        <row r="66285">
          <cell r="FP66285">
            <v>0</v>
          </cell>
        </row>
        <row r="66286">
          <cell r="FP66286">
            <v>0</v>
          </cell>
        </row>
        <row r="66287">
          <cell r="FP66287">
            <v>0</v>
          </cell>
        </row>
        <row r="66288">
          <cell r="FP66288">
            <v>0</v>
          </cell>
        </row>
        <row r="66289">
          <cell r="FP66289">
            <v>0</v>
          </cell>
        </row>
        <row r="66290">
          <cell r="FP66290">
            <v>0</v>
          </cell>
        </row>
        <row r="66291">
          <cell r="FP66291">
            <v>0</v>
          </cell>
        </row>
        <row r="66292">
          <cell r="FP66292">
            <v>0</v>
          </cell>
        </row>
        <row r="66293">
          <cell r="FP66293">
            <v>0</v>
          </cell>
        </row>
        <row r="66294">
          <cell r="FP66294">
            <v>0</v>
          </cell>
        </row>
        <row r="66295">
          <cell r="FP66295">
            <v>0</v>
          </cell>
        </row>
        <row r="66296">
          <cell r="FP66296">
            <v>0</v>
          </cell>
        </row>
        <row r="66297">
          <cell r="FP66297">
            <v>0</v>
          </cell>
        </row>
        <row r="66298">
          <cell r="FP66298">
            <v>0</v>
          </cell>
        </row>
        <row r="66299">
          <cell r="FP66299">
            <v>0</v>
          </cell>
        </row>
        <row r="66300">
          <cell r="FP66300">
            <v>0</v>
          </cell>
        </row>
        <row r="66301">
          <cell r="FP66301">
            <v>0</v>
          </cell>
        </row>
        <row r="66302">
          <cell r="FP66302">
            <v>0</v>
          </cell>
        </row>
        <row r="66303">
          <cell r="FP66303">
            <v>0</v>
          </cell>
        </row>
        <row r="66304">
          <cell r="FP66304">
            <v>0</v>
          </cell>
        </row>
        <row r="66305">
          <cell r="FP66305">
            <v>0</v>
          </cell>
        </row>
        <row r="66306">
          <cell r="FP66306">
            <v>0</v>
          </cell>
        </row>
        <row r="66307">
          <cell r="FP66307">
            <v>0</v>
          </cell>
        </row>
        <row r="66308">
          <cell r="FP66308">
            <v>0</v>
          </cell>
        </row>
        <row r="66309">
          <cell r="FP66309">
            <v>0</v>
          </cell>
        </row>
        <row r="66310">
          <cell r="FP66310">
            <v>0</v>
          </cell>
        </row>
        <row r="66311">
          <cell r="FP66311">
            <v>0</v>
          </cell>
        </row>
        <row r="66312">
          <cell r="FP66312">
            <v>0</v>
          </cell>
        </row>
        <row r="66313">
          <cell r="FP66313">
            <v>0</v>
          </cell>
        </row>
        <row r="66314">
          <cell r="FP66314">
            <v>0</v>
          </cell>
        </row>
        <row r="66315">
          <cell r="FP66315">
            <v>0</v>
          </cell>
        </row>
        <row r="66316">
          <cell r="FP66316">
            <v>0</v>
          </cell>
        </row>
        <row r="66317">
          <cell r="FP66317">
            <v>0</v>
          </cell>
        </row>
        <row r="66318">
          <cell r="FP66318">
            <v>0</v>
          </cell>
        </row>
        <row r="66319">
          <cell r="FP66319">
            <v>0</v>
          </cell>
        </row>
        <row r="66320">
          <cell r="FP66320">
            <v>0</v>
          </cell>
        </row>
        <row r="66321">
          <cell r="FP66321">
            <v>0</v>
          </cell>
        </row>
        <row r="66322">
          <cell r="FP66322">
            <v>0</v>
          </cell>
        </row>
        <row r="66323">
          <cell r="FP66323">
            <v>0</v>
          </cell>
        </row>
        <row r="66324">
          <cell r="FP66324">
            <v>0</v>
          </cell>
        </row>
        <row r="66325">
          <cell r="FP66325">
            <v>0</v>
          </cell>
        </row>
        <row r="66326">
          <cell r="FP66326">
            <v>0</v>
          </cell>
        </row>
        <row r="66327">
          <cell r="FP66327">
            <v>0</v>
          </cell>
        </row>
        <row r="66328">
          <cell r="FP66328">
            <v>0</v>
          </cell>
        </row>
        <row r="66329">
          <cell r="FP66329">
            <v>0</v>
          </cell>
        </row>
        <row r="66330">
          <cell r="FP66330">
            <v>0</v>
          </cell>
        </row>
        <row r="66331">
          <cell r="FP66331">
            <v>0</v>
          </cell>
        </row>
        <row r="66332">
          <cell r="FP66332">
            <v>0</v>
          </cell>
        </row>
        <row r="66333">
          <cell r="FP66333">
            <v>0</v>
          </cell>
        </row>
        <row r="66334">
          <cell r="FP66334">
            <v>0</v>
          </cell>
        </row>
        <row r="66335">
          <cell r="FP66335">
            <v>0</v>
          </cell>
        </row>
        <row r="66336">
          <cell r="FP66336">
            <v>0</v>
          </cell>
        </row>
        <row r="66337">
          <cell r="FP66337">
            <v>0</v>
          </cell>
        </row>
        <row r="66338">
          <cell r="FP66338">
            <v>0</v>
          </cell>
        </row>
        <row r="66339">
          <cell r="FP66339">
            <v>0</v>
          </cell>
        </row>
        <row r="66340">
          <cell r="FP66340">
            <v>0</v>
          </cell>
        </row>
        <row r="66341">
          <cell r="FP66341">
            <v>0</v>
          </cell>
        </row>
        <row r="66342">
          <cell r="FP66342">
            <v>0</v>
          </cell>
        </row>
        <row r="66343">
          <cell r="FP66343">
            <v>0</v>
          </cell>
        </row>
        <row r="66344">
          <cell r="FP66344">
            <v>0</v>
          </cell>
        </row>
        <row r="66345">
          <cell r="FP66345">
            <v>0</v>
          </cell>
        </row>
        <row r="66346">
          <cell r="FP66346">
            <v>0</v>
          </cell>
        </row>
        <row r="66347">
          <cell r="FP66347">
            <v>0</v>
          </cell>
        </row>
        <row r="66348">
          <cell r="FP66348">
            <v>0</v>
          </cell>
        </row>
        <row r="66349">
          <cell r="FP66349">
            <v>0</v>
          </cell>
        </row>
        <row r="66350">
          <cell r="FP66350">
            <v>0</v>
          </cell>
        </row>
        <row r="66351">
          <cell r="FP66351">
            <v>0</v>
          </cell>
        </row>
        <row r="66352">
          <cell r="FP66352">
            <v>0</v>
          </cell>
        </row>
        <row r="66353">
          <cell r="FP66353">
            <v>0</v>
          </cell>
        </row>
        <row r="66354">
          <cell r="FP66354">
            <v>0</v>
          </cell>
        </row>
        <row r="66355">
          <cell r="FP66355">
            <v>0</v>
          </cell>
        </row>
        <row r="66356">
          <cell r="FP66356">
            <v>0</v>
          </cell>
        </row>
        <row r="66357">
          <cell r="FP66357">
            <v>0</v>
          </cell>
        </row>
        <row r="66358">
          <cell r="FP66358">
            <v>0</v>
          </cell>
        </row>
        <row r="66359">
          <cell r="FP66359">
            <v>0</v>
          </cell>
        </row>
        <row r="66360">
          <cell r="FP66360">
            <v>0</v>
          </cell>
        </row>
        <row r="66361">
          <cell r="FP66361">
            <v>0</v>
          </cell>
        </row>
        <row r="66362">
          <cell r="FP66362">
            <v>0</v>
          </cell>
        </row>
        <row r="66363">
          <cell r="FP66363">
            <v>0</v>
          </cell>
        </row>
        <row r="66364">
          <cell r="FP66364">
            <v>0</v>
          </cell>
        </row>
        <row r="66365">
          <cell r="FP66365">
            <v>0</v>
          </cell>
        </row>
        <row r="66366">
          <cell r="FP66366">
            <v>0</v>
          </cell>
        </row>
        <row r="66367">
          <cell r="FP66367">
            <v>0</v>
          </cell>
        </row>
        <row r="66368">
          <cell r="FP66368">
            <v>0</v>
          </cell>
        </row>
        <row r="66369">
          <cell r="FP66369">
            <v>0</v>
          </cell>
        </row>
        <row r="66370">
          <cell r="FP66370">
            <v>0</v>
          </cell>
        </row>
        <row r="66371">
          <cell r="FP66371">
            <v>0</v>
          </cell>
        </row>
        <row r="66372">
          <cell r="FP66372">
            <v>0</v>
          </cell>
        </row>
        <row r="66373">
          <cell r="FP66373">
            <v>0</v>
          </cell>
        </row>
        <row r="66374">
          <cell r="FP66374">
            <v>0</v>
          </cell>
        </row>
        <row r="66375">
          <cell r="FP66375">
            <v>0</v>
          </cell>
        </row>
        <row r="66376">
          <cell r="FP66376">
            <v>0</v>
          </cell>
        </row>
        <row r="66377">
          <cell r="FP66377">
            <v>0</v>
          </cell>
        </row>
        <row r="66378">
          <cell r="FP66378">
            <v>0</v>
          </cell>
        </row>
        <row r="66379">
          <cell r="FP66379">
            <v>0</v>
          </cell>
        </row>
        <row r="66380">
          <cell r="FP66380">
            <v>0</v>
          </cell>
        </row>
        <row r="66381">
          <cell r="FP66381">
            <v>0</v>
          </cell>
        </row>
        <row r="66382">
          <cell r="FP66382">
            <v>0</v>
          </cell>
        </row>
        <row r="66383">
          <cell r="FP66383">
            <v>0</v>
          </cell>
        </row>
        <row r="66384">
          <cell r="FP66384">
            <v>0</v>
          </cell>
        </row>
        <row r="66385">
          <cell r="FP66385">
            <v>0</v>
          </cell>
        </row>
        <row r="66386">
          <cell r="FP66386">
            <v>0</v>
          </cell>
        </row>
        <row r="66387">
          <cell r="FP66387">
            <v>0</v>
          </cell>
        </row>
        <row r="66388">
          <cell r="FP66388">
            <v>0</v>
          </cell>
        </row>
        <row r="66389">
          <cell r="FP66389">
            <v>0</v>
          </cell>
        </row>
        <row r="66390">
          <cell r="FP66390">
            <v>0</v>
          </cell>
        </row>
        <row r="66391">
          <cell r="FP66391">
            <v>0</v>
          </cell>
        </row>
        <row r="66392">
          <cell r="FP66392">
            <v>0</v>
          </cell>
        </row>
        <row r="66393">
          <cell r="FP66393">
            <v>0</v>
          </cell>
        </row>
        <row r="66394">
          <cell r="FP66394">
            <v>0</v>
          </cell>
        </row>
        <row r="66395">
          <cell r="FP66395">
            <v>0</v>
          </cell>
        </row>
        <row r="66396">
          <cell r="FP66396">
            <v>0</v>
          </cell>
        </row>
        <row r="66397">
          <cell r="FP66397">
            <v>0</v>
          </cell>
        </row>
        <row r="66398">
          <cell r="FP66398">
            <v>0</v>
          </cell>
        </row>
        <row r="66399">
          <cell r="FP66399">
            <v>0</v>
          </cell>
        </row>
        <row r="66400">
          <cell r="FP66400">
            <v>0</v>
          </cell>
        </row>
        <row r="66401">
          <cell r="FP66401">
            <v>0</v>
          </cell>
        </row>
        <row r="66402">
          <cell r="FP66402">
            <v>0</v>
          </cell>
        </row>
        <row r="66403">
          <cell r="FP66403">
            <v>0</v>
          </cell>
        </row>
        <row r="66404">
          <cell r="FP66404">
            <v>0</v>
          </cell>
        </row>
        <row r="66405">
          <cell r="FP66405">
            <v>0</v>
          </cell>
        </row>
        <row r="66406">
          <cell r="FP66406">
            <v>0</v>
          </cell>
        </row>
        <row r="66407">
          <cell r="FP66407">
            <v>0</v>
          </cell>
        </row>
        <row r="66408">
          <cell r="FP66408">
            <v>0</v>
          </cell>
        </row>
        <row r="66409">
          <cell r="FP66409">
            <v>0</v>
          </cell>
        </row>
        <row r="66410">
          <cell r="FP66410">
            <v>0</v>
          </cell>
        </row>
        <row r="66411">
          <cell r="FP66411">
            <v>0</v>
          </cell>
        </row>
        <row r="66412">
          <cell r="FP66412">
            <v>0</v>
          </cell>
        </row>
        <row r="66413">
          <cell r="FP66413">
            <v>0</v>
          </cell>
        </row>
        <row r="66414">
          <cell r="FP66414">
            <v>0</v>
          </cell>
        </row>
        <row r="66415">
          <cell r="FP66415">
            <v>0</v>
          </cell>
        </row>
        <row r="66416">
          <cell r="FP66416">
            <v>0</v>
          </cell>
        </row>
        <row r="66417">
          <cell r="FP66417">
            <v>0</v>
          </cell>
        </row>
        <row r="66418">
          <cell r="FP66418">
            <v>0</v>
          </cell>
        </row>
        <row r="66419">
          <cell r="FP66419">
            <v>0</v>
          </cell>
        </row>
        <row r="66420">
          <cell r="FP66420">
            <v>0</v>
          </cell>
        </row>
        <row r="66421">
          <cell r="FP66421">
            <v>0</v>
          </cell>
        </row>
        <row r="66422">
          <cell r="FP66422">
            <v>0</v>
          </cell>
        </row>
        <row r="66423">
          <cell r="FP66423">
            <v>0</v>
          </cell>
        </row>
        <row r="66424">
          <cell r="FP66424">
            <v>0</v>
          </cell>
        </row>
        <row r="66425">
          <cell r="FP66425">
            <v>0</v>
          </cell>
        </row>
        <row r="66426">
          <cell r="FP66426">
            <v>0</v>
          </cell>
        </row>
        <row r="66427">
          <cell r="FP66427">
            <v>0</v>
          </cell>
        </row>
        <row r="66428">
          <cell r="FP66428">
            <v>0</v>
          </cell>
        </row>
        <row r="66429">
          <cell r="FP66429">
            <v>0</v>
          </cell>
        </row>
        <row r="66430">
          <cell r="FP66430">
            <v>0</v>
          </cell>
        </row>
        <row r="66431">
          <cell r="FP66431">
            <v>0</v>
          </cell>
        </row>
        <row r="66432">
          <cell r="FP66432">
            <v>0</v>
          </cell>
        </row>
        <row r="66433">
          <cell r="FP66433">
            <v>0</v>
          </cell>
        </row>
        <row r="66434">
          <cell r="FP66434">
            <v>0</v>
          </cell>
        </row>
        <row r="66435">
          <cell r="FP66435">
            <v>0</v>
          </cell>
        </row>
        <row r="66436">
          <cell r="FP66436">
            <v>0</v>
          </cell>
        </row>
        <row r="66437">
          <cell r="FP66437">
            <v>0</v>
          </cell>
        </row>
        <row r="66438">
          <cell r="FP66438">
            <v>0</v>
          </cell>
        </row>
        <row r="66439">
          <cell r="FP66439">
            <v>0</v>
          </cell>
        </row>
        <row r="66440">
          <cell r="FP66440">
            <v>0</v>
          </cell>
        </row>
        <row r="66441">
          <cell r="FP66441">
            <v>0</v>
          </cell>
        </row>
        <row r="66442">
          <cell r="FP66442">
            <v>0</v>
          </cell>
        </row>
        <row r="66443">
          <cell r="FP66443">
            <v>0</v>
          </cell>
        </row>
        <row r="66444">
          <cell r="FP66444">
            <v>0</v>
          </cell>
        </row>
        <row r="66445">
          <cell r="FP66445">
            <v>0</v>
          </cell>
        </row>
        <row r="66446">
          <cell r="FP66446">
            <v>0</v>
          </cell>
        </row>
        <row r="66447">
          <cell r="FP66447">
            <v>0</v>
          </cell>
        </row>
        <row r="66448">
          <cell r="FP66448">
            <v>0</v>
          </cell>
        </row>
        <row r="66449">
          <cell r="FP66449">
            <v>0</v>
          </cell>
        </row>
        <row r="66450">
          <cell r="FP66450">
            <v>0</v>
          </cell>
        </row>
        <row r="66451">
          <cell r="FP66451">
            <v>0</v>
          </cell>
        </row>
        <row r="66452">
          <cell r="FP66452">
            <v>0</v>
          </cell>
        </row>
        <row r="66453">
          <cell r="FP66453">
            <v>0</v>
          </cell>
        </row>
        <row r="66454">
          <cell r="FP66454">
            <v>0</v>
          </cell>
        </row>
        <row r="66455">
          <cell r="FP66455">
            <v>0</v>
          </cell>
        </row>
        <row r="66456">
          <cell r="FP66456">
            <v>0</v>
          </cell>
        </row>
        <row r="66457">
          <cell r="FP66457">
            <v>0</v>
          </cell>
        </row>
        <row r="66458">
          <cell r="FP66458">
            <v>0</v>
          </cell>
        </row>
        <row r="66459">
          <cell r="FP66459">
            <v>0</v>
          </cell>
        </row>
        <row r="66460">
          <cell r="FP66460">
            <v>0</v>
          </cell>
        </row>
        <row r="66461">
          <cell r="FP66461">
            <v>0</v>
          </cell>
        </row>
        <row r="66462">
          <cell r="FP66462">
            <v>0</v>
          </cell>
        </row>
        <row r="66463">
          <cell r="FP66463">
            <v>0</v>
          </cell>
        </row>
        <row r="66464">
          <cell r="FP66464">
            <v>0</v>
          </cell>
        </row>
        <row r="66465">
          <cell r="FP66465">
            <v>0</v>
          </cell>
        </row>
        <row r="66466">
          <cell r="FP66466">
            <v>0</v>
          </cell>
        </row>
        <row r="66467">
          <cell r="FP66467">
            <v>0</v>
          </cell>
        </row>
        <row r="66468">
          <cell r="FP66468">
            <v>0</v>
          </cell>
        </row>
        <row r="66469">
          <cell r="FP66469">
            <v>0</v>
          </cell>
        </row>
        <row r="66470">
          <cell r="FP66470">
            <v>0</v>
          </cell>
        </row>
        <row r="66471">
          <cell r="FP66471">
            <v>0</v>
          </cell>
        </row>
        <row r="66472">
          <cell r="FP66472">
            <v>0</v>
          </cell>
        </row>
        <row r="66473">
          <cell r="FP66473">
            <v>0</v>
          </cell>
        </row>
        <row r="66474">
          <cell r="FP66474">
            <v>0</v>
          </cell>
        </row>
        <row r="66475">
          <cell r="FP66475">
            <v>0</v>
          </cell>
        </row>
        <row r="66476">
          <cell r="FP66476">
            <v>0</v>
          </cell>
        </row>
        <row r="66477">
          <cell r="FP66477">
            <v>0</v>
          </cell>
        </row>
        <row r="66478">
          <cell r="FP66478">
            <v>0</v>
          </cell>
        </row>
        <row r="66479">
          <cell r="FP66479">
            <v>0</v>
          </cell>
        </row>
        <row r="66480">
          <cell r="FP66480">
            <v>0</v>
          </cell>
        </row>
        <row r="66481">
          <cell r="FP66481">
            <v>0</v>
          </cell>
        </row>
        <row r="66482">
          <cell r="FP66482">
            <v>0</v>
          </cell>
        </row>
        <row r="66483">
          <cell r="FP66483">
            <v>0</v>
          </cell>
        </row>
        <row r="66484">
          <cell r="FP66484">
            <v>0</v>
          </cell>
        </row>
        <row r="66485">
          <cell r="FP66485">
            <v>0</v>
          </cell>
        </row>
        <row r="66486">
          <cell r="FP66486">
            <v>0</v>
          </cell>
        </row>
        <row r="66487">
          <cell r="FP66487">
            <v>0</v>
          </cell>
        </row>
        <row r="66488">
          <cell r="FP66488">
            <v>0</v>
          </cell>
        </row>
        <row r="66489">
          <cell r="FP66489">
            <v>0</v>
          </cell>
        </row>
        <row r="66490">
          <cell r="FP66490">
            <v>0</v>
          </cell>
        </row>
        <row r="66491">
          <cell r="FP66491">
            <v>0</v>
          </cell>
        </row>
        <row r="66492">
          <cell r="FP66492">
            <v>0</v>
          </cell>
        </row>
        <row r="66493">
          <cell r="FP66493">
            <v>0</v>
          </cell>
        </row>
        <row r="66494">
          <cell r="FP66494">
            <v>0</v>
          </cell>
        </row>
        <row r="66495">
          <cell r="FP66495">
            <v>0</v>
          </cell>
        </row>
        <row r="66496">
          <cell r="FP66496">
            <v>0</v>
          </cell>
        </row>
        <row r="66497">
          <cell r="FP66497">
            <v>0</v>
          </cell>
        </row>
        <row r="66498">
          <cell r="FP66498">
            <v>0</v>
          </cell>
        </row>
        <row r="66499">
          <cell r="FP66499">
            <v>0</v>
          </cell>
        </row>
        <row r="66500">
          <cell r="FP66500">
            <v>0</v>
          </cell>
        </row>
        <row r="66501">
          <cell r="FP66501">
            <v>0</v>
          </cell>
        </row>
        <row r="66502">
          <cell r="FP66502">
            <v>0</v>
          </cell>
        </row>
        <row r="66503">
          <cell r="FP66503">
            <v>0</v>
          </cell>
        </row>
        <row r="66504">
          <cell r="FP66504">
            <v>0</v>
          </cell>
        </row>
        <row r="66505">
          <cell r="FP66505">
            <v>0</v>
          </cell>
        </row>
        <row r="66506">
          <cell r="FP66506">
            <v>0</v>
          </cell>
        </row>
        <row r="66507">
          <cell r="FP66507">
            <v>0</v>
          </cell>
        </row>
        <row r="66508">
          <cell r="FP66508">
            <v>0</v>
          </cell>
        </row>
        <row r="66509">
          <cell r="FP66509">
            <v>0</v>
          </cell>
        </row>
        <row r="66510">
          <cell r="FP66510">
            <v>0</v>
          </cell>
        </row>
        <row r="66511">
          <cell r="FP66511">
            <v>0</v>
          </cell>
        </row>
        <row r="66512">
          <cell r="FP66512">
            <v>0</v>
          </cell>
        </row>
        <row r="66513">
          <cell r="FP66513">
            <v>0</v>
          </cell>
        </row>
        <row r="66514">
          <cell r="FP66514">
            <v>0</v>
          </cell>
        </row>
        <row r="66515">
          <cell r="FP66515">
            <v>0</v>
          </cell>
        </row>
        <row r="66516">
          <cell r="FP66516">
            <v>0</v>
          </cell>
        </row>
        <row r="66517">
          <cell r="FP66517">
            <v>0</v>
          </cell>
        </row>
        <row r="66518">
          <cell r="FP66518">
            <v>0</v>
          </cell>
        </row>
        <row r="66519">
          <cell r="FP66519">
            <v>0</v>
          </cell>
        </row>
        <row r="66520">
          <cell r="FP66520">
            <v>0</v>
          </cell>
        </row>
        <row r="66521">
          <cell r="FP66521">
            <v>0</v>
          </cell>
        </row>
        <row r="66522">
          <cell r="FP66522">
            <v>0</v>
          </cell>
        </row>
        <row r="66523">
          <cell r="FP66523">
            <v>0</v>
          </cell>
        </row>
        <row r="66524">
          <cell r="FP66524">
            <v>0</v>
          </cell>
        </row>
        <row r="66525">
          <cell r="FP66525">
            <v>0</v>
          </cell>
        </row>
        <row r="66526">
          <cell r="FP66526">
            <v>0</v>
          </cell>
        </row>
        <row r="66527">
          <cell r="FP66527">
            <v>0</v>
          </cell>
        </row>
        <row r="66528">
          <cell r="FP66528">
            <v>0</v>
          </cell>
        </row>
        <row r="66529">
          <cell r="FP66529">
            <v>0</v>
          </cell>
        </row>
        <row r="66530">
          <cell r="FP66530">
            <v>0</v>
          </cell>
        </row>
        <row r="66531">
          <cell r="FP66531">
            <v>0</v>
          </cell>
        </row>
        <row r="66532">
          <cell r="FP66532">
            <v>0</v>
          </cell>
        </row>
        <row r="66533">
          <cell r="FP66533">
            <v>0</v>
          </cell>
        </row>
        <row r="66534">
          <cell r="FP66534">
            <v>0</v>
          </cell>
        </row>
        <row r="66535">
          <cell r="FP66535">
            <v>0</v>
          </cell>
        </row>
        <row r="66536">
          <cell r="FP66536">
            <v>0</v>
          </cell>
        </row>
        <row r="66537">
          <cell r="FP66537">
            <v>0</v>
          </cell>
        </row>
        <row r="66538">
          <cell r="FP66538">
            <v>0</v>
          </cell>
        </row>
        <row r="66539">
          <cell r="FP66539">
            <v>0</v>
          </cell>
        </row>
        <row r="66540">
          <cell r="FP66540">
            <v>0</v>
          </cell>
        </row>
        <row r="66541">
          <cell r="FP66541">
            <v>0</v>
          </cell>
        </row>
        <row r="66542">
          <cell r="FP66542">
            <v>0</v>
          </cell>
        </row>
        <row r="66543">
          <cell r="FP66543">
            <v>0</v>
          </cell>
        </row>
        <row r="66544">
          <cell r="FP66544">
            <v>0</v>
          </cell>
        </row>
        <row r="66545">
          <cell r="FP66545">
            <v>0</v>
          </cell>
        </row>
        <row r="66546">
          <cell r="FP66546">
            <v>0</v>
          </cell>
        </row>
        <row r="66547">
          <cell r="FP66547">
            <v>0</v>
          </cell>
        </row>
        <row r="66548">
          <cell r="FP66548">
            <v>0</v>
          </cell>
        </row>
        <row r="66549">
          <cell r="FP66549">
            <v>0</v>
          </cell>
        </row>
        <row r="66550">
          <cell r="FP66550">
            <v>0</v>
          </cell>
        </row>
        <row r="66551">
          <cell r="FP66551">
            <v>0</v>
          </cell>
        </row>
        <row r="66552">
          <cell r="FP66552">
            <v>0</v>
          </cell>
        </row>
        <row r="66553">
          <cell r="FP66553">
            <v>0</v>
          </cell>
        </row>
        <row r="66554">
          <cell r="FP66554">
            <v>0</v>
          </cell>
        </row>
        <row r="66555">
          <cell r="FP66555">
            <v>0</v>
          </cell>
        </row>
        <row r="66556">
          <cell r="FP66556">
            <v>0</v>
          </cell>
        </row>
        <row r="66557">
          <cell r="FP66557">
            <v>0</v>
          </cell>
        </row>
        <row r="66558">
          <cell r="FP66558">
            <v>0</v>
          </cell>
        </row>
        <row r="66559">
          <cell r="FP66559">
            <v>0</v>
          </cell>
        </row>
        <row r="66560">
          <cell r="FP66560">
            <v>0</v>
          </cell>
        </row>
        <row r="66561">
          <cell r="FP66561">
            <v>0</v>
          </cell>
        </row>
        <row r="66562">
          <cell r="FP66562">
            <v>0</v>
          </cell>
        </row>
        <row r="66563">
          <cell r="FP66563">
            <v>0</v>
          </cell>
        </row>
        <row r="66564">
          <cell r="FP66564">
            <v>0</v>
          </cell>
        </row>
        <row r="66565">
          <cell r="FP66565">
            <v>0</v>
          </cell>
        </row>
        <row r="66566">
          <cell r="FP66566">
            <v>0</v>
          </cell>
        </row>
        <row r="66567">
          <cell r="FP66567">
            <v>0</v>
          </cell>
        </row>
        <row r="66568">
          <cell r="FP66568">
            <v>0</v>
          </cell>
        </row>
        <row r="66569">
          <cell r="FP66569">
            <v>0</v>
          </cell>
        </row>
        <row r="66570">
          <cell r="FP66570">
            <v>0</v>
          </cell>
        </row>
        <row r="66571">
          <cell r="FP66571">
            <v>0</v>
          </cell>
        </row>
        <row r="66572">
          <cell r="FP66572">
            <v>0</v>
          </cell>
        </row>
        <row r="66573">
          <cell r="FP66573">
            <v>0</v>
          </cell>
        </row>
        <row r="66574">
          <cell r="FP66574">
            <v>0</v>
          </cell>
        </row>
        <row r="66575">
          <cell r="FP66575">
            <v>0</v>
          </cell>
        </row>
        <row r="66576">
          <cell r="FP66576">
            <v>0</v>
          </cell>
        </row>
        <row r="66577">
          <cell r="FP66577">
            <v>0</v>
          </cell>
        </row>
        <row r="66578">
          <cell r="FP66578">
            <v>0</v>
          </cell>
        </row>
        <row r="66579">
          <cell r="FP66579">
            <v>0</v>
          </cell>
        </row>
        <row r="66580">
          <cell r="FP66580">
            <v>0</v>
          </cell>
        </row>
        <row r="66581">
          <cell r="FP66581">
            <v>0</v>
          </cell>
        </row>
        <row r="66582">
          <cell r="FP66582">
            <v>0</v>
          </cell>
        </row>
        <row r="66583">
          <cell r="FP66583">
            <v>0</v>
          </cell>
        </row>
        <row r="66584">
          <cell r="FP66584">
            <v>0</v>
          </cell>
        </row>
        <row r="66585">
          <cell r="FP66585">
            <v>0</v>
          </cell>
        </row>
        <row r="66586">
          <cell r="FP66586">
            <v>0</v>
          </cell>
        </row>
        <row r="66587">
          <cell r="FP66587">
            <v>0</v>
          </cell>
        </row>
        <row r="66588">
          <cell r="FP66588">
            <v>0</v>
          </cell>
        </row>
        <row r="66589">
          <cell r="FP66589">
            <v>0</v>
          </cell>
        </row>
        <row r="66590">
          <cell r="FP66590">
            <v>0</v>
          </cell>
        </row>
        <row r="66591">
          <cell r="FP66591">
            <v>0</v>
          </cell>
        </row>
        <row r="66592">
          <cell r="FP66592">
            <v>0</v>
          </cell>
        </row>
        <row r="66593">
          <cell r="FP66593">
            <v>0</v>
          </cell>
        </row>
        <row r="66594">
          <cell r="FP66594">
            <v>0</v>
          </cell>
        </row>
        <row r="66595">
          <cell r="FP66595">
            <v>0</v>
          </cell>
        </row>
        <row r="66596">
          <cell r="FP66596">
            <v>0</v>
          </cell>
        </row>
        <row r="66597">
          <cell r="FP66597">
            <v>0</v>
          </cell>
        </row>
        <row r="66598">
          <cell r="FP66598">
            <v>0</v>
          </cell>
        </row>
        <row r="66599">
          <cell r="FP66599">
            <v>0</v>
          </cell>
        </row>
        <row r="66600">
          <cell r="FP66600">
            <v>0</v>
          </cell>
        </row>
        <row r="66601">
          <cell r="FP66601">
            <v>0</v>
          </cell>
        </row>
        <row r="66602">
          <cell r="FP66602">
            <v>0</v>
          </cell>
        </row>
        <row r="66603">
          <cell r="FP66603">
            <v>0</v>
          </cell>
        </row>
        <row r="66604">
          <cell r="FP66604">
            <v>0</v>
          </cell>
        </row>
        <row r="66605">
          <cell r="FP66605">
            <v>0</v>
          </cell>
        </row>
        <row r="66606">
          <cell r="FP66606">
            <v>0</v>
          </cell>
        </row>
        <row r="66607">
          <cell r="FP66607">
            <v>0</v>
          </cell>
        </row>
        <row r="66608">
          <cell r="FP66608">
            <v>0</v>
          </cell>
        </row>
        <row r="66609">
          <cell r="FP66609">
            <v>0</v>
          </cell>
        </row>
        <row r="66610">
          <cell r="FP66610">
            <v>0</v>
          </cell>
        </row>
        <row r="66611">
          <cell r="FP66611">
            <v>0</v>
          </cell>
        </row>
        <row r="66612">
          <cell r="FP66612">
            <v>0</v>
          </cell>
        </row>
        <row r="66613">
          <cell r="FP66613">
            <v>0</v>
          </cell>
        </row>
        <row r="66614">
          <cell r="FP66614">
            <v>0</v>
          </cell>
        </row>
        <row r="66615">
          <cell r="FP66615">
            <v>0</v>
          </cell>
        </row>
        <row r="66616">
          <cell r="FP66616">
            <v>0</v>
          </cell>
        </row>
        <row r="66617">
          <cell r="FP66617">
            <v>0</v>
          </cell>
        </row>
        <row r="66618">
          <cell r="FP66618">
            <v>0</v>
          </cell>
        </row>
        <row r="66619">
          <cell r="FP66619">
            <v>0</v>
          </cell>
        </row>
        <row r="66620">
          <cell r="FP66620">
            <v>0</v>
          </cell>
        </row>
        <row r="66621">
          <cell r="FP66621">
            <v>0</v>
          </cell>
        </row>
        <row r="66622">
          <cell r="FP66622">
            <v>0</v>
          </cell>
        </row>
        <row r="66623">
          <cell r="FP66623">
            <v>0</v>
          </cell>
        </row>
        <row r="66624">
          <cell r="FP66624">
            <v>0</v>
          </cell>
        </row>
        <row r="66625">
          <cell r="FP66625">
            <v>0</v>
          </cell>
        </row>
        <row r="66626">
          <cell r="FP66626">
            <v>0</v>
          </cell>
        </row>
        <row r="66627">
          <cell r="FP66627">
            <v>0</v>
          </cell>
        </row>
        <row r="66628">
          <cell r="FP66628">
            <v>0</v>
          </cell>
        </row>
        <row r="66629">
          <cell r="FP66629">
            <v>0</v>
          </cell>
        </row>
        <row r="66630">
          <cell r="FP66630">
            <v>0</v>
          </cell>
        </row>
        <row r="66631">
          <cell r="FP66631">
            <v>0</v>
          </cell>
        </row>
        <row r="66632">
          <cell r="FP66632">
            <v>0</v>
          </cell>
        </row>
        <row r="66633">
          <cell r="FP66633">
            <v>0</v>
          </cell>
        </row>
        <row r="66634">
          <cell r="FP66634">
            <v>0</v>
          </cell>
        </row>
        <row r="66635">
          <cell r="FP66635">
            <v>0</v>
          </cell>
        </row>
        <row r="66636">
          <cell r="FP66636">
            <v>0</v>
          </cell>
        </row>
        <row r="66637">
          <cell r="FP66637">
            <v>0</v>
          </cell>
        </row>
        <row r="66638">
          <cell r="FP66638">
            <v>0</v>
          </cell>
        </row>
        <row r="66639">
          <cell r="FP66639">
            <v>0</v>
          </cell>
        </row>
        <row r="66640">
          <cell r="FP66640">
            <v>0</v>
          </cell>
        </row>
        <row r="66641">
          <cell r="FP66641">
            <v>0</v>
          </cell>
        </row>
        <row r="66642">
          <cell r="FP66642">
            <v>0</v>
          </cell>
        </row>
        <row r="66643">
          <cell r="FP66643">
            <v>0</v>
          </cell>
        </row>
        <row r="66644">
          <cell r="FP66644">
            <v>0</v>
          </cell>
        </row>
        <row r="66645">
          <cell r="FP66645">
            <v>0</v>
          </cell>
        </row>
        <row r="66646">
          <cell r="FP66646">
            <v>0</v>
          </cell>
        </row>
        <row r="66647">
          <cell r="FP66647">
            <v>0</v>
          </cell>
        </row>
        <row r="66648">
          <cell r="FP66648">
            <v>0</v>
          </cell>
        </row>
        <row r="66649">
          <cell r="FP66649">
            <v>0</v>
          </cell>
        </row>
        <row r="66650">
          <cell r="FP66650">
            <v>0</v>
          </cell>
        </row>
        <row r="66651">
          <cell r="FP66651">
            <v>0</v>
          </cell>
        </row>
        <row r="66652">
          <cell r="FP66652">
            <v>0</v>
          </cell>
        </row>
        <row r="66653">
          <cell r="FP66653">
            <v>0</v>
          </cell>
        </row>
        <row r="66654">
          <cell r="FP66654">
            <v>0</v>
          </cell>
        </row>
        <row r="66655">
          <cell r="FP66655">
            <v>0</v>
          </cell>
        </row>
        <row r="66656">
          <cell r="FP66656">
            <v>0</v>
          </cell>
        </row>
        <row r="66657">
          <cell r="FP66657">
            <v>0</v>
          </cell>
        </row>
        <row r="66658">
          <cell r="FP66658">
            <v>0</v>
          </cell>
        </row>
        <row r="66659">
          <cell r="FP66659">
            <v>0</v>
          </cell>
        </row>
        <row r="66660">
          <cell r="FP66660">
            <v>0</v>
          </cell>
        </row>
        <row r="66661">
          <cell r="FP66661">
            <v>0</v>
          </cell>
        </row>
        <row r="66662">
          <cell r="FP66662">
            <v>0</v>
          </cell>
        </row>
        <row r="66663">
          <cell r="FP66663">
            <v>0</v>
          </cell>
        </row>
        <row r="66664">
          <cell r="FP66664">
            <v>0</v>
          </cell>
        </row>
        <row r="66665">
          <cell r="FP66665">
            <v>0</v>
          </cell>
        </row>
        <row r="66666">
          <cell r="FP66666">
            <v>0</v>
          </cell>
        </row>
        <row r="66667">
          <cell r="FP66667">
            <v>0</v>
          </cell>
        </row>
        <row r="66668">
          <cell r="FP66668">
            <v>0</v>
          </cell>
        </row>
        <row r="66669">
          <cell r="FP66669">
            <v>0</v>
          </cell>
        </row>
        <row r="66670">
          <cell r="FP66670">
            <v>0</v>
          </cell>
        </row>
        <row r="66671">
          <cell r="FP66671">
            <v>0</v>
          </cell>
        </row>
        <row r="66672">
          <cell r="FP66672">
            <v>0</v>
          </cell>
        </row>
        <row r="66673">
          <cell r="FP66673">
            <v>0</v>
          </cell>
        </row>
        <row r="66674">
          <cell r="FP66674">
            <v>0</v>
          </cell>
        </row>
        <row r="66675">
          <cell r="FP66675">
            <v>0</v>
          </cell>
        </row>
        <row r="66676">
          <cell r="FP66676">
            <v>0</v>
          </cell>
        </row>
        <row r="66677">
          <cell r="FP66677">
            <v>0</v>
          </cell>
        </row>
        <row r="66678">
          <cell r="FP66678">
            <v>0</v>
          </cell>
        </row>
        <row r="66679">
          <cell r="FP66679">
            <v>0</v>
          </cell>
        </row>
        <row r="66680">
          <cell r="FP66680">
            <v>0</v>
          </cell>
        </row>
        <row r="66681">
          <cell r="FP66681">
            <v>0</v>
          </cell>
        </row>
        <row r="66682">
          <cell r="FP66682">
            <v>0</v>
          </cell>
        </row>
        <row r="66683">
          <cell r="FP66683">
            <v>0</v>
          </cell>
        </row>
        <row r="66684">
          <cell r="FP66684">
            <v>0</v>
          </cell>
        </row>
        <row r="66685">
          <cell r="FP66685">
            <v>0</v>
          </cell>
        </row>
        <row r="66686">
          <cell r="FP66686">
            <v>0</v>
          </cell>
        </row>
        <row r="66687">
          <cell r="FP66687">
            <v>0</v>
          </cell>
        </row>
        <row r="66688">
          <cell r="FP66688">
            <v>0</v>
          </cell>
        </row>
        <row r="66689">
          <cell r="FP66689">
            <v>0</v>
          </cell>
        </row>
        <row r="66690">
          <cell r="FP66690">
            <v>0</v>
          </cell>
        </row>
        <row r="66691">
          <cell r="FP66691">
            <v>0</v>
          </cell>
        </row>
        <row r="66692">
          <cell r="FP66692">
            <v>0</v>
          </cell>
        </row>
        <row r="66693">
          <cell r="FP66693">
            <v>0</v>
          </cell>
        </row>
        <row r="66694">
          <cell r="FP66694">
            <v>0</v>
          </cell>
        </row>
        <row r="66695">
          <cell r="FP66695">
            <v>0</v>
          </cell>
        </row>
        <row r="66696">
          <cell r="FP66696">
            <v>0</v>
          </cell>
        </row>
        <row r="66697">
          <cell r="FP66697">
            <v>0</v>
          </cell>
        </row>
        <row r="66698">
          <cell r="FP66698">
            <v>0</v>
          </cell>
        </row>
        <row r="66699">
          <cell r="FP66699">
            <v>0</v>
          </cell>
        </row>
        <row r="66700">
          <cell r="FP66700">
            <v>0</v>
          </cell>
        </row>
        <row r="66701">
          <cell r="FP66701">
            <v>0</v>
          </cell>
        </row>
        <row r="66702">
          <cell r="FP66702">
            <v>0</v>
          </cell>
        </row>
        <row r="66703">
          <cell r="FP66703">
            <v>0</v>
          </cell>
        </row>
        <row r="66704">
          <cell r="FP66704">
            <v>0</v>
          </cell>
        </row>
        <row r="66705">
          <cell r="FP66705">
            <v>0</v>
          </cell>
        </row>
        <row r="66706">
          <cell r="FP66706">
            <v>0</v>
          </cell>
        </row>
        <row r="66707">
          <cell r="FP66707">
            <v>0</v>
          </cell>
        </row>
        <row r="66708">
          <cell r="FP66708">
            <v>0</v>
          </cell>
        </row>
        <row r="66709">
          <cell r="FP66709">
            <v>0</v>
          </cell>
        </row>
        <row r="66710">
          <cell r="FP66710">
            <v>0</v>
          </cell>
        </row>
        <row r="66711">
          <cell r="FP66711">
            <v>0</v>
          </cell>
        </row>
        <row r="66712">
          <cell r="FP66712">
            <v>0</v>
          </cell>
        </row>
        <row r="66713">
          <cell r="FP66713">
            <v>0</v>
          </cell>
        </row>
        <row r="66714">
          <cell r="FP66714">
            <v>0</v>
          </cell>
        </row>
        <row r="66715">
          <cell r="FP66715">
            <v>0</v>
          </cell>
        </row>
        <row r="66716">
          <cell r="FP66716">
            <v>0</v>
          </cell>
        </row>
        <row r="66717">
          <cell r="FP66717">
            <v>0</v>
          </cell>
        </row>
        <row r="66718">
          <cell r="FP66718">
            <v>0</v>
          </cell>
        </row>
        <row r="66719">
          <cell r="FP66719">
            <v>0</v>
          </cell>
        </row>
        <row r="66720">
          <cell r="FP66720">
            <v>0</v>
          </cell>
        </row>
        <row r="66721">
          <cell r="FP66721">
            <v>0</v>
          </cell>
        </row>
        <row r="66722">
          <cell r="FP66722">
            <v>0</v>
          </cell>
        </row>
        <row r="66723">
          <cell r="FP66723">
            <v>0</v>
          </cell>
        </row>
        <row r="66724">
          <cell r="FP66724">
            <v>0</v>
          </cell>
        </row>
        <row r="66725">
          <cell r="FP66725">
            <v>0</v>
          </cell>
        </row>
        <row r="66726">
          <cell r="FP66726">
            <v>0</v>
          </cell>
        </row>
        <row r="66727">
          <cell r="FP66727">
            <v>0</v>
          </cell>
        </row>
        <row r="66728">
          <cell r="FP66728">
            <v>0</v>
          </cell>
        </row>
        <row r="66729">
          <cell r="FP66729">
            <v>0</v>
          </cell>
        </row>
        <row r="66730">
          <cell r="FP66730">
            <v>0</v>
          </cell>
        </row>
        <row r="66731">
          <cell r="FP66731">
            <v>0</v>
          </cell>
        </row>
        <row r="66732">
          <cell r="FP66732">
            <v>0</v>
          </cell>
        </row>
        <row r="66733">
          <cell r="FP66733">
            <v>0</v>
          </cell>
        </row>
        <row r="66734">
          <cell r="FP66734">
            <v>0</v>
          </cell>
        </row>
        <row r="66735">
          <cell r="FP66735">
            <v>0</v>
          </cell>
        </row>
        <row r="66736">
          <cell r="FP66736">
            <v>0</v>
          </cell>
        </row>
        <row r="66737">
          <cell r="FP66737">
            <v>0</v>
          </cell>
        </row>
        <row r="66738">
          <cell r="FP66738">
            <v>0</v>
          </cell>
        </row>
        <row r="66739">
          <cell r="FP66739">
            <v>0</v>
          </cell>
        </row>
        <row r="66740">
          <cell r="FP66740">
            <v>0</v>
          </cell>
        </row>
        <row r="66741">
          <cell r="FP66741">
            <v>0</v>
          </cell>
        </row>
        <row r="66742">
          <cell r="FP66742">
            <v>0</v>
          </cell>
        </row>
        <row r="66743">
          <cell r="FP66743">
            <v>0</v>
          </cell>
        </row>
        <row r="66744">
          <cell r="FP66744">
            <v>0</v>
          </cell>
        </row>
        <row r="66745">
          <cell r="FP66745">
            <v>0</v>
          </cell>
        </row>
        <row r="66746">
          <cell r="FP66746">
            <v>0</v>
          </cell>
        </row>
        <row r="66747">
          <cell r="FP66747">
            <v>0</v>
          </cell>
        </row>
        <row r="66748">
          <cell r="FP66748">
            <v>0</v>
          </cell>
        </row>
        <row r="66749">
          <cell r="FP66749">
            <v>0</v>
          </cell>
        </row>
        <row r="66750">
          <cell r="FP66750">
            <v>0</v>
          </cell>
        </row>
        <row r="66751">
          <cell r="FP66751">
            <v>0</v>
          </cell>
        </row>
        <row r="66752">
          <cell r="FP66752">
            <v>0</v>
          </cell>
        </row>
        <row r="66753">
          <cell r="FP66753">
            <v>0</v>
          </cell>
        </row>
        <row r="66754">
          <cell r="FP66754">
            <v>0</v>
          </cell>
        </row>
        <row r="66755">
          <cell r="FP66755">
            <v>0</v>
          </cell>
        </row>
        <row r="66756">
          <cell r="FP66756">
            <v>0</v>
          </cell>
        </row>
        <row r="66757">
          <cell r="FP66757">
            <v>0</v>
          </cell>
        </row>
        <row r="66758">
          <cell r="FP66758">
            <v>0</v>
          </cell>
        </row>
        <row r="66759">
          <cell r="FP66759">
            <v>0</v>
          </cell>
        </row>
        <row r="66760">
          <cell r="FP66760">
            <v>0</v>
          </cell>
        </row>
        <row r="66761">
          <cell r="FP66761">
            <v>0</v>
          </cell>
        </row>
        <row r="66762">
          <cell r="FP66762">
            <v>0</v>
          </cell>
        </row>
        <row r="66763">
          <cell r="FP66763">
            <v>0</v>
          </cell>
        </row>
        <row r="66764">
          <cell r="FP66764">
            <v>0</v>
          </cell>
        </row>
        <row r="66765">
          <cell r="FP66765">
            <v>0</v>
          </cell>
        </row>
        <row r="66766">
          <cell r="FP66766">
            <v>0</v>
          </cell>
        </row>
        <row r="66767">
          <cell r="FP66767">
            <v>0</v>
          </cell>
        </row>
        <row r="66768">
          <cell r="FP66768">
            <v>0</v>
          </cell>
        </row>
        <row r="66769">
          <cell r="FP66769">
            <v>0</v>
          </cell>
        </row>
        <row r="66770">
          <cell r="FP66770">
            <v>0</v>
          </cell>
        </row>
        <row r="66771">
          <cell r="FP66771">
            <v>0</v>
          </cell>
        </row>
        <row r="66772">
          <cell r="FP66772">
            <v>0</v>
          </cell>
        </row>
        <row r="66773">
          <cell r="FP66773">
            <v>0</v>
          </cell>
        </row>
        <row r="66774">
          <cell r="FP66774">
            <v>0</v>
          </cell>
        </row>
        <row r="66775">
          <cell r="FP66775">
            <v>0</v>
          </cell>
        </row>
        <row r="66776">
          <cell r="FP66776">
            <v>0</v>
          </cell>
        </row>
        <row r="66777">
          <cell r="FP66777">
            <v>0</v>
          </cell>
        </row>
        <row r="66778">
          <cell r="FP66778">
            <v>0</v>
          </cell>
        </row>
        <row r="66779">
          <cell r="FP66779">
            <v>0</v>
          </cell>
        </row>
        <row r="66780">
          <cell r="FP66780">
            <v>0</v>
          </cell>
        </row>
        <row r="66781">
          <cell r="FP66781">
            <v>0</v>
          </cell>
        </row>
        <row r="66782">
          <cell r="FP66782">
            <v>0</v>
          </cell>
        </row>
        <row r="66783">
          <cell r="FP66783">
            <v>0</v>
          </cell>
        </row>
        <row r="66784">
          <cell r="FP66784">
            <v>0</v>
          </cell>
        </row>
        <row r="66785">
          <cell r="FP66785">
            <v>0</v>
          </cell>
        </row>
        <row r="66786">
          <cell r="FP66786">
            <v>0</v>
          </cell>
        </row>
        <row r="66787">
          <cell r="FP66787">
            <v>0</v>
          </cell>
        </row>
        <row r="66788">
          <cell r="FP66788">
            <v>0</v>
          </cell>
        </row>
        <row r="66789">
          <cell r="FP66789">
            <v>0</v>
          </cell>
        </row>
        <row r="66790">
          <cell r="FP66790">
            <v>0</v>
          </cell>
        </row>
        <row r="66791">
          <cell r="FP66791">
            <v>0</v>
          </cell>
        </row>
        <row r="66792">
          <cell r="FP66792">
            <v>0</v>
          </cell>
        </row>
        <row r="66793">
          <cell r="FP66793">
            <v>0</v>
          </cell>
        </row>
        <row r="66794">
          <cell r="FP66794">
            <v>0</v>
          </cell>
        </row>
        <row r="66795">
          <cell r="FP66795">
            <v>0</v>
          </cell>
        </row>
        <row r="66796">
          <cell r="FP66796">
            <v>0</v>
          </cell>
        </row>
        <row r="66797">
          <cell r="FP66797">
            <v>0</v>
          </cell>
        </row>
        <row r="66798">
          <cell r="FP66798">
            <v>0</v>
          </cell>
        </row>
        <row r="66799">
          <cell r="FP66799">
            <v>0</v>
          </cell>
        </row>
        <row r="66800">
          <cell r="FP66800">
            <v>0</v>
          </cell>
        </row>
        <row r="66801">
          <cell r="FP66801">
            <v>0</v>
          </cell>
        </row>
        <row r="66802">
          <cell r="FP66802">
            <v>0</v>
          </cell>
        </row>
        <row r="66803">
          <cell r="FP66803">
            <v>0</v>
          </cell>
        </row>
        <row r="66804">
          <cell r="FP66804">
            <v>0</v>
          </cell>
        </row>
        <row r="66805">
          <cell r="FP66805">
            <v>0</v>
          </cell>
        </row>
        <row r="66806">
          <cell r="FP66806">
            <v>0</v>
          </cell>
        </row>
        <row r="66807">
          <cell r="FP66807">
            <v>0</v>
          </cell>
        </row>
        <row r="66808">
          <cell r="FP66808">
            <v>0</v>
          </cell>
        </row>
        <row r="66809">
          <cell r="FP66809">
            <v>0</v>
          </cell>
        </row>
        <row r="66810">
          <cell r="FP66810">
            <v>0</v>
          </cell>
        </row>
        <row r="66811">
          <cell r="FP66811">
            <v>0</v>
          </cell>
        </row>
        <row r="66812">
          <cell r="FP66812">
            <v>0</v>
          </cell>
        </row>
        <row r="66813">
          <cell r="FP66813">
            <v>0</v>
          </cell>
        </row>
        <row r="66814">
          <cell r="FP66814">
            <v>0</v>
          </cell>
        </row>
        <row r="66815">
          <cell r="FP66815">
            <v>0</v>
          </cell>
        </row>
        <row r="66816">
          <cell r="FP66816">
            <v>0</v>
          </cell>
        </row>
        <row r="66817">
          <cell r="FP66817">
            <v>0</v>
          </cell>
        </row>
        <row r="66818">
          <cell r="FP66818">
            <v>0</v>
          </cell>
        </row>
        <row r="66819">
          <cell r="FP66819">
            <v>0</v>
          </cell>
        </row>
        <row r="66820">
          <cell r="FP66820">
            <v>0</v>
          </cell>
        </row>
        <row r="66821">
          <cell r="FP66821">
            <v>0</v>
          </cell>
        </row>
        <row r="66822">
          <cell r="FP66822">
            <v>0</v>
          </cell>
        </row>
        <row r="66823">
          <cell r="FP66823">
            <v>0</v>
          </cell>
        </row>
        <row r="66824">
          <cell r="FP66824">
            <v>0</v>
          </cell>
        </row>
        <row r="66825">
          <cell r="FP66825">
            <v>0</v>
          </cell>
        </row>
        <row r="66826">
          <cell r="FP66826">
            <v>0</v>
          </cell>
        </row>
        <row r="66827">
          <cell r="FP66827">
            <v>0</v>
          </cell>
        </row>
        <row r="66828">
          <cell r="FP66828">
            <v>0</v>
          </cell>
        </row>
        <row r="66829">
          <cell r="FP66829">
            <v>0</v>
          </cell>
        </row>
        <row r="66830">
          <cell r="FP66830">
            <v>0</v>
          </cell>
        </row>
        <row r="66831">
          <cell r="FP66831">
            <v>0</v>
          </cell>
        </row>
        <row r="66832">
          <cell r="FP66832">
            <v>0</v>
          </cell>
        </row>
        <row r="66833">
          <cell r="FP66833">
            <v>0</v>
          </cell>
        </row>
        <row r="66834">
          <cell r="FP66834">
            <v>0</v>
          </cell>
        </row>
        <row r="66835">
          <cell r="FP66835">
            <v>0</v>
          </cell>
        </row>
        <row r="66836">
          <cell r="FP66836">
            <v>0</v>
          </cell>
        </row>
        <row r="66837">
          <cell r="FP66837">
            <v>0</v>
          </cell>
        </row>
        <row r="66838">
          <cell r="FP66838">
            <v>0</v>
          </cell>
        </row>
        <row r="66839">
          <cell r="FP66839">
            <v>0</v>
          </cell>
        </row>
        <row r="66840">
          <cell r="FP66840">
            <v>0</v>
          </cell>
        </row>
        <row r="66841">
          <cell r="FP66841">
            <v>0</v>
          </cell>
        </row>
        <row r="66842">
          <cell r="FP66842">
            <v>0</v>
          </cell>
        </row>
        <row r="66843">
          <cell r="FP66843">
            <v>0</v>
          </cell>
        </row>
        <row r="66844">
          <cell r="FP66844">
            <v>0</v>
          </cell>
        </row>
        <row r="66845">
          <cell r="FP66845">
            <v>0</v>
          </cell>
        </row>
        <row r="66846">
          <cell r="FP66846">
            <v>0</v>
          </cell>
        </row>
        <row r="66847">
          <cell r="FP66847">
            <v>0</v>
          </cell>
        </row>
        <row r="66848">
          <cell r="FP66848">
            <v>0</v>
          </cell>
        </row>
        <row r="66849">
          <cell r="FP66849">
            <v>0</v>
          </cell>
        </row>
        <row r="66850">
          <cell r="FP66850">
            <v>0</v>
          </cell>
        </row>
        <row r="66851">
          <cell r="FP66851">
            <v>0</v>
          </cell>
        </row>
        <row r="66852">
          <cell r="FP66852">
            <v>0</v>
          </cell>
        </row>
        <row r="66853">
          <cell r="FP66853">
            <v>0</v>
          </cell>
        </row>
        <row r="66854">
          <cell r="FP66854">
            <v>0</v>
          </cell>
        </row>
        <row r="66855">
          <cell r="FP66855">
            <v>0</v>
          </cell>
        </row>
        <row r="66856">
          <cell r="FP66856">
            <v>0</v>
          </cell>
        </row>
        <row r="66857">
          <cell r="FP66857">
            <v>0</v>
          </cell>
        </row>
        <row r="66858">
          <cell r="FP66858">
            <v>0</v>
          </cell>
        </row>
        <row r="66859">
          <cell r="FP66859">
            <v>0</v>
          </cell>
        </row>
        <row r="66860">
          <cell r="FP66860">
            <v>0</v>
          </cell>
        </row>
        <row r="66861">
          <cell r="FP66861">
            <v>0</v>
          </cell>
        </row>
        <row r="66862">
          <cell r="FP66862">
            <v>0</v>
          </cell>
        </row>
        <row r="66863">
          <cell r="FP66863">
            <v>0</v>
          </cell>
        </row>
        <row r="66864">
          <cell r="FP66864">
            <v>0</v>
          </cell>
        </row>
        <row r="66865">
          <cell r="FP66865">
            <v>0</v>
          </cell>
        </row>
        <row r="66866">
          <cell r="FP66866">
            <v>0</v>
          </cell>
        </row>
        <row r="66867">
          <cell r="FP66867">
            <v>0</v>
          </cell>
        </row>
        <row r="66868">
          <cell r="FP66868">
            <v>0</v>
          </cell>
        </row>
        <row r="66869">
          <cell r="FP66869">
            <v>0</v>
          </cell>
        </row>
        <row r="66870">
          <cell r="FP66870">
            <v>0</v>
          </cell>
        </row>
        <row r="66871">
          <cell r="FP66871">
            <v>0</v>
          </cell>
        </row>
        <row r="66872">
          <cell r="FP66872">
            <v>0</v>
          </cell>
        </row>
        <row r="66873">
          <cell r="FP66873">
            <v>0</v>
          </cell>
        </row>
        <row r="66874">
          <cell r="FP66874">
            <v>0</v>
          </cell>
        </row>
        <row r="66875">
          <cell r="FP66875">
            <v>0</v>
          </cell>
        </row>
        <row r="66876">
          <cell r="FP66876">
            <v>0</v>
          </cell>
        </row>
        <row r="66877">
          <cell r="FP66877">
            <v>0</v>
          </cell>
        </row>
        <row r="66878">
          <cell r="FP66878">
            <v>0</v>
          </cell>
        </row>
        <row r="66879">
          <cell r="FP66879">
            <v>0</v>
          </cell>
        </row>
        <row r="66880">
          <cell r="FP66880">
            <v>0</v>
          </cell>
        </row>
        <row r="66881">
          <cell r="FP66881">
            <v>0</v>
          </cell>
        </row>
        <row r="66882">
          <cell r="FP66882">
            <v>0</v>
          </cell>
        </row>
        <row r="66883">
          <cell r="FP66883">
            <v>0</v>
          </cell>
        </row>
        <row r="66884">
          <cell r="FP66884">
            <v>0</v>
          </cell>
        </row>
        <row r="66885">
          <cell r="FP66885">
            <v>0</v>
          </cell>
        </row>
        <row r="66886">
          <cell r="FP66886">
            <v>0</v>
          </cell>
        </row>
        <row r="66887">
          <cell r="FP66887">
            <v>0</v>
          </cell>
        </row>
        <row r="66888">
          <cell r="FP66888">
            <v>0</v>
          </cell>
        </row>
        <row r="66889">
          <cell r="FP66889">
            <v>0</v>
          </cell>
        </row>
        <row r="66890">
          <cell r="FP66890">
            <v>0</v>
          </cell>
        </row>
        <row r="66891">
          <cell r="FP66891">
            <v>0</v>
          </cell>
        </row>
        <row r="66892">
          <cell r="FP66892">
            <v>0</v>
          </cell>
        </row>
        <row r="66893">
          <cell r="FP66893">
            <v>0</v>
          </cell>
        </row>
        <row r="66894">
          <cell r="FP66894">
            <v>0</v>
          </cell>
        </row>
        <row r="66895">
          <cell r="FP66895">
            <v>0</v>
          </cell>
        </row>
        <row r="66896">
          <cell r="FP66896">
            <v>0</v>
          </cell>
        </row>
        <row r="66897">
          <cell r="FP66897">
            <v>0</v>
          </cell>
        </row>
        <row r="66898">
          <cell r="FP66898">
            <v>0</v>
          </cell>
        </row>
        <row r="66899">
          <cell r="FP66899">
            <v>0</v>
          </cell>
        </row>
        <row r="66900">
          <cell r="FP66900">
            <v>0</v>
          </cell>
        </row>
        <row r="66901">
          <cell r="FP66901">
            <v>0</v>
          </cell>
        </row>
        <row r="66902">
          <cell r="FP66902">
            <v>0</v>
          </cell>
        </row>
        <row r="66903">
          <cell r="FP66903">
            <v>0</v>
          </cell>
        </row>
        <row r="66904">
          <cell r="FP66904">
            <v>0</v>
          </cell>
        </row>
        <row r="66905">
          <cell r="FP66905">
            <v>0</v>
          </cell>
        </row>
        <row r="66906">
          <cell r="FP66906">
            <v>0</v>
          </cell>
        </row>
        <row r="66907">
          <cell r="FP66907">
            <v>0</v>
          </cell>
        </row>
        <row r="66908">
          <cell r="FP66908">
            <v>0</v>
          </cell>
        </row>
        <row r="66909">
          <cell r="FP66909">
            <v>0</v>
          </cell>
        </row>
        <row r="66910">
          <cell r="FP66910">
            <v>0</v>
          </cell>
        </row>
        <row r="66911">
          <cell r="FP66911">
            <v>0</v>
          </cell>
        </row>
        <row r="66912">
          <cell r="FP66912">
            <v>0</v>
          </cell>
        </row>
        <row r="66913">
          <cell r="FP66913">
            <v>0</v>
          </cell>
        </row>
        <row r="66914">
          <cell r="FP66914">
            <v>0</v>
          </cell>
        </row>
        <row r="66915">
          <cell r="FP66915">
            <v>0</v>
          </cell>
        </row>
        <row r="66916">
          <cell r="FP66916">
            <v>0</v>
          </cell>
        </row>
        <row r="66917">
          <cell r="FP66917">
            <v>0</v>
          </cell>
        </row>
        <row r="66918">
          <cell r="FP66918">
            <v>0</v>
          </cell>
        </row>
        <row r="66919">
          <cell r="FP66919">
            <v>0</v>
          </cell>
        </row>
        <row r="66920">
          <cell r="FP66920">
            <v>0</v>
          </cell>
        </row>
        <row r="66921">
          <cell r="FP66921">
            <v>0</v>
          </cell>
        </row>
        <row r="66922">
          <cell r="FP66922">
            <v>0</v>
          </cell>
        </row>
        <row r="66923">
          <cell r="FP66923">
            <v>0</v>
          </cell>
        </row>
        <row r="66924">
          <cell r="FP66924">
            <v>0</v>
          </cell>
        </row>
        <row r="66925">
          <cell r="FP66925">
            <v>0</v>
          </cell>
        </row>
        <row r="66926">
          <cell r="FP66926">
            <v>0</v>
          </cell>
        </row>
        <row r="66927">
          <cell r="FP66927">
            <v>0</v>
          </cell>
        </row>
        <row r="66928">
          <cell r="FP66928">
            <v>0</v>
          </cell>
        </row>
        <row r="66929">
          <cell r="FP66929">
            <v>0</v>
          </cell>
        </row>
        <row r="66930">
          <cell r="FP66930">
            <v>0</v>
          </cell>
        </row>
        <row r="66931">
          <cell r="FP66931">
            <v>0</v>
          </cell>
        </row>
        <row r="66932">
          <cell r="FP66932">
            <v>0</v>
          </cell>
        </row>
        <row r="66933">
          <cell r="FP66933">
            <v>0</v>
          </cell>
        </row>
        <row r="66934">
          <cell r="FP66934">
            <v>0</v>
          </cell>
        </row>
        <row r="66935">
          <cell r="FP66935">
            <v>0</v>
          </cell>
        </row>
        <row r="66936">
          <cell r="FP66936">
            <v>0</v>
          </cell>
        </row>
        <row r="66937">
          <cell r="FP66937">
            <v>0</v>
          </cell>
        </row>
        <row r="66938">
          <cell r="FP66938">
            <v>0</v>
          </cell>
        </row>
        <row r="66939">
          <cell r="FP66939">
            <v>0</v>
          </cell>
        </row>
        <row r="66940">
          <cell r="FP66940">
            <v>0</v>
          </cell>
        </row>
        <row r="66941">
          <cell r="FP66941">
            <v>0</v>
          </cell>
        </row>
        <row r="66942">
          <cell r="FP66942">
            <v>0</v>
          </cell>
        </row>
        <row r="66943">
          <cell r="FP66943">
            <v>0</v>
          </cell>
        </row>
        <row r="66944">
          <cell r="FP66944">
            <v>0</v>
          </cell>
        </row>
        <row r="66945">
          <cell r="FP66945">
            <v>0</v>
          </cell>
        </row>
        <row r="66946">
          <cell r="FP66946">
            <v>0</v>
          </cell>
        </row>
        <row r="66947">
          <cell r="FP66947">
            <v>0</v>
          </cell>
        </row>
        <row r="66948">
          <cell r="FP66948">
            <v>0</v>
          </cell>
        </row>
        <row r="66949">
          <cell r="FP66949">
            <v>0</v>
          </cell>
        </row>
        <row r="66950">
          <cell r="FP66950">
            <v>0</v>
          </cell>
        </row>
        <row r="66951">
          <cell r="FP66951">
            <v>0</v>
          </cell>
        </row>
        <row r="66952">
          <cell r="FP66952">
            <v>0</v>
          </cell>
        </row>
      </sheetData>
      <sheetData sheetId="5" refreshError="1">
        <row r="7">
          <cell r="D7" t="str">
            <v>BX Mezzanine</v>
          </cell>
          <cell r="AH7" t="str">
            <v>BX Mezzanine</v>
          </cell>
          <cell r="AI7" t="str">
            <v>Blackstone Mezzanine Fund</v>
          </cell>
          <cell r="AJ7" t="str">
            <v>Blackstone Mezzanine Fund II</v>
          </cell>
          <cell r="AK7">
            <v>0</v>
          </cell>
          <cell r="AL7" t="str">
            <v>GSO Mezzanine</v>
          </cell>
          <cell r="AM7" t="str">
            <v xml:space="preserve">GSO Capital Opportunities Fund </v>
          </cell>
          <cell r="AN7" t="str">
            <v xml:space="preserve">GSO Capital Opportunities Overseas Fund </v>
          </cell>
          <cell r="AO7" t="str">
            <v>BMOF</v>
          </cell>
          <cell r="AP7" t="str">
            <v>Capital Opportunities II</v>
          </cell>
          <cell r="AQ7">
            <v>0</v>
          </cell>
          <cell r="AR7" t="str">
            <v>GSO SJ Partners LP</v>
          </cell>
          <cell r="AS7">
            <v>0</v>
          </cell>
          <cell r="AT7" t="str">
            <v>New Mexico</v>
          </cell>
          <cell r="AU7">
            <v>0</v>
          </cell>
          <cell r="AV7" t="str">
            <v>Palmetto Fund</v>
          </cell>
          <cell r="AW7">
            <v>0</v>
          </cell>
          <cell r="AX7" t="str">
            <v>GSO Energy Partners - A (NJ)</v>
          </cell>
          <cell r="AY7" t="str">
            <v>GSO Energy Partners-B LP</v>
          </cell>
          <cell r="AZ7" t="str">
            <v>GSO Energy Partners – C LP</v>
          </cell>
          <cell r="BA7">
            <v>0</v>
          </cell>
          <cell r="BB7" t="str">
            <v>Mid-Con Co-Invest</v>
          </cell>
          <cell r="BC7">
            <v>0</v>
          </cell>
          <cell r="BD7" t="str">
            <v>Zavanna Co-Invest</v>
          </cell>
          <cell r="BE7">
            <v>0</v>
          </cell>
          <cell r="BF7" t="str">
            <v>GSO Eclipse Holdings I LP</v>
          </cell>
          <cell r="BG7">
            <v>0</v>
          </cell>
          <cell r="BH7" t="str">
            <v>GSO Community Development Capital Group LP</v>
          </cell>
          <cell r="BI7">
            <v>0</v>
          </cell>
          <cell r="BJ7" t="str">
            <v>Fee CAPO</v>
          </cell>
          <cell r="BR7">
            <v>0</v>
          </cell>
        </row>
        <row r="8"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R8">
            <v>0</v>
          </cell>
        </row>
        <row r="9">
          <cell r="AH9">
            <v>836581769.61000001</v>
          </cell>
          <cell r="AI9">
            <v>122573302.66</v>
          </cell>
          <cell r="AJ9">
            <v>714008466.95000005</v>
          </cell>
          <cell r="AK9">
            <v>0</v>
          </cell>
          <cell r="AL9">
            <v>948426495.31401253</v>
          </cell>
          <cell r="AM9">
            <v>730288140.45735312</v>
          </cell>
          <cell r="AN9">
            <v>220611392.9250344</v>
          </cell>
          <cell r="AO9">
            <v>2473038.0683752047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1785008264.9240127</v>
          </cell>
        </row>
        <row r="10"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H11">
            <v>799997418.81000006</v>
          </cell>
          <cell r="AI11">
            <v>99997387.859999999</v>
          </cell>
          <cell r="AJ11">
            <v>700000030.95000005</v>
          </cell>
          <cell r="AK11">
            <v>0</v>
          </cell>
          <cell r="AL11">
            <v>967479770.82011437</v>
          </cell>
          <cell r="AM11">
            <v>736267345.29486442</v>
          </cell>
          <cell r="AN11">
            <v>233705711.49351463</v>
          </cell>
          <cell r="AO11">
            <v>2493285.9682651861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1767477189.6301146</v>
          </cell>
        </row>
        <row r="12"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>
            <v>0</v>
          </cell>
          <cell r="AR12">
            <v>0</v>
          </cell>
          <cell r="BJ12">
            <v>0</v>
          </cell>
        </row>
        <row r="13">
          <cell r="AH13">
            <v>739416051.03999996</v>
          </cell>
          <cell r="AI13">
            <v>99997387.859999999</v>
          </cell>
          <cell r="AJ13">
            <v>639418663.17999995</v>
          </cell>
          <cell r="AK13">
            <v>0</v>
          </cell>
          <cell r="AL13">
            <v>1028784360.853047</v>
          </cell>
          <cell r="AM13">
            <v>751484117.37321782</v>
          </cell>
          <cell r="AN13">
            <v>279845059.32306302</v>
          </cell>
          <cell r="AO13">
            <v>2544815.8432342121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768200411.8930469</v>
          </cell>
        </row>
        <row r="14"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AH15">
            <v>713921108</v>
          </cell>
          <cell r="AI15">
            <v>86904487</v>
          </cell>
          <cell r="AJ15">
            <v>627016621</v>
          </cell>
          <cell r="AL15">
            <v>1239305380</v>
          </cell>
          <cell r="AM15">
            <v>937545232.13840032</v>
          </cell>
          <cell r="AN15">
            <v>304935041</v>
          </cell>
          <cell r="AO15">
            <v>3174893.1384003046</v>
          </cell>
          <cell r="AP15">
            <v>0</v>
          </cell>
          <cell r="AR15">
            <v>9569306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62795794</v>
          </cell>
        </row>
        <row r="16"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</row>
        <row r="17"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36182069.111747846</v>
          </cell>
          <cell r="AM17">
            <v>0</v>
          </cell>
          <cell r="AN17">
            <v>36182069.111747846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36182069.111747846</v>
          </cell>
        </row>
        <row r="18"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</row>
        <row r="19"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</row>
        <row r="20"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</row>
        <row r="24"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</row>
        <row r="25"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</row>
        <row r="30"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H31">
            <v>713921108</v>
          </cell>
          <cell r="AI31">
            <v>86904487</v>
          </cell>
          <cell r="AJ31">
            <v>627016621</v>
          </cell>
          <cell r="AK31">
            <v>0</v>
          </cell>
          <cell r="AL31">
            <v>1275487449.1117477</v>
          </cell>
          <cell r="AM31">
            <v>937545232.13840032</v>
          </cell>
          <cell r="AN31">
            <v>341117110.11174786</v>
          </cell>
          <cell r="AO31">
            <v>3174893.1384003046</v>
          </cell>
          <cell r="AP31">
            <v>0</v>
          </cell>
          <cell r="AQ31">
            <v>0</v>
          </cell>
          <cell r="AR31">
            <v>956930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1998977863.1117477</v>
          </cell>
        </row>
        <row r="32"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</row>
        <row r="33"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</row>
        <row r="34"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</row>
        <row r="35"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</row>
        <row r="36"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7"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</row>
        <row r="40"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</row>
        <row r="41"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</row>
        <row r="46"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H47">
            <v>713921108</v>
          </cell>
          <cell r="AI47">
            <v>86904487</v>
          </cell>
          <cell r="AJ47">
            <v>627016621</v>
          </cell>
          <cell r="AK47">
            <v>0</v>
          </cell>
          <cell r="AL47">
            <v>1275487449.1117477</v>
          </cell>
          <cell r="AM47">
            <v>937545232.13840032</v>
          </cell>
          <cell r="AN47">
            <v>341117110.11174786</v>
          </cell>
          <cell r="AO47">
            <v>3174893.1384003046</v>
          </cell>
          <cell r="AP47">
            <v>0</v>
          </cell>
          <cell r="AQ47">
            <v>0</v>
          </cell>
          <cell r="AR47">
            <v>9569306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1998977863.1117477</v>
          </cell>
        </row>
        <row r="48"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</row>
        <row r="49"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</row>
        <row r="50">
          <cell r="AH50">
            <v>-9748893.4900000002</v>
          </cell>
          <cell r="AI50">
            <v>0</v>
          </cell>
          <cell r="AJ50">
            <v>-9748893.4900000002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-9748893.4900000002</v>
          </cell>
        </row>
        <row r="51"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</row>
        <row r="52"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</row>
        <row r="53"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</row>
        <row r="54"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</row>
        <row r="56"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  <row r="58"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</row>
        <row r="59"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</row>
        <row r="60"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